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codeName="ThisWorkbook"/>
  <xr:revisionPtr revIDLastSave="0" documentId="13_ncr:1_{4E8E2B86-809F-46F2-84B5-99F5313B5ECE}" xr6:coauthVersionLast="47" xr6:coauthVersionMax="47" xr10:uidLastSave="{00000000-0000-0000-0000-000000000000}"/>
  <bookViews>
    <workbookView xWindow="-120" yWindow="-120" windowWidth="29040" windowHeight="15720" tabRatio="723"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Spatial" sheetId="21"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definedNames>
    <definedName name="_xlnm._FilterDatabase" localSheetId="2" hidden="1">'Assurance requirements by table'!$E$1:$E$125</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4</definedName>
    <definedName name="dms_020201_10_Fail_Values">'2.2 Repex'!$H$162:$H$164</definedName>
    <definedName name="dms_020201_10_Repl_Values">'2.2 Repex'!$G$162:$G$164</definedName>
    <definedName name="dms_020201_10_Rows">'2.2 Repex'!$D$162:$D$164</definedName>
    <definedName name="dms_020202_01_01_Rows">'2.2 Repex'!$D$194:$D$198</definedName>
    <definedName name="dms_020202_01_02_Rows">'2.2 Repex'!$D$205:$D$209</definedName>
    <definedName name="dms_020202_01_02_Values">'2.2 Repex'!$G$205:$G$209</definedName>
    <definedName name="dms_020202_01_03_Rows">'2.2 Repex'!$D$211:$D$217</definedName>
    <definedName name="dms_020202_01_03_Values">'2.2 Repex'!$G$211:$G$217</definedName>
    <definedName name="dms_020202_01_04_Rows">'2.2 Repex'!$D$219:$D$223</definedName>
    <definedName name="dms_020202_01_04_Values">'2.2 Repex'!$G$219:$G$223</definedName>
    <definedName name="dms_020202_01_05_Rows">'2.2 Repex'!$D$232:$D$232</definedName>
    <definedName name="dms_020202_01_05_Values">'2.2 Repex'!$G$232</definedName>
    <definedName name="dms_020202_02_01_Values">'2.2 Repex'!$F$194:$F$198</definedName>
    <definedName name="dms_020202_02_02_Values">'2.2 Repex'!$F$205:$F$209</definedName>
    <definedName name="dms_020202_02_03_Values">'2.2 Repex'!$F$211:$F$217</definedName>
    <definedName name="dms_020202_02_04_Values">'2.2 Repex'!$F$219:$F$223</definedName>
    <definedName name="dms_020202_02_05_Values">'2.2 Repex'!$F$232:$F$232</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5:$D$31</definedName>
    <definedName name="dms_020601_01_non_capex_Values">'2.6 Non-network'!$G$25:$G$31</definedName>
    <definedName name="dms_020601_01_non_opex_Rows">'2.6 Non-network'!$D$25:$D$31</definedName>
    <definedName name="dms_020601_01_non_opex_Values">'2.6 Non-network'!$F$25:$F$31</definedName>
    <definedName name="dms_020601_01_rec_capex_Rows">'2.6 Non-network'!$D$17:$D$23</definedName>
    <definedName name="dms_020601_01_rec_capex_Values">'2.6 Non-network'!$G$17:$G$23</definedName>
    <definedName name="dms_020601_01_rec_opex_Rows">'2.6 Non-network'!$D$17:$D$23</definedName>
    <definedName name="dms_020601_01_rec_opex_Values">'2.6 Non-network'!$F$17:$F$23</definedName>
    <definedName name="dms_020601_02_capex_Values">'2.6 Non-network'!$G$34:$G$38</definedName>
    <definedName name="dms_020601_02_opex_Values">'2.6 Non-network'!$F$34:$F$38</definedName>
    <definedName name="dms_020601_02_Rows">'2.6 Non-network'!$D$34:$D$38</definedName>
    <definedName name="dms_020601_03_capex_Values">'2.6 Non-network'!$G$41</definedName>
    <definedName name="dms_020601_03_opex_Values">'2.6 Non-network'!$F$41</definedName>
    <definedName name="dms_020601_03_Rows">'2.6 Non-network'!$D$41</definedName>
    <definedName name="dms_020601_04_opex_Values">'2.6 Non-network'!$F$43:$F$45</definedName>
    <definedName name="dms_020601_04_Rows">'2.6 Non-network'!$D$43:$D$45</definedName>
    <definedName name="dms_020601_05_capex_Rows">'2.6 Non-network'!$D$43:$D$45</definedName>
    <definedName name="dms_020601_05_capex_Values">'2.6 Non-network'!$G$43:$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3</definedName>
    <definedName name="dms_020801_04_Values">'2.8 Maintenance'!$H$15:$H$24</definedName>
    <definedName name="dms_020801_04b_Values">'2.8 Maintenance'!$H$26:$H$33</definedName>
    <definedName name="dms_020801_05_Values">'2.8 Maintenance'!$I$15:$I$24</definedName>
    <definedName name="dms_020801_05b_Values">'2.8 Maintenance'!$I$26:$I$33</definedName>
    <definedName name="dms_020801_Rows">'2.8 Maintenance'!$D$15:$D$25</definedName>
    <definedName name="dms_020802_01_NRM_Values">'2.8 Maintenance'!$G$42:$G$56</definedName>
    <definedName name="dms_020802_01_RM_Values">'2.8 Maintenance'!$F$42:$F$56</definedName>
    <definedName name="dms_020802_01_Rows">'2.8 Maintenance'!$D$42:$D$56</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26</definedName>
    <definedName name="dms_030201_01_Rows">'3.2 Operating expenditure'!$D$13:$D$26</definedName>
    <definedName name="dms_030201_01_SCS_Values">'3.2 Operating expenditure'!$F$13:$F$26</definedName>
    <definedName name="dms_030202_01_Rows">'3.2 Operating expenditure'!$D$31:$D$36</definedName>
    <definedName name="dms_030202_01_SCS_Values">'3.2 Operating expenditure'!$F$31:$F$36</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272</definedName>
    <definedName name="dms_030608_Desc">'3.6.8 Network feeders'!$E$18:$E$272</definedName>
    <definedName name="dms_030608_end_customers">'3.6.8 Network feeders'!$I$18:$I$272</definedName>
    <definedName name="dms_030608_maxdemand">'3.6.8 Network feeders'!$L$18:$L$272</definedName>
    <definedName name="dms_030608_over_length">'3.6.8 Network feeders'!$J$18:$J$272</definedName>
    <definedName name="dms_030608_Rows">'3.6.8 Network feeders'!$D$18:$D$272</definedName>
    <definedName name="dms_030608_start_customers">'3.6.8 Network feeders'!$H$18:$H$272</definedName>
    <definedName name="dms_030608_under_length">'3.6.8 Network feeders'!$K$18:$K$27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69</definedName>
    <definedName name="dms_030911_Net_Values">'3.9 Export services'!$F$469</definedName>
    <definedName name="dms_030911_NoRec_Rows">'3.9 Export services'!$D$468:$D$468</definedName>
    <definedName name="dms_030911_NoRec_Values">'3.9 Export services'!$F$468:$F$468</definedName>
    <definedName name="dms_030911_Oth_Rows">'3.9 Export services'!$D$470</definedName>
    <definedName name="dms_030911_Oth_Values">'3.9 Export services'!$F$470</definedName>
    <definedName name="dms_030911_Rec_Rows">'3.9 Export services'!$D$466:$D$466</definedName>
    <definedName name="dms_030911_Rec_Values">'3.9 Export services'!$F$466:$F$466</definedName>
    <definedName name="dms_040101_Rows">'4.1 Public lighting'!$D$13:$D$15</definedName>
    <definedName name="dms_040101_Values">'4.1 Public lighting'!$F$13:$F$15</definedName>
    <definedName name="dms_040102_01_Rev_Values">'4.1 Public lighting'!$G$26:$G$28</definedName>
    <definedName name="dms_040102_01_Rows">'4.1 Public lighting'!$D$26:$D$28</definedName>
    <definedName name="dms_040102_01_UOM">#REF!</definedName>
    <definedName name="dms_040102_01_Values">'4.1 Public lighting'!$F$26:$F$28</definedName>
    <definedName name="dms_040102_02_Rev_Values">'4.1 Public lighting'!$G$30:$G$32</definedName>
    <definedName name="dms_040102_02_Values">'4.1 Public lighting'!$F$30:$F$32</definedName>
    <definedName name="dms_040102_03_Rev_Values">'4.1 Public lighting'!$G$34:$G$36</definedName>
    <definedName name="dms_040102_03_Values">'4.1 Public lighting'!$F$34:$F$36</definedName>
    <definedName name="dms_040102_04_UOM">#REF!</definedName>
    <definedName name="dms_040103_01_Rows">'4.1 Public lighting'!$D$62:$D$63</definedName>
    <definedName name="dms_040103_01_Values">'4.1 Public lighting'!$F$62:$F$63</definedName>
    <definedName name="dms_040103_02_Rows">'4.1 Public lighting'!$D$65:$D$66</definedName>
    <definedName name="dms_040103_02_Values">'4.1 Public lighting'!$F$65:$F$66</definedName>
    <definedName name="dms_040103_03_Rows">'4.1 Public lighting'!$D$68:$D$69</definedName>
    <definedName name="dms_040103_03_Values">'4.1 Public lighting'!$F$68:$F$69</definedName>
    <definedName name="dms_040104_01_Rows">'4.1 Public lighting'!$D$50:$D$52</definedName>
    <definedName name="dms_040104_01_Values">'4.1 Public lighting'!$F$50:$F$52</definedName>
    <definedName name="dms_040104_02_EE_Values">'4.1 Public lighting'!$H$50:$H$52</definedName>
    <definedName name="dms_040104_02_NEE_Values">'4.1 Public lighting'!$I$50:$I$52</definedName>
    <definedName name="dms_040104_02_Total_Values">'4.1 Public lighting'!$G$50:$G$52</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40</definedName>
    <definedName name="dms_040301_02_opex_Values">'4.3 Fee-based services'!$G$20:$G$40</definedName>
    <definedName name="dms_040301_02_Rows">'4.3 Fee-based services'!$D$20:$D$40</definedName>
    <definedName name="dms_040301_02_Vol_Values">'4.3 Fee-based services'!$F$20:$F$40</definedName>
    <definedName name="dms_040401_01_capex_Values">'4.4 Quoted services'!$H$16:$H$23</definedName>
    <definedName name="dms_040401_01_opex_Values">'4.4 Quoted services'!$G$16:$G$23</definedName>
    <definedName name="dms_040401_01_Rows">'4.4 Quoted services'!$D$16:$D$23</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3</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3</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16</definedName>
    <definedName name="dms_060301_Avg_Duration_Sustained_Int_Row">#REF!</definedName>
    <definedName name="dms_060301_Avg_Duration_Sustained_Int_Values">'6.3 Sustained interruptions'!$P$16:$P$16</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3</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6:$G$31</definedName>
    <definedName name="dms_060901_07_Rows">'6.9 STPIS GSL'!$D$26:$D$31</definedName>
    <definedName name="dms_060901_07_Volume_Values">'6.9 STPIS GSL'!$F$26:$F$31</definedName>
    <definedName name="dms_060901_GSLParameter_06">'6.9 STPIS GSL'!$D$22</definedName>
    <definedName name="dms_060901_GSLParameter_07">'6.9 STPIS GSL'!$D$25</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5</definedName>
    <definedName name="dms_070501_opex_values">'7.5 Large projects'!$F$15:$F$15</definedName>
    <definedName name="dms_070501_Rows">'7.5 Large projects'!$D$15:$D$15</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6</definedName>
    <definedName name="dms_071102_02_Values">'7.11 DMIS-DMIAM'!$G$24:$G$26</definedName>
    <definedName name="dms_071102_Rows">'7.11 DMIS-DMIAM'!$D$24:$D$26</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91:$G$92</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1:$F$92</definedName>
    <definedName name="dms_080101_02_02_negotiated_Values">'8.1 Income'!$F$96:$F$98</definedName>
    <definedName name="dms_080101_02_02_unregulated_Values">'8.1 Income'!$G$96:$G$98</definedName>
    <definedName name="dms_080101_02_ee_lighting">'8.1 Income'!$H$62:$H$64</definedName>
    <definedName name="dms_080101_02_fee">'8.1 Income'!$M$62:$M$64</definedName>
    <definedName name="dms_080101_02_legacy_metering">'8.1 Income'!$L$62:$L$64</definedName>
    <definedName name="dms_080101_02_lighting">'8.1 Income'!$G$62:$G$64</definedName>
    <definedName name="dms_080101_02_metering">'8.1 Income'!$J$62:$J$64</definedName>
    <definedName name="dms_080101_02_nee_lighting">'8.1 Income'!$I$62:$I$64</definedName>
    <definedName name="dms_080101_02_quote">'8.1 Income'!$N$62:$N$64</definedName>
    <definedName name="dms_080101_02_Rows">'8.1 Income'!$D$62:$D$64</definedName>
    <definedName name="dms_080101_02_smart_metering">'8.1 Income'!$K$62:$K$64</definedName>
    <definedName name="dms_080101_02a_negotiated_Values">'8.1 Income'!$F$88</definedName>
    <definedName name="dms_080101_02a_Rows">'8.1 Income'!$D$88</definedName>
    <definedName name="dms_080101_02a_unregulated_Values">'8.1 Income'!$G$88</definedName>
    <definedName name="dms_080101_02b_negotiated_Values">'8.1 Income'!$F$89</definedName>
    <definedName name="dms_080101_02b_Rows">'8.1 Income'!$D$89</definedName>
    <definedName name="dms_080101_02b_unregulated_Values">'8.1 Income'!$G$89</definedName>
    <definedName name="dms_080101_02c_negotiated_Values">'8.1 Income'!$F$90</definedName>
    <definedName name="dms_080101_02c_Rows">'8.1 Income'!$D$90</definedName>
    <definedName name="dms_080101_02c_unregulated_Values">'8.1 Income'!$G$90</definedName>
    <definedName name="dms_080101_02d_negotiated_Values">'8.1 Income'!$F$93</definedName>
    <definedName name="dms_080101_02d_Rows">'8.1 Income'!$D$93</definedName>
    <definedName name="dms_080101_02d_unregulated_Values">'8.1 Income'!$G$93</definedName>
    <definedName name="dms_080101_02e_negotiated_Values">'8.1 Income'!$F$94</definedName>
    <definedName name="dms_080101_02e_Rows">'8.1 Income'!$D$94</definedName>
    <definedName name="dms_080101_02e_unregulated_Values">'8.1 Income'!$G$94</definedName>
    <definedName name="dms_080101_02f_negotiated_Values">'8.1 Income'!$F$95</definedName>
    <definedName name="dms_080101_02f_Rows">'8.1 Income'!$D$95</definedName>
    <definedName name="dms_080101_02f_unregulated_Values">'8.1 Income'!$G$95</definedName>
    <definedName name="dms_08010101_01_Rows">'8.1 Income'!$D$18:$D$19</definedName>
    <definedName name="dms_08010101_02_Rows">'8.1 Income'!$D$91:$D$92</definedName>
    <definedName name="dms_08010102_01_Rows">'8.1 Income'!$D$23:$D$27</definedName>
    <definedName name="dms_08010102_02_Rows">'8.1 Income'!$D$96:$D$98</definedName>
    <definedName name="dms_08010105_01_fee">'8.1 Income'!$M$65:$M$67</definedName>
    <definedName name="dms_08010105_01_lighting">'8.1 Income'!$G$65:$G$67</definedName>
    <definedName name="dms_08010105_01_metering">'8.1 Income'!$J$65:$J$67</definedName>
    <definedName name="dms_08010105_01_quote">'8.1 Income'!$N$65:$N$67</definedName>
    <definedName name="dms_08010105_01_Rows">'8.1 Income'!$D$65:$D$67</definedName>
    <definedName name="dms_080102_01_01_adjust_Values">'8.1 Income'!$G$36:$G$37</definedName>
    <definedName name="dms_080102_01_01_audited_Values">'8.1 Income'!$F$36:$F$37</definedName>
    <definedName name="dms_080102_01_02_adjust_Values">'8.1 Income'!$G$42:$G$50</definedName>
    <definedName name="dms_080102_01_02_audited_Values">'8.1 Income'!$F$42:$F$50</definedName>
    <definedName name="dms_080102_01_02_dfa_Values">'8.1 Income'!$K$42:$K$50</definedName>
    <definedName name="dms_080102_01_02_exc_dfa_Values">'8.1 Income'!$J$42:$J$50</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6:$F$107</definedName>
    <definedName name="dms_080102_02_01_unregulated_Values">'8.1 Income'!$G$106:$G$107</definedName>
    <definedName name="dms_080102_02_ee_lighting">'8.1 Income'!$H$76:$H$78</definedName>
    <definedName name="dms_080102_02_fee">'8.1 Income'!$M$76:$M$78</definedName>
    <definedName name="dms_080102_02_legacy_metering">'8.1 Income'!$L$76:$L$78</definedName>
    <definedName name="dms_080102_02_lighting">'8.1 Income'!$G$76:$G$78</definedName>
    <definedName name="dms_080102_02_metering">'8.1 Income'!$J$76:$J$78</definedName>
    <definedName name="dms_080102_02_nee_lighting">'8.1 Income'!$I$76:$I$78</definedName>
    <definedName name="dms_080102_02_quote">'8.1 Income'!$N$76:$N$78</definedName>
    <definedName name="dms_080102_02_Rows">'8.1 Income'!$D$76:$D$78</definedName>
    <definedName name="dms_080102_02_smart_metering">'8.1 Income'!$K$76:$K$78</definedName>
    <definedName name="dms_080102_02a_negotiated_Values">'8.1 Income'!$F$105</definedName>
    <definedName name="dms_080102_02a_Rows">'8.1 Income'!$D$105</definedName>
    <definedName name="dms_080102_02a_unregulated_Values">'8.1 Income'!$G$105</definedName>
    <definedName name="dms_080102_02b_negotiated_Values">'8.1 Income'!$F$108</definedName>
    <definedName name="dms_080102_02b_Rows">'8.1 Income'!$D$108</definedName>
    <definedName name="dms_080102_02b_unregulated_Values">'8.1 Income'!$G$108</definedName>
    <definedName name="dms_080102_02c_negotiated_Values">'8.1 Income'!$F$109</definedName>
    <definedName name="dms_080102_02c_Rows">'8.1 Income'!$D$109</definedName>
    <definedName name="dms_080102_02c_unregulated_Values">'8.1 Income'!$G$109</definedName>
    <definedName name="dms_080102_02d_negotiated_Values">'8.1 Income'!$F$110</definedName>
    <definedName name="dms_080102_02d_Rows">'8.1 Income'!$D$110</definedName>
    <definedName name="dms_080102_02d_unregulated_Values">'8.1 Income'!$G$110</definedName>
    <definedName name="dms_080102_02e_negotiated_Values">'8.1 Income'!$F$111</definedName>
    <definedName name="dms_080102_02e_Rows">'8.1 Income'!$D$111</definedName>
    <definedName name="dms_080102_02e_unregulated_Values">'8.1 Income'!$G$111</definedName>
    <definedName name="dms_08010201_01_Rows">'8.1 Income'!$D$36:$D$37</definedName>
    <definedName name="dms_08010201_02_Rows">'8.1 Income'!$D$106:$D$107</definedName>
    <definedName name="dms_08010202_01_Rows">'8.1 Income'!$D$42:$D$50</definedName>
    <definedName name="dms_080201_01_Values">'8.2 Capex'!$G$13:$G$17</definedName>
    <definedName name="dms_080201_02_Values">'8.2 Capex'!$H$13:$H$17</definedName>
    <definedName name="dms_080201_03_Values">'8.2 Capex'!$G$24:$G$28</definedName>
    <definedName name="dms_080201_04_Values">'8.2 Capex'!$H$24:$H$28</definedName>
    <definedName name="dms_080201_Rows">'8.2 Capex'!$D$13:$D$17</definedName>
    <definedName name="dms_080203_01_Values">'8.2 Capex'!$G$288:$G$291</definedName>
    <definedName name="dms_080203_01a_Values">'8.2 Capex'!$H$288:$H$291</definedName>
    <definedName name="dms_080203_01b_Values">'8.2 Capex'!$I$288:$I$291</definedName>
    <definedName name="dms_080203_02_01_Values">'8.2 Capex'!$G$293:$G$296</definedName>
    <definedName name="dms_080203_02_01a_Values">'8.2 Capex'!$H$293:$H$296</definedName>
    <definedName name="dms_080203_02_01b_Values">'8.2 Capex'!$I$293:$I$296</definedName>
    <definedName name="dms_080203_02_02_Values">'8.2 Capex'!$J$293:$J$296</definedName>
    <definedName name="dms_080203_02_02a_Values">'8.2 Capex'!$K$293:$K$296</definedName>
    <definedName name="dms_080203_02_02b_Values">'8.2 Capex'!$L$293:$L$296</definedName>
    <definedName name="dms_080203_02_03_Values">'8.2 Capex'!$M$293:$M$296</definedName>
    <definedName name="dms_080203_02_04_Values">'8.2 Capex'!$N$293:$N$296</definedName>
    <definedName name="dms_080203_02_05_Values">'8.2 Capex'!$O$293:$O$296</definedName>
    <definedName name="dms_080203_02_Rows">'8.2 Capex'!$D$293:$D$296</definedName>
    <definedName name="dms_080203_02_Values">'8.2 Capex'!$J$288:$J$291</definedName>
    <definedName name="dms_080203_02a_Values">'8.2 Capex'!$K$288:$K$291</definedName>
    <definedName name="dms_080203_02b_Values">'8.2 Capex'!$L$288:$L$291</definedName>
    <definedName name="dms_080203_03_01_Values">'8.2 Capex'!$F$317:$F$318</definedName>
    <definedName name="dms_080203_03_02_Values">'8.2 Capex'!$F$320:$F$321</definedName>
    <definedName name="dms_080203_03_Rows">'8.2 Capex'!$D$317:$D$318</definedName>
    <definedName name="dms_080203_03_Values">'8.2 Capex'!$M$288:$M$291</definedName>
    <definedName name="dms_080203_04_Values">'8.2 Capex'!$N$288:$N$291</definedName>
    <definedName name="dms_080203_05_Values">'8.2 Capex'!$O$288:$O$291</definedName>
    <definedName name="dms_080203_Rows">'8.2 Capex'!$D$288:$D$291</definedName>
    <definedName name="dms_080204_01_Rows">'8.2 Capex'!$D$38:$D$61</definedName>
    <definedName name="dms_080204_01_Values">'8.2 Capex'!$G$38:$G$61</definedName>
    <definedName name="dms_080204_02_Values">'8.2 Capex'!$H$38:$H$61</definedName>
    <definedName name="dms_080204_03_Values">'8.2 Capex'!$G$68:$G$91</definedName>
    <definedName name="dms_080204_04_Values">'8.2 Capex'!$H$68:$H$91</definedName>
    <definedName name="dms_080205a_A_01_Values">'8.2 Capex'!$G$192:$G$194</definedName>
    <definedName name="dms_080205a_A_02_Values">'8.2 Capex'!$H$192:$H$194</definedName>
    <definedName name="dms_080205a_A_Rows">'8.2 Capex'!$D$192:$D$194</definedName>
    <definedName name="dms_080205a_B_01_Values">'8.2 Capex'!$G$197:$G$220</definedName>
    <definedName name="dms_080205a_B_02_Values">'8.2 Capex'!$H$197:$H$220</definedName>
    <definedName name="dms_080205a_B_Rows">'8.2 Capex'!$D$197:$D$220</definedName>
    <definedName name="dms_080205a_C_01_Values">'8.2 Capex'!$G$223:$G$246</definedName>
    <definedName name="dms_080205a_C_02_Values">'8.2 Capex'!$H$223:$H$246</definedName>
    <definedName name="dms_080205a_C_Rows">'8.2 Capex'!$D$223:$D$246</definedName>
    <definedName name="dms_080205b_A_01_Values">'8.2 Capex'!$G$307:$G$308</definedName>
    <definedName name="dms_080205b_A_02_Values">'8.2 Capex'!$J$307:$J$308</definedName>
    <definedName name="dms_080205b_A_03_Values">'8.2 Capex'!$M$307:$M$308</definedName>
    <definedName name="dms_080205b_A_04_Values">'8.2 Capex'!$N$307:$N$308</definedName>
    <definedName name="dms_080205b_A_Rows">'8.2 Capex'!$D$307:$D$308</definedName>
    <definedName name="dms_080205b01_A1_Values">'8.2 Capex'!$H$307:$H$308</definedName>
    <definedName name="dms_080205b01_A2_Values">'8.2 Capex'!$I$307:$I$308</definedName>
    <definedName name="dms_080205b02_B1_Values">'8.2 Capex'!$K$307:$K$308</definedName>
    <definedName name="dms_080205b02_B2_Values">'8.2 Capex'!$L$307:$L$308</definedName>
    <definedName name="dms_080206_01_Rows">'8.2 Capex'!$D$129:$D$152</definedName>
    <definedName name="dms_080206_01_Values">'8.2 Capex'!$G$129:$G$152</definedName>
    <definedName name="dms_080206_02_Values">'8.2 Capex'!$H$129:$H$152</definedName>
    <definedName name="dms_080207_01_Rows">'8.2 Capex'!$D$159:$D$182</definedName>
    <definedName name="dms_080207_01_Values">'8.2 Capex'!$G$159:$G$182</definedName>
    <definedName name="dms_080207_02_Values">'8.2 Capex'!$H$159:$H$182</definedName>
    <definedName name="dms_080208_01_Rows">'8.2 Capex'!$D$253:$D$276</definedName>
    <definedName name="dms_080208_01_Values">'8.2 Capex'!$G$253:$G$276</definedName>
    <definedName name="dms_080208_02_Values">'8.2 Capex'!$H$253:$H$276</definedName>
    <definedName name="dms_080401_01_Values">'8.4 Opex'!$F$19:$F$32</definedName>
    <definedName name="dms_080401_02_Values">'8.4 Opex'!$G$19:$G$32</definedName>
    <definedName name="dms_080401_03_Values">'8.4 Opex'!$I$19:$I$32</definedName>
    <definedName name="dms_080401_04_Values">'8.4 Opex'!$K$19:$K$32</definedName>
    <definedName name="dms_080401_04a_Values">'8.4 Opex'!$L$19:$L$32</definedName>
    <definedName name="dms_080401_04b_Values">'8.4 Opex'!$M$19:$M$32</definedName>
    <definedName name="dms_080401_05_Values">'8.4 Opex'!$N$19:$N$32</definedName>
    <definedName name="dms_080401_05a_Values">'8.4 Opex'!$O$19:$O$32</definedName>
    <definedName name="dms_080401_05b_Values">'8.4 Opex'!$P$19:$P$32</definedName>
    <definedName name="dms_080401_06_Values">'8.4 Opex'!$Q$19:$Q$32</definedName>
    <definedName name="dms_080401_07_Values">'8.4 Opex'!$R$19:$R$32</definedName>
    <definedName name="dms_080401_08_Values">'8.4 Opex'!$S$19:$S$32</definedName>
    <definedName name="dms_080401_09_Values">'8.4 Opex'!$T$19:$T$32</definedName>
    <definedName name="dms_080401_Rows">'8.4 Opex'!$D$19:$D$32</definedName>
    <definedName name="dms_080402_01_Values">'8.4 Opex'!$F$35:$F$48</definedName>
    <definedName name="dms_080402_02_Values">'8.4 Opex'!$G$35:$G$48</definedName>
    <definedName name="dms_080402_03_Values">'8.4 Opex'!$I$35:$I$48</definedName>
    <definedName name="dms_080402_04_Values">'8.4 Opex'!$K$35:$K$48</definedName>
    <definedName name="dms_080402_04a_Values">'8.4 Opex'!$L$35:$L$48</definedName>
    <definedName name="dms_080402_04b_Values">'8.4 Opex'!$M$35:$M$48</definedName>
    <definedName name="dms_080402_05_Values">'8.4 Opex'!$N$35:$N$48</definedName>
    <definedName name="dms_080402_05a_Values">'8.4 Opex'!$O$35:$O$48</definedName>
    <definedName name="dms_080402_05b_Values">'8.4 Opex'!$P$35:$P$48</definedName>
    <definedName name="dms_080402_06_Values">'8.4 Opex'!$Q$35:$Q$48</definedName>
    <definedName name="dms_080402_07_Values">'8.4 Opex'!$R$35:$R$48</definedName>
    <definedName name="dms_080402_08_Values">'8.4 Opex'!$S$35:$S$48</definedName>
    <definedName name="dms_080402_09_Values">'8.4 Opex'!$T$35:$T$48</definedName>
    <definedName name="dms_080402_Rows">'8.4 Opex'!$D$35:$D$48</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4</definedName>
    <definedName name="dms_090502_Values">'9.5 TUoS'!$F$21:$F$24</definedName>
    <definedName name="dms_090504_01_Rows">'9.5 TUoS'!$D$31:$D$33</definedName>
    <definedName name="dms_090504_01_Values">'9.5 TUoS'!$F$31:$F$33</definedName>
    <definedName name="dms_090504_02_Rows">'9.5 TUoS'!$D$36:$D$36</definedName>
    <definedName name="dms_090504_02_Values">'9.5 TUoS'!$F$36:$F$36</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7</definedName>
    <definedName name="dms_P010102B_values">'P1.1 Cost reflective tariffs'!$G$52:$G$57</definedName>
    <definedName name="dms_P010102C_rows">'P1.1 Cost reflective tariffs'!$D$60:$D$62</definedName>
    <definedName name="dms_P010102C_values">'P1.1 Cost reflective tariffs'!$G$60:$G$62</definedName>
    <definedName name="dms_P010102D_rows">'P1.1 Cost reflective tariffs'!$D$65:$D$69</definedName>
    <definedName name="dms_P010102D_values">'P1.1 Cost reflective tariffs'!$G$65:$G$69</definedName>
    <definedName name="dms_P010103A_rows">'P1.1 Cost reflective tariffs'!$D$79:$D$83</definedName>
    <definedName name="dms_P010103A_values">'P1.1 Cost reflective tariffs'!$F$79:$F$83</definedName>
    <definedName name="dms_P010103B_rows">'P1.1 Cost reflective tariffs'!$D$86:$D$90</definedName>
    <definedName name="dms_P010103B_values">'P1.1 Cost reflective tariffs'!$F$86:$F$90</definedName>
    <definedName name="dms_P010103C_rows">'P1.1 Cost reflective tariffs'!$D$93:$D$97</definedName>
    <definedName name="dms_P010103C_values">'P1.1 Cost reflective tariffs'!$F$93:$F$97</definedName>
    <definedName name="dms_P010103D_rows">'P1.1 Cost reflective tariffs'!$D$100:$D$101</definedName>
    <definedName name="dms_P010103D_values">'P1.1 Cost reflective tariffs'!$F$100:$F$101</definedName>
    <definedName name="dms_P010104A_rows">'P1.1 Cost reflective tariffs'!$D$112:$D$115</definedName>
    <definedName name="dms_P010104A_values">'P1.1 Cost reflective tariffs'!$G$112:$G$115</definedName>
    <definedName name="dms_P010104B_rows">'P1.1 Cost reflective tariffs'!$D$118:$D$121</definedName>
    <definedName name="dms_P010104B_values">'P1.1 Cost reflective tariffs'!$G$118:$G$121</definedName>
    <definedName name="dms_P010104D_rows">'P1.1 Cost reflective tariffs'!$D$129:$D$133</definedName>
    <definedName name="dms_P010104D_values">'P1.1 Cost reflective tariffs'!$G$129:$G$133</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1</definedName>
    <definedName name="dms_P010202B_values">'P1.2 NCR tariffs'!$G$51:$G$51</definedName>
    <definedName name="dms_P010202C_rows">'P1.2 NCR tariffs'!$D$54:$D$55</definedName>
    <definedName name="dms_P010202C_values">'P1.2 NCR tariffs'!$G$54:$G$55</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6</definedName>
    <definedName name="dms_P010204A_values">'P1.2 NCR tariffs'!$G$104:$G$106</definedName>
    <definedName name="dms_P010204B_rows">'P1.2 NCR tariffs'!$D$109:$D$109</definedName>
    <definedName name="dms_P010204B_values">'P1.2 NCR tariffs'!$G$109:$G$109</definedName>
    <definedName name="dms_P010204C_rows">'P1.2 NCR tariffs'!$D$112:$D$114</definedName>
    <definedName name="dms_P010204C_values">'P1.2 NCR tariffs'!$G$112:$G$114</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Ownership",#N/A,FALSE,"Ownership";"Contents",#N/A,FALSE,"Contents"}</definedName>
    <definedName name="test">{"Ownership",#N/A,FALSE,"Ownership";"Contents",#N/A,FALSE,"Contents"}</definedName>
    <definedName name="WACC">#REF!</definedName>
    <definedName name="WACC_Fmt2">#REF!</definedName>
    <definedName name="wrn.App._.Custodians.">{"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739" uniqueCount="5537">
  <si>
    <t>ANNUAL INFORMATION ORDER</t>
  </si>
  <si>
    <t>TEMPLATE DATE</t>
  </si>
  <si>
    <t>FY 2024-25</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Evoenergy Distribution</t>
  </si>
  <si>
    <t>Full name</t>
  </si>
  <si>
    <t>ACN/ABN</t>
  </si>
  <si>
    <t>76 670 568 688</t>
  </si>
  <si>
    <t>Business Address</t>
  </si>
  <si>
    <t>Postal Address</t>
  </si>
  <si>
    <t>Address 1</t>
  </si>
  <si>
    <t>40 Bunda Street</t>
  </si>
  <si>
    <t>GPO BOX 366</t>
  </si>
  <si>
    <t>Address 2</t>
  </si>
  <si>
    <t>Suburb</t>
  </si>
  <si>
    <t>Canberra</t>
  </si>
  <si>
    <t>State</t>
  </si>
  <si>
    <t>ACT</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t>
  </si>
  <si>
    <t>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5.4.1 NON-COINCIDENT &amp; COINCIDENT MAXIMUM DEMAND - SUBTRANSMISSION SUBSTATION</t>
  </si>
  <si>
    <t>5.4.1 NON-COINCIDENT &amp; COINCIDENT MAXIMUM DEMAND - ZONE SUBSTATION</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0..87</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TNSP Metering</t>
  </si>
  <si>
    <t>LV Distribution Power Monitoring</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Billing Systems</t>
  </si>
  <si>
    <t>Asset Management</t>
  </si>
  <si>
    <t>Geospatial Systems</t>
  </si>
  <si>
    <t>Works Management</t>
  </si>
  <si>
    <t>IT Systems Other</t>
  </si>
  <si>
    <t>Other export services capex</t>
  </si>
  <si>
    <t>Outage Managemen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Non System Assets</t>
  </si>
  <si>
    <t>Plant &amp; Equipment</t>
  </si>
  <si>
    <t>Trailer</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N/A</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1 PUBLIC LIGHTING</t>
  </si>
  <si>
    <t>AR RIN 4.1 PUBLIC LIGHTING</t>
  </si>
  <si>
    <t>PUBLIC LIGHTING BY LIGHT TYPE</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light installation</t>
  </si>
  <si>
    <t>PUBLIC LIGHT REPLACEMENT</t>
  </si>
  <si>
    <t>$/light replacement</t>
  </si>
  <si>
    <t>PUBLIC LIGHT MAINTENANCE</t>
  </si>
  <si>
    <t>$/light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Meter Investigation</t>
  </si>
  <si>
    <t>Special Meter Reads</t>
  </si>
  <si>
    <t>Temporary Network Connections.</t>
  </si>
  <si>
    <t>Network Connection Alterations</t>
  </si>
  <si>
    <t>Temporary De-energisation</t>
  </si>
  <si>
    <t>Supply Abolishment / Removal</t>
  </si>
  <si>
    <t>Miscellaneous Customer Initiated Services</t>
  </si>
  <si>
    <t>Embedded Generation Connection Enquiry - Class 1-6</t>
  </si>
  <si>
    <t>Embedded Generation Network Technical Study</t>
  </si>
  <si>
    <t>Rescheduled Site Visits</t>
  </si>
  <si>
    <t>Cable Testing</t>
  </si>
  <si>
    <t>Testing of Substation HV/LV Earthing or Soil Resistivity</t>
  </si>
  <si>
    <t>Termination of Consumer Mains</t>
  </si>
  <si>
    <t>LV Underground Network Disconnection</t>
  </si>
  <si>
    <t>Consumer Mains Disconnection</t>
  </si>
  <si>
    <t>Substation Supervised Access</t>
  </si>
  <si>
    <t>Temporary De-energisation/Isolation of the Network</t>
  </si>
  <si>
    <t>Temporary Pole Support Work</t>
  </si>
  <si>
    <t>Embedded Generation - Connection Contract Establishment</t>
  </si>
  <si>
    <t>Sale of Padlocks</t>
  </si>
  <si>
    <t>Network Connection Alterations and Addition</t>
  </si>
  <si>
    <t>CA RIN 4.4 ANCILLARY SERVICES - QUOTED SERVICES</t>
  </si>
  <si>
    <t>4.4.1 - COST METRICS FOR QUOTED SERVICES - DIRECT EXPENDITURE INCLUDING CAPITAL CONTRIBUTIONS</t>
  </si>
  <si>
    <t>QUOTED SERVICES</t>
  </si>
  <si>
    <t>Customer Requested Shutdown</t>
  </si>
  <si>
    <t>Miscellaneous</t>
  </si>
  <si>
    <t>Removal of Assets</t>
  </si>
  <si>
    <t>Termination of mains</t>
  </si>
  <si>
    <t>Third Party Damages</t>
  </si>
  <si>
    <t>Customer Initiated Replacement</t>
  </si>
  <si>
    <t>Relocation of Assets Capital</t>
  </si>
  <si>
    <t>Major Alternative Control Capital</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Wint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Maximum demand by sub-transmission substation</t>
  </si>
  <si>
    <t>Incidence</t>
  </si>
  <si>
    <t>Canberra Bulk Supply</t>
  </si>
  <si>
    <t>Substation rating</t>
  </si>
  <si>
    <t xml:space="preserve">Non-coincident </t>
  </si>
  <si>
    <t>Coincident</t>
  </si>
  <si>
    <t>Raw adjusted maximum demand</t>
  </si>
  <si>
    <t>Date maximum demand occurred</t>
  </si>
  <si>
    <t>Half hour time period maximum demand occurred</t>
  </si>
  <si>
    <t>Seasonal peak</t>
  </si>
  <si>
    <t>Summer/Winter</t>
  </si>
  <si>
    <t>Adjustments - embedded generation</t>
  </si>
  <si>
    <t>Weather corrected maximum demand 10% POE</t>
  </si>
  <si>
    <t>Weather corrected maximum demand 50% POE</t>
  </si>
  <si>
    <t>Queanbeyan Bulk Supply</t>
  </si>
  <si>
    <t>Stockdill</t>
  </si>
  <si>
    <t>Williamsdale Bulk Supply</t>
  </si>
  <si>
    <t>Maximum demand by zone substation</t>
  </si>
  <si>
    <t>Belconnen</t>
  </si>
  <si>
    <t>City East</t>
  </si>
  <si>
    <t>Civic</t>
  </si>
  <si>
    <t>East Lake</t>
  </si>
  <si>
    <t>Fyshwick</t>
  </si>
  <si>
    <t>Gilmore</t>
  </si>
  <si>
    <t>Gold Creek</t>
  </si>
  <si>
    <t>Harman</t>
  </si>
  <si>
    <t>Latham</t>
  </si>
  <si>
    <t>Telopea Park</t>
  </si>
  <si>
    <t>Tennent</t>
  </si>
  <si>
    <t>Theodore</t>
  </si>
  <si>
    <t>Wanniassa</t>
  </si>
  <si>
    <t>Woden</t>
  </si>
  <si>
    <t>Angle Crossing</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 150006623</t>
  </si>
  <si>
    <t>CIVIC_8FB</t>
  </si>
  <si>
    <t>Belconnen Way South</t>
  </si>
  <si>
    <t>URBAN</t>
  </si>
  <si>
    <t>Planned</t>
  </si>
  <si>
    <t>NO</t>
  </si>
  <si>
    <t>n/a</t>
  </si>
  <si>
    <t>Animal nesting/burrowing</t>
  </si>
  <si>
    <t>INC 150006624</t>
  </si>
  <si>
    <t>WANNIA_8NB</t>
  </si>
  <si>
    <t>Ashley</t>
  </si>
  <si>
    <t>Animal other</t>
  </si>
  <si>
    <t>INC 150006626</t>
  </si>
  <si>
    <t>LATHAM_8QB</t>
  </si>
  <si>
    <t>Seal</t>
  </si>
  <si>
    <t>Long rural</t>
  </si>
  <si>
    <t>Asset failure</t>
  </si>
  <si>
    <t>HV</t>
  </si>
  <si>
    <t>INC 150006627</t>
  </si>
  <si>
    <t>GOLDCR_8+LB</t>
  </si>
  <si>
    <t>Wellington-Gurrang</t>
  </si>
  <si>
    <t>LV</t>
  </si>
  <si>
    <t>INC 150006628</t>
  </si>
  <si>
    <t>LATHAM_8UB</t>
  </si>
  <si>
    <t>Melba</t>
  </si>
  <si>
    <t>Distribution substation</t>
  </si>
  <si>
    <t>Zone substation</t>
  </si>
  <si>
    <t>INC 150006632</t>
  </si>
  <si>
    <t>CITYEA_8KB</t>
  </si>
  <si>
    <t>Chisholm</t>
  </si>
  <si>
    <t>Overloads</t>
  </si>
  <si>
    <t>Subtransmission</t>
  </si>
  <si>
    <t>INC 150006637</t>
  </si>
  <si>
    <t>Unknown</t>
  </si>
  <si>
    <t>INC 150006638</t>
  </si>
  <si>
    <t>TELOPK_8+UB</t>
  </si>
  <si>
    <t>Telopea Park East</t>
  </si>
  <si>
    <t>Asset Failure</t>
  </si>
  <si>
    <t>INC 150006640</t>
  </si>
  <si>
    <t>WODEN_8+NB</t>
  </si>
  <si>
    <t>Streeton</t>
  </si>
  <si>
    <t>INC 150006643</t>
  </si>
  <si>
    <t>LATHAM_8GB</t>
  </si>
  <si>
    <t>Florey</t>
  </si>
  <si>
    <t>Network business</t>
  </si>
  <si>
    <t>Network error</t>
  </si>
  <si>
    <t>INC 150006648</t>
  </si>
  <si>
    <t>GOLDCR_8+NB</t>
  </si>
  <si>
    <t>Wanganeen-Bunburung</t>
  </si>
  <si>
    <t>Switching and protection error</t>
  </si>
  <si>
    <t>Third party</t>
  </si>
  <si>
    <t>Fire</t>
  </si>
  <si>
    <t>INC 150006649</t>
  </si>
  <si>
    <t>BELCON_8UB</t>
  </si>
  <si>
    <t>Shannon</t>
  </si>
  <si>
    <t>Dig in</t>
  </si>
  <si>
    <t>INC 150006650</t>
  </si>
  <si>
    <t>Unauthorised access</t>
  </si>
  <si>
    <t>INC 150006651</t>
  </si>
  <si>
    <t>TENNENT_8FB</t>
  </si>
  <si>
    <t>Matthews Feeder Tie</t>
  </si>
  <si>
    <t>Vehicle impact</t>
  </si>
  <si>
    <t>INC 150006652</t>
  </si>
  <si>
    <t>LATHAM_8KB</t>
  </si>
  <si>
    <t>SHORTRURAL</t>
  </si>
  <si>
    <t>Third party other</t>
  </si>
  <si>
    <t>INC 150006654</t>
  </si>
  <si>
    <t>WODEN_8+VB</t>
  </si>
  <si>
    <t>McInnes</t>
  </si>
  <si>
    <t>Vegetation</t>
  </si>
  <si>
    <t>Blow in/Fall in - NSP responsibility</t>
  </si>
  <si>
    <t>INC 150006657</t>
  </si>
  <si>
    <t>CIVIC_8YB</t>
  </si>
  <si>
    <t>Dryandra</t>
  </si>
  <si>
    <t>Grow in - NSP responsibility</t>
  </si>
  <si>
    <t>INC 150006662</t>
  </si>
  <si>
    <t>LATHAM_8TB</t>
  </si>
  <si>
    <t>Low Molonglo West</t>
  </si>
  <si>
    <t>Blow in/Fall in - Other responsible party</t>
  </si>
  <si>
    <t>INC 150006663</t>
  </si>
  <si>
    <t>WODEN_8SB</t>
  </si>
  <si>
    <t>Cotter 11kV</t>
  </si>
  <si>
    <t>Grow in - Other responsible party</t>
  </si>
  <si>
    <t>Weather</t>
  </si>
  <si>
    <t>INC 150006665</t>
  </si>
  <si>
    <t>BELCON_8FB</t>
  </si>
  <si>
    <t>Benjamin-Laurie</t>
  </si>
  <si>
    <t>DRMG exclusion 3.3.1</t>
  </si>
  <si>
    <t>INC 150006666</t>
  </si>
  <si>
    <t>LATHAM_8JB</t>
  </si>
  <si>
    <t>Macrossan</t>
  </si>
  <si>
    <t>DRMG exclusion 3.3.2</t>
  </si>
  <si>
    <t>INC 150006670</t>
  </si>
  <si>
    <t>WANNIA_8+GB</t>
  </si>
  <si>
    <t>Conolly</t>
  </si>
  <si>
    <t>DRMG exclusion 3.3.3</t>
  </si>
  <si>
    <t>INC 150006672</t>
  </si>
  <si>
    <t>WODEN_8+LB</t>
  </si>
  <si>
    <t>Wilson</t>
  </si>
  <si>
    <t>DRMG exclusion 3.3.4</t>
  </si>
  <si>
    <t>INC 150006673</t>
  </si>
  <si>
    <t>WANNIA_8MB</t>
  </si>
  <si>
    <t>Muresk</t>
  </si>
  <si>
    <t>DRMG exclusion 3.3.5</t>
  </si>
  <si>
    <t>DRMG exclusion 3.3.6</t>
  </si>
  <si>
    <t>INC 150006674</t>
  </si>
  <si>
    <t>DRMG exclusion 3.3.7</t>
  </si>
  <si>
    <t>INC 150006675</t>
  </si>
  <si>
    <t>TELOPK_8+WB</t>
  </si>
  <si>
    <t>Throsby</t>
  </si>
  <si>
    <t>INC 150006677</t>
  </si>
  <si>
    <t>WODEN_8TB</t>
  </si>
  <si>
    <t>Bunbury</t>
  </si>
  <si>
    <t>INC 150006680</t>
  </si>
  <si>
    <t>CIVIC_8+NB</t>
  </si>
  <si>
    <t>Black Mtn</t>
  </si>
  <si>
    <t>INC 150006682</t>
  </si>
  <si>
    <t>WODEN_8+SB</t>
  </si>
  <si>
    <t>Weston East</t>
  </si>
  <si>
    <t>INC 150006683</t>
  </si>
  <si>
    <t>INC 150006693</t>
  </si>
  <si>
    <t>LATHAM_8PB</t>
  </si>
  <si>
    <t>Weir</t>
  </si>
  <si>
    <t>INC 150006695</t>
  </si>
  <si>
    <t>WODEN_8+PB</t>
  </si>
  <si>
    <t>Carruthers</t>
  </si>
  <si>
    <t>INC 150006701</t>
  </si>
  <si>
    <t>TELOPK_8+NB</t>
  </si>
  <si>
    <t>Sturt</t>
  </si>
  <si>
    <t>INC 150006702</t>
  </si>
  <si>
    <t>INC 150006703</t>
  </si>
  <si>
    <t>INC 150006704</t>
  </si>
  <si>
    <t>WANNIA_8+MB</t>
  </si>
  <si>
    <t>Brookman</t>
  </si>
  <si>
    <t>INC 150006705</t>
  </si>
  <si>
    <t>INC 150006706</t>
  </si>
  <si>
    <t>WANNIA_8+LB</t>
  </si>
  <si>
    <t>Hawker-Pridham</t>
  </si>
  <si>
    <t>INC 150006707</t>
  </si>
  <si>
    <t>WANNIA_8KB</t>
  </si>
  <si>
    <t>Bissenberger-Hawkesbury</t>
  </si>
  <si>
    <t>INC 150006712</t>
  </si>
  <si>
    <t>GILMRE_8HB</t>
  </si>
  <si>
    <t>Jackie Howe-Monaro</t>
  </si>
  <si>
    <t>INC 150006720</t>
  </si>
  <si>
    <t>INC 150006721</t>
  </si>
  <si>
    <t>GOLDCR_8MB</t>
  </si>
  <si>
    <t>West</t>
  </si>
  <si>
    <t>INC 150006724</t>
  </si>
  <si>
    <t>CITYEA_8LB</t>
  </si>
  <si>
    <t>Ebden</t>
  </si>
  <si>
    <t>INC 150006725</t>
  </si>
  <si>
    <t>CITYEA_8YB</t>
  </si>
  <si>
    <t>Mackenzie</t>
  </si>
  <si>
    <t>INC 150006726</t>
  </si>
  <si>
    <t>BELCON_8TB</t>
  </si>
  <si>
    <t>Maribyrnong</t>
  </si>
  <si>
    <t>INC 150006728</t>
  </si>
  <si>
    <t>INC 150006730</t>
  </si>
  <si>
    <t>INC 150006731</t>
  </si>
  <si>
    <t>TELOPK_8+LB</t>
  </si>
  <si>
    <t>Cunningham</t>
  </si>
  <si>
    <t>INC 150006733</t>
  </si>
  <si>
    <t>GILMRE_8+PB</t>
  </si>
  <si>
    <t>Edmond</t>
  </si>
  <si>
    <t>INC 150006735</t>
  </si>
  <si>
    <t>CITYEA_8EB</t>
  </si>
  <si>
    <t>Ferdinand</t>
  </si>
  <si>
    <t>INC 150006736</t>
  </si>
  <si>
    <t>WANNIA_8TB</t>
  </si>
  <si>
    <t>Symers</t>
  </si>
  <si>
    <t>INC 150006739</t>
  </si>
  <si>
    <t>(blank)</t>
  </si>
  <si>
    <t>MISSING FEEDER</t>
  </si>
  <si>
    <t>INC 150006742</t>
  </si>
  <si>
    <t>GOLDCR_8+SB</t>
  </si>
  <si>
    <t>Hamer</t>
  </si>
  <si>
    <t>INC 150006744</t>
  </si>
  <si>
    <t>CIVIC_8+QB</t>
  </si>
  <si>
    <t>Belconnen Way North</t>
  </si>
  <si>
    <t>INC 150006746</t>
  </si>
  <si>
    <t>WANNIA_8VB</t>
  </si>
  <si>
    <t>Langdon</t>
  </si>
  <si>
    <t>INC 150006749</t>
  </si>
  <si>
    <t>INC 150006753</t>
  </si>
  <si>
    <t>INC 150006754</t>
  </si>
  <si>
    <t>TELOPK_8TB</t>
  </si>
  <si>
    <t>Empire</t>
  </si>
  <si>
    <t>INC 150006755</t>
  </si>
  <si>
    <t>BELCON_8QB</t>
  </si>
  <si>
    <t>William Slim</t>
  </si>
  <si>
    <t>INC 150006762</t>
  </si>
  <si>
    <t>WANNIA_8+QB</t>
  </si>
  <si>
    <t>Reid</t>
  </si>
  <si>
    <t>INC 150006763</t>
  </si>
  <si>
    <t>CITYEA_8GB</t>
  </si>
  <si>
    <t>Quick</t>
  </si>
  <si>
    <t>INC 150006766</t>
  </si>
  <si>
    <t>INC 150006767</t>
  </si>
  <si>
    <t>GILMRE_8FB</t>
  </si>
  <si>
    <t>Alderson</t>
  </si>
  <si>
    <t>INC 150006768</t>
  </si>
  <si>
    <t>INC 150006770</t>
  </si>
  <si>
    <t>INC 150006771</t>
  </si>
  <si>
    <t>CITYEA_8VB</t>
  </si>
  <si>
    <t>Stott</t>
  </si>
  <si>
    <t>INC 150006777</t>
  </si>
  <si>
    <t>LATHAM_8EB</t>
  </si>
  <si>
    <t>Tillyard</t>
  </si>
  <si>
    <t>INC 150006778</t>
  </si>
  <si>
    <t>INC 150006786</t>
  </si>
  <si>
    <t>INC 150006793</t>
  </si>
  <si>
    <t>WODEN_8LB</t>
  </si>
  <si>
    <t>Deakin No 2</t>
  </si>
  <si>
    <t>INC 150006794</t>
  </si>
  <si>
    <t>INC 150006795</t>
  </si>
  <si>
    <t>INC 150006796</t>
  </si>
  <si>
    <t>LATHAM_8DB</t>
  </si>
  <si>
    <t>Homann</t>
  </si>
  <si>
    <t>INC 150006797</t>
  </si>
  <si>
    <t>WANNIA_8HB</t>
  </si>
  <si>
    <t>Longmore</t>
  </si>
  <si>
    <t>INC 150006798</t>
  </si>
  <si>
    <t>INC 150006799</t>
  </si>
  <si>
    <t>WODEN_8+TB</t>
  </si>
  <si>
    <t>Devonport</t>
  </si>
  <si>
    <t>INC 150006803</t>
  </si>
  <si>
    <t>INC 150006804</t>
  </si>
  <si>
    <t>BELCON_8WB</t>
  </si>
  <si>
    <t>Haydon</t>
  </si>
  <si>
    <t>Dig-in</t>
  </si>
  <si>
    <t>INC 150006806</t>
  </si>
  <si>
    <t>BELCON_8RB</t>
  </si>
  <si>
    <t>Chuculba</t>
  </si>
  <si>
    <t>INC 150006812</t>
  </si>
  <si>
    <t>LATHAM_8WB</t>
  </si>
  <si>
    <t>Bowley</t>
  </si>
  <si>
    <t>INC 150006813</t>
  </si>
  <si>
    <t>CIVIC_8+MB</t>
  </si>
  <si>
    <t>Miller</t>
  </si>
  <si>
    <t>INC 150006814</t>
  </si>
  <si>
    <t>INC 150006819</t>
  </si>
  <si>
    <t>Animal contact</t>
  </si>
  <si>
    <t>INC 150006820</t>
  </si>
  <si>
    <t>WANNIA_8QB</t>
  </si>
  <si>
    <t>Hemmings</t>
  </si>
  <si>
    <t>INC 150006822</t>
  </si>
  <si>
    <t>THEDRE_8+SB</t>
  </si>
  <si>
    <t>Chippindall</t>
  </si>
  <si>
    <t>INC 150006823</t>
  </si>
  <si>
    <t>CITYEA_8WB</t>
  </si>
  <si>
    <t>Wakefield</t>
  </si>
  <si>
    <t>INC 150006824</t>
  </si>
  <si>
    <t>INC 150006825</t>
  </si>
  <si>
    <t>INC 150006826</t>
  </si>
  <si>
    <t>INC 150006827</t>
  </si>
  <si>
    <t>GOLDCR_8+RB</t>
  </si>
  <si>
    <t>Magenta-Boulevard North</t>
  </si>
  <si>
    <t>INC 150006832</t>
  </si>
  <si>
    <t>TELOPK_8+MB</t>
  </si>
  <si>
    <t>Strzelecki</t>
  </si>
  <si>
    <t>INC 150006836</t>
  </si>
  <si>
    <t>LATHAM_8+GB</t>
  </si>
  <si>
    <t>Markell</t>
  </si>
  <si>
    <t>INC 150006841</t>
  </si>
  <si>
    <t>WODEN_8FB</t>
  </si>
  <si>
    <t>Yarralumla</t>
  </si>
  <si>
    <t>INC 150006842</t>
  </si>
  <si>
    <t>INC 150006843</t>
  </si>
  <si>
    <t>LATHAM_8+FB</t>
  </si>
  <si>
    <t>Conley</t>
  </si>
  <si>
    <t>INC 150006844</t>
  </si>
  <si>
    <t>INC 150006845</t>
  </si>
  <si>
    <t>WODEN_8+HB</t>
  </si>
  <si>
    <t>Cooleman</t>
  </si>
  <si>
    <t>INC 150006846</t>
  </si>
  <si>
    <t>WANNIA_8+FB</t>
  </si>
  <si>
    <t>Athllon</t>
  </si>
  <si>
    <t>INC 150006847</t>
  </si>
  <si>
    <t>WODEN_8+UB</t>
  </si>
  <si>
    <t>Lyons West</t>
  </si>
  <si>
    <t>INC 150006848</t>
  </si>
  <si>
    <t>INC 150006849</t>
  </si>
  <si>
    <t>WODEN_8GB</t>
  </si>
  <si>
    <t>Follingsby</t>
  </si>
  <si>
    <t>INC 150006851</t>
  </si>
  <si>
    <t>INC 150006857</t>
  </si>
  <si>
    <t>INC 150006862</t>
  </si>
  <si>
    <t>INC 150006863</t>
  </si>
  <si>
    <t>WANNIA_8+PB</t>
  </si>
  <si>
    <t>Lambrigg</t>
  </si>
  <si>
    <t>INC 150006864</t>
  </si>
  <si>
    <t>INC 150006865</t>
  </si>
  <si>
    <t>INC 150006866</t>
  </si>
  <si>
    <t>INC 150006869</t>
  </si>
  <si>
    <t>CITYEA_8FB</t>
  </si>
  <si>
    <t>Wolseley</t>
  </si>
  <si>
    <t>INC 150006877</t>
  </si>
  <si>
    <t>INC 150006878</t>
  </si>
  <si>
    <t>INC 150006879</t>
  </si>
  <si>
    <t>WANNIA_8+EB</t>
  </si>
  <si>
    <t>Mannheim + Prospect Court 2</t>
  </si>
  <si>
    <t>INC 150006880</t>
  </si>
  <si>
    <t>CIVIC_8+HB</t>
  </si>
  <si>
    <t>McCaughey</t>
  </si>
  <si>
    <t>INC 150006881</t>
  </si>
  <si>
    <t>INC 150006882</t>
  </si>
  <si>
    <t>INC 150006883</t>
  </si>
  <si>
    <t>INC 150006885</t>
  </si>
  <si>
    <t>WODEN_8+FB</t>
  </si>
  <si>
    <t>INC 150006889</t>
  </si>
  <si>
    <t>Blow-in/Fall-in - NSP responsibility</t>
  </si>
  <si>
    <t>INC 150006890</t>
  </si>
  <si>
    <t>INC 150006898</t>
  </si>
  <si>
    <t>INC 150006900</t>
  </si>
  <si>
    <t>INC 150006902</t>
  </si>
  <si>
    <t>INC 150006903</t>
  </si>
  <si>
    <t>INC 150006908</t>
  </si>
  <si>
    <t>TELOPK_8+VB</t>
  </si>
  <si>
    <t>Power House</t>
  </si>
  <si>
    <t>INC 150006909</t>
  </si>
  <si>
    <t>WODEN_8+JB</t>
  </si>
  <si>
    <t>Hilder</t>
  </si>
  <si>
    <t>INC 150006910</t>
  </si>
  <si>
    <t>INC 150006911</t>
  </si>
  <si>
    <t>LATHAM_8MB</t>
  </si>
  <si>
    <t>Powers</t>
  </si>
  <si>
    <t>INC 150006913</t>
  </si>
  <si>
    <t>INC 150006916</t>
  </si>
  <si>
    <t>INC 150006920</t>
  </si>
  <si>
    <t>GOLDCR_8PB</t>
  </si>
  <si>
    <t>Lander</t>
  </si>
  <si>
    <t>INC 150006922</t>
  </si>
  <si>
    <t>LATHAM_8+HB</t>
  </si>
  <si>
    <t>Verbrugghen</t>
  </si>
  <si>
    <t>INC 150006923</t>
  </si>
  <si>
    <t>INC 150006925</t>
  </si>
  <si>
    <t>WANNIA_8ZB</t>
  </si>
  <si>
    <t>Grimshaw</t>
  </si>
  <si>
    <t>INC 150006928</t>
  </si>
  <si>
    <t>GILMRE_8+NB</t>
  </si>
  <si>
    <t>Penton-Willoughby</t>
  </si>
  <si>
    <t>INC 150006929</t>
  </si>
  <si>
    <t>INC 150006930</t>
  </si>
  <si>
    <t>INC 150006933</t>
  </si>
  <si>
    <t>GOLDCR_8+VB</t>
  </si>
  <si>
    <t>Nona</t>
  </si>
  <si>
    <t>INC 150006935</t>
  </si>
  <si>
    <t>WANNIA_8+JB</t>
  </si>
  <si>
    <t>Sternberg</t>
  </si>
  <si>
    <t>INC 150006936</t>
  </si>
  <si>
    <t>INC 150006940</t>
  </si>
  <si>
    <t>INC 150006942</t>
  </si>
  <si>
    <t>INC 150006943</t>
  </si>
  <si>
    <t>INC 150006945</t>
  </si>
  <si>
    <t>TELOPK_8+JB</t>
  </si>
  <si>
    <t>KF1</t>
  </si>
  <si>
    <t>INC 150006961</t>
  </si>
  <si>
    <t>INC 150006964</t>
  </si>
  <si>
    <t>INC 150006965</t>
  </si>
  <si>
    <t>WODEN_8NB</t>
  </si>
  <si>
    <t>Deakin No 1</t>
  </si>
  <si>
    <t>INC 150006967</t>
  </si>
  <si>
    <t>INC 150006971</t>
  </si>
  <si>
    <t>WANNIA_8+NB</t>
  </si>
  <si>
    <t>Gouger</t>
  </si>
  <si>
    <t>INC 150006972</t>
  </si>
  <si>
    <t>INC 150006975</t>
  </si>
  <si>
    <t>INC 150006983</t>
  </si>
  <si>
    <t>INC 150006986</t>
  </si>
  <si>
    <t>INC 150006987</t>
  </si>
  <si>
    <t>INC 150006988</t>
  </si>
  <si>
    <t>CITYEA_8XB</t>
  </si>
  <si>
    <t>Duffy</t>
  </si>
  <si>
    <t>INC 150006989</t>
  </si>
  <si>
    <t>GILMRE_8+UB</t>
  </si>
  <si>
    <t>Sheppard</t>
  </si>
  <si>
    <t>INC 150006993</t>
  </si>
  <si>
    <t>INC 150006994</t>
  </si>
  <si>
    <t>INC 150006995</t>
  </si>
  <si>
    <t>INC 150006996</t>
  </si>
  <si>
    <t>INC 150006998</t>
  </si>
  <si>
    <t>INC 150007013</t>
  </si>
  <si>
    <t>INC 150007014</t>
  </si>
  <si>
    <t>INC 150007015</t>
  </si>
  <si>
    <t>BELCON_8NB</t>
  </si>
  <si>
    <t>Mcguiness-Bellbird</t>
  </si>
  <si>
    <t>INC 150007016</t>
  </si>
  <si>
    <t>INC 150007017</t>
  </si>
  <si>
    <t>INC 150007018</t>
  </si>
  <si>
    <t>INC 150007022</t>
  </si>
  <si>
    <t>INC 150007031</t>
  </si>
  <si>
    <t>GILMRE_8LB</t>
  </si>
  <si>
    <t>Beggs</t>
  </si>
  <si>
    <t>INC 150007032</t>
  </si>
  <si>
    <t>INC 150007034</t>
  </si>
  <si>
    <t>INC 150007035</t>
  </si>
  <si>
    <t>INC 150007036</t>
  </si>
  <si>
    <t>INC 150007037</t>
  </si>
  <si>
    <t>INC 150007038</t>
  </si>
  <si>
    <t>INC 150007041</t>
  </si>
  <si>
    <t>BELCON_8GB</t>
  </si>
  <si>
    <t>Cameron South</t>
  </si>
  <si>
    <t>INC 150007045</t>
  </si>
  <si>
    <t>INC 150007046</t>
  </si>
  <si>
    <t>INC 150007048</t>
  </si>
  <si>
    <t>FYSHWK_8KB</t>
  </si>
  <si>
    <t>Barrier</t>
  </si>
  <si>
    <t>INC 150007055</t>
  </si>
  <si>
    <t>INC 150007056</t>
  </si>
  <si>
    <t>INC 150007057</t>
  </si>
  <si>
    <t>INC 150007060</t>
  </si>
  <si>
    <t>WANNIA_8JB</t>
  </si>
  <si>
    <t>Matthews</t>
  </si>
  <si>
    <t>INC 150007061</t>
  </si>
  <si>
    <t>INC 150007062</t>
  </si>
  <si>
    <t>INC 150007065</t>
  </si>
  <si>
    <t>INC 150007066</t>
  </si>
  <si>
    <t>TELOPK_8HB</t>
  </si>
  <si>
    <t>Kurrajong</t>
  </si>
  <si>
    <t>INC 150007068</t>
  </si>
  <si>
    <t>CITYEA_8+MB</t>
  </si>
  <si>
    <t>Lonsdale</t>
  </si>
  <si>
    <t>INC 150007069</t>
  </si>
  <si>
    <t>LATHAM_8+JB</t>
  </si>
  <si>
    <t>Fielder</t>
  </si>
  <si>
    <t>INC 150007071</t>
  </si>
  <si>
    <t>EASTLK_8EB</t>
  </si>
  <si>
    <t>Cessnock</t>
  </si>
  <si>
    <t>INC 150007075</t>
  </si>
  <si>
    <t>INC 150007076</t>
  </si>
  <si>
    <t>INC 150007078</t>
  </si>
  <si>
    <t>GOLDCR_8FB</t>
  </si>
  <si>
    <t>Saunders</t>
  </si>
  <si>
    <t>INC 150007079</t>
  </si>
  <si>
    <t>INC 150007081</t>
  </si>
  <si>
    <t>LATHAM_8FB</t>
  </si>
  <si>
    <t>Lhotsky</t>
  </si>
  <si>
    <t>INC 150007082</t>
  </si>
  <si>
    <t>INC 150007083</t>
  </si>
  <si>
    <t>LATHAM_8VB</t>
  </si>
  <si>
    <t>Elkington</t>
  </si>
  <si>
    <t>INC 150007084</t>
  </si>
  <si>
    <t>INC 150007085</t>
  </si>
  <si>
    <t>INC 150007086</t>
  </si>
  <si>
    <t>INC 150007087</t>
  </si>
  <si>
    <t>INC 150007088</t>
  </si>
  <si>
    <t>INC 150007089</t>
  </si>
  <si>
    <t>LATHAM_8NB</t>
  </si>
  <si>
    <t>Paterick</t>
  </si>
  <si>
    <t>INC 150007090</t>
  </si>
  <si>
    <t>WANNIA_8UB</t>
  </si>
  <si>
    <t>Sainsbury</t>
  </si>
  <si>
    <t>INC 150007091</t>
  </si>
  <si>
    <t>INC 150007093</t>
  </si>
  <si>
    <t>INC 150007095</t>
  </si>
  <si>
    <t>INC 150007096</t>
  </si>
  <si>
    <t>INC 150007103</t>
  </si>
  <si>
    <t>GOLDCR_8JB</t>
  </si>
  <si>
    <t>Valley</t>
  </si>
  <si>
    <t>INC 150007105</t>
  </si>
  <si>
    <t>INC 150007106</t>
  </si>
  <si>
    <t>INC 150007108</t>
  </si>
  <si>
    <t>INC 150007109</t>
  </si>
  <si>
    <t>INC 150007110</t>
  </si>
  <si>
    <t>CITYEA_8TB</t>
  </si>
  <si>
    <t>Cowper</t>
  </si>
  <si>
    <t>INC 150007111</t>
  </si>
  <si>
    <t>INC 150007123</t>
  </si>
  <si>
    <t>TELOPK_8UB</t>
  </si>
  <si>
    <t>NSW Cres</t>
  </si>
  <si>
    <t>INC 150007124</t>
  </si>
  <si>
    <t>INC 150007127</t>
  </si>
  <si>
    <t>INC 150007128</t>
  </si>
  <si>
    <t>INC 150007129</t>
  </si>
  <si>
    <t>INC 150007132</t>
  </si>
  <si>
    <t>INC 150007134</t>
  </si>
  <si>
    <t>INC 150007135</t>
  </si>
  <si>
    <t>INC 150007139</t>
  </si>
  <si>
    <t>EASTLK_8JB</t>
  </si>
  <si>
    <t>Dairy South</t>
  </si>
  <si>
    <t>INC 150007140</t>
  </si>
  <si>
    <t>INC 150007146</t>
  </si>
  <si>
    <t>INC 150007148</t>
  </si>
  <si>
    <t>INC 150007150</t>
  </si>
  <si>
    <t>EASTLK_8FB</t>
  </si>
  <si>
    <t>Lyell</t>
  </si>
  <si>
    <t>INC 150007152</t>
  </si>
  <si>
    <t>GOLDCR_8GB</t>
  </si>
  <si>
    <t>Gungahlin</t>
  </si>
  <si>
    <t>INC 150007153</t>
  </si>
  <si>
    <t>GOLDCR_8LB</t>
  </si>
  <si>
    <t>Ling-Hughes</t>
  </si>
  <si>
    <t>INC 150007156</t>
  </si>
  <si>
    <t>INC 150007160</t>
  </si>
  <si>
    <t>CITYEA_8+LB</t>
  </si>
  <si>
    <t>Haig</t>
  </si>
  <si>
    <t>INC 150007162</t>
  </si>
  <si>
    <t>INC 150007164</t>
  </si>
  <si>
    <t>INC 150007168</t>
  </si>
  <si>
    <t>THEDRE_8+TB</t>
  </si>
  <si>
    <t>Lawrence Wackett</t>
  </si>
  <si>
    <t>INC 150007169</t>
  </si>
  <si>
    <t>INC 150007171</t>
  </si>
  <si>
    <t>TELOPK_8+HB</t>
  </si>
  <si>
    <t>Forster</t>
  </si>
  <si>
    <t>INC 150007172</t>
  </si>
  <si>
    <t>INC 150007180</t>
  </si>
  <si>
    <t>INC 150007181</t>
  </si>
  <si>
    <t>CIVIC_8WB</t>
  </si>
  <si>
    <t>Nicholson</t>
  </si>
  <si>
    <t>INC 150007184</t>
  </si>
  <si>
    <t>INC 150007185</t>
  </si>
  <si>
    <t>INC 150007186</t>
  </si>
  <si>
    <t>GILMRE_8+RB</t>
  </si>
  <si>
    <t>Findlayson</t>
  </si>
  <si>
    <t>INC 150007188</t>
  </si>
  <si>
    <t>INC 150007195</t>
  </si>
  <si>
    <t>INC 150007198</t>
  </si>
  <si>
    <t>INC 150007209</t>
  </si>
  <si>
    <t>INC 150007213</t>
  </si>
  <si>
    <t>INC 150007216</t>
  </si>
  <si>
    <t>INC 150007218</t>
  </si>
  <si>
    <t>INC 150007228</t>
  </si>
  <si>
    <t>INC 150007230</t>
  </si>
  <si>
    <t>INC 150007231</t>
  </si>
  <si>
    <t>INC 150007232</t>
  </si>
  <si>
    <t>INC 150007233</t>
  </si>
  <si>
    <t>Grow-in - NSP responsibility</t>
  </si>
  <si>
    <t>INC 150007235</t>
  </si>
  <si>
    <t>INC 150007236</t>
  </si>
  <si>
    <t>BELCON_8KB</t>
  </si>
  <si>
    <t>Aikman</t>
  </si>
  <si>
    <t>INC 150007237</t>
  </si>
  <si>
    <t>INC 150007238</t>
  </si>
  <si>
    <t>INC 150007239</t>
  </si>
  <si>
    <t>INC 150007241</t>
  </si>
  <si>
    <t>INC 150007247</t>
  </si>
  <si>
    <t>INC 150007249</t>
  </si>
  <si>
    <t>INC 150007252</t>
  </si>
  <si>
    <t>INC 150007255</t>
  </si>
  <si>
    <t>INC 150007263</t>
  </si>
  <si>
    <t>LATHAM_8+PB</t>
  </si>
  <si>
    <t>Copland</t>
  </si>
  <si>
    <t>INC 150007270</t>
  </si>
  <si>
    <t>INC 150007271</t>
  </si>
  <si>
    <t>INC 150007272</t>
  </si>
  <si>
    <t>INC 150007273</t>
  </si>
  <si>
    <t>INC 150007274</t>
  </si>
  <si>
    <t>INC 150007280</t>
  </si>
  <si>
    <t>INC 150007283</t>
  </si>
  <si>
    <t>INC 150007291</t>
  </si>
  <si>
    <t>INC 150007292</t>
  </si>
  <si>
    <t>INC 150007293</t>
  </si>
  <si>
    <t>INC 150007294</t>
  </si>
  <si>
    <t>GILMRE_8MB</t>
  </si>
  <si>
    <t>Falkiner-Tralee</t>
  </si>
  <si>
    <t>INC 150007295</t>
  </si>
  <si>
    <t>INC 150007298</t>
  </si>
  <si>
    <t>INC 150007301</t>
  </si>
  <si>
    <t>INC 150007302</t>
  </si>
  <si>
    <t>INC 150007305</t>
  </si>
  <si>
    <t>GOLDCR_8+UB</t>
  </si>
  <si>
    <t>Barrington</t>
  </si>
  <si>
    <t>INC 150007322</t>
  </si>
  <si>
    <t>INC 150007325</t>
  </si>
  <si>
    <t>GILMRE_8GB</t>
  </si>
  <si>
    <t>Harman 1</t>
  </si>
  <si>
    <t>INC 150007326</t>
  </si>
  <si>
    <t>INC 150007328</t>
  </si>
  <si>
    <t>INC 150007329</t>
  </si>
  <si>
    <t>BELCON_8+GB</t>
  </si>
  <si>
    <t>Meacham-Bean</t>
  </si>
  <si>
    <t>INC 150007331</t>
  </si>
  <si>
    <t>LATHAM_8RB</t>
  </si>
  <si>
    <t>Low Molonglo East</t>
  </si>
  <si>
    <t>INC 150007332</t>
  </si>
  <si>
    <t>INC 150007333</t>
  </si>
  <si>
    <t>INC 150007334</t>
  </si>
  <si>
    <t>INC 150007335</t>
  </si>
  <si>
    <t>INC 150007336</t>
  </si>
  <si>
    <t>INC 150007339</t>
  </si>
  <si>
    <t>INC 150007340</t>
  </si>
  <si>
    <t>INC 150007345</t>
  </si>
  <si>
    <t>INC 150007349</t>
  </si>
  <si>
    <t>WANNIA_8SB</t>
  </si>
  <si>
    <t>Gaunson &amp; Prospect Court 1</t>
  </si>
  <si>
    <t>INC 150007357</t>
  </si>
  <si>
    <t>INC 150007359</t>
  </si>
  <si>
    <t>INC 150007360</t>
  </si>
  <si>
    <t>INC 150007361</t>
  </si>
  <si>
    <t>INC 150007363</t>
  </si>
  <si>
    <t>INC 150007364</t>
  </si>
  <si>
    <t>INC 150007365</t>
  </si>
  <si>
    <t>INC 150007366</t>
  </si>
  <si>
    <t>INC 150007367</t>
  </si>
  <si>
    <t>INC 150007368</t>
  </si>
  <si>
    <t>INC 150007370</t>
  </si>
  <si>
    <t>INC 150007372</t>
  </si>
  <si>
    <t>INC 150007381</t>
  </si>
  <si>
    <t>INC 150007394</t>
  </si>
  <si>
    <t>INC 150007397</t>
  </si>
  <si>
    <t>INC 150007403</t>
  </si>
  <si>
    <t>INC 150007405</t>
  </si>
  <si>
    <t>INC 150007413</t>
  </si>
  <si>
    <t>INC 150007414</t>
  </si>
  <si>
    <t>INC 150007415</t>
  </si>
  <si>
    <t>GILMRE_8PB</t>
  </si>
  <si>
    <t>Isabella</t>
  </si>
  <si>
    <t>INC 150007416</t>
  </si>
  <si>
    <t>INC 150007418</t>
  </si>
  <si>
    <t>INC 150007423</t>
  </si>
  <si>
    <t>INC 150007426</t>
  </si>
  <si>
    <t>INC 150007429</t>
  </si>
  <si>
    <t>INC 150007430</t>
  </si>
  <si>
    <t>INC 150007432</t>
  </si>
  <si>
    <t>INC 150007438</t>
  </si>
  <si>
    <t>INC 150007441</t>
  </si>
  <si>
    <t>BELCON_8PB</t>
  </si>
  <si>
    <t>Baldwin-Joy Cummins</t>
  </si>
  <si>
    <t>INC 150007442</t>
  </si>
  <si>
    <t>INC 150007446</t>
  </si>
  <si>
    <t>INC 150007447</t>
  </si>
  <si>
    <t>CITYEA_8+RB</t>
  </si>
  <si>
    <t>Northbourne</t>
  </si>
  <si>
    <t>INC 150007453</t>
  </si>
  <si>
    <t>INC 150007464</t>
  </si>
  <si>
    <t>INC 150007466</t>
  </si>
  <si>
    <t>INC 150007468</t>
  </si>
  <si>
    <t>INC 150007475</t>
  </si>
  <si>
    <t>INC 150007478</t>
  </si>
  <si>
    <t>INC 150007482</t>
  </si>
  <si>
    <t>GILMRE_8+TB</t>
  </si>
  <si>
    <t>Rossman</t>
  </si>
  <si>
    <t>INC 150007488</t>
  </si>
  <si>
    <t>INC 150007491</t>
  </si>
  <si>
    <t>INC 150007492</t>
  </si>
  <si>
    <t>INC 150007499</t>
  </si>
  <si>
    <t>INC 150007523</t>
  </si>
  <si>
    <t>INC 150007531</t>
  </si>
  <si>
    <t>INC 150007538</t>
  </si>
  <si>
    <t>INC 150007554</t>
  </si>
  <si>
    <t>THEDRE_8+UB</t>
  </si>
  <si>
    <t>Fairley</t>
  </si>
  <si>
    <t>INC 150007558</t>
  </si>
  <si>
    <t>INC 150007561</t>
  </si>
  <si>
    <t>INC 150007565</t>
  </si>
  <si>
    <t>INC 150007566</t>
  </si>
  <si>
    <t>INC 150007571</t>
  </si>
  <si>
    <t>INC 150007573</t>
  </si>
  <si>
    <t>INC 150007576</t>
  </si>
  <si>
    <t>CITYEA_8+TB</t>
  </si>
  <si>
    <t>Ijong</t>
  </si>
  <si>
    <t>INC 150007579</t>
  </si>
  <si>
    <t>INC 150007582</t>
  </si>
  <si>
    <t>INC 150007587</t>
  </si>
  <si>
    <t>GOLDCR_8+MB</t>
  </si>
  <si>
    <t>Birrigai</t>
  </si>
  <si>
    <t>INC 150007609</t>
  </si>
  <si>
    <t>INC 150007611</t>
  </si>
  <si>
    <t>INC 150007612</t>
  </si>
  <si>
    <t>INC 150007613</t>
  </si>
  <si>
    <t>THEDRE_8+RB</t>
  </si>
  <si>
    <t>Callister</t>
  </si>
  <si>
    <t>INC 150007616</t>
  </si>
  <si>
    <t>INC 150007623</t>
  </si>
  <si>
    <t>INC 150007626</t>
  </si>
  <si>
    <t>WODEN_8PB</t>
  </si>
  <si>
    <t>Curtin North</t>
  </si>
  <si>
    <t>INC 150007631</t>
  </si>
  <si>
    <t>INC 150007632</t>
  </si>
  <si>
    <t>BELCON_8VB</t>
  </si>
  <si>
    <t>Swinden-Lampard</t>
  </si>
  <si>
    <t>INC 150007634</t>
  </si>
  <si>
    <t>INC 150007636</t>
  </si>
  <si>
    <t>INC 150007641</t>
  </si>
  <si>
    <t>INC 150007642</t>
  </si>
  <si>
    <t>GOLDCR_8NB</t>
  </si>
  <si>
    <t>Anthony Rolfe</t>
  </si>
  <si>
    <t>INC 150007644</t>
  </si>
  <si>
    <t>INC 150007645</t>
  </si>
  <si>
    <t>INC 150007648</t>
  </si>
  <si>
    <t>INC 150007651</t>
  </si>
  <si>
    <t>INC 150007652</t>
  </si>
  <si>
    <t>INC 150007659</t>
  </si>
  <si>
    <t>WANNIA_8PB</t>
  </si>
  <si>
    <t>Mugga</t>
  </si>
  <si>
    <t>INC 150007660</t>
  </si>
  <si>
    <t>INC 150007664</t>
  </si>
  <si>
    <t>INC 150007666</t>
  </si>
  <si>
    <t>LATHAM_8LB</t>
  </si>
  <si>
    <t>O-Loghlen</t>
  </si>
  <si>
    <t>INC 150007667</t>
  </si>
  <si>
    <t>INC 150007670</t>
  </si>
  <si>
    <t>CITYEA_8+SB</t>
  </si>
  <si>
    <t>Masson</t>
  </si>
  <si>
    <t>INC 150007671</t>
  </si>
  <si>
    <t>INC 150007672</t>
  </si>
  <si>
    <t>INC 150007674</t>
  </si>
  <si>
    <t>INC 150007676</t>
  </si>
  <si>
    <t>INC 150007682</t>
  </si>
  <si>
    <t>INC 150007683</t>
  </si>
  <si>
    <t>INC 150007684</t>
  </si>
  <si>
    <t>INC 150007685</t>
  </si>
  <si>
    <t>INC 150007691</t>
  </si>
  <si>
    <t>INC 150007697</t>
  </si>
  <si>
    <t>INC 150007699</t>
  </si>
  <si>
    <t>INC 150007701</t>
  </si>
  <si>
    <t>INC 150007702</t>
  </si>
  <si>
    <t>INC 150007703</t>
  </si>
  <si>
    <t>INC 150007704</t>
  </si>
  <si>
    <t>INC 150007705</t>
  </si>
  <si>
    <t>INC 150007708</t>
  </si>
  <si>
    <t>INC 150007709</t>
  </si>
  <si>
    <t>INC 150007710</t>
  </si>
  <si>
    <t>GOLDCR_8EB</t>
  </si>
  <si>
    <t>Ferguson</t>
  </si>
  <si>
    <t>INC 150007713</t>
  </si>
  <si>
    <t>INC 150007716</t>
  </si>
  <si>
    <t>INC 150007717</t>
  </si>
  <si>
    <t>INC 150007724</t>
  </si>
  <si>
    <t>INC 150007732</t>
  </si>
  <si>
    <t>INC 150007740</t>
  </si>
  <si>
    <t>INC 150007742</t>
  </si>
  <si>
    <t>INC 150007744</t>
  </si>
  <si>
    <t>TELOPK_8+FB</t>
  </si>
  <si>
    <t>King Edward + Belmore</t>
  </si>
  <si>
    <t>INC 150007745</t>
  </si>
  <si>
    <t>INC 150007748</t>
  </si>
  <si>
    <t>INC 150007750</t>
  </si>
  <si>
    <t>INC 150007756</t>
  </si>
  <si>
    <t>INC 150007758</t>
  </si>
  <si>
    <t>INC 150007760</t>
  </si>
  <si>
    <t>INC 150007763</t>
  </si>
  <si>
    <t>INC 150007766</t>
  </si>
  <si>
    <t>INC 150007772</t>
  </si>
  <si>
    <t>INC 150007775</t>
  </si>
  <si>
    <t>Blow-in/Fall-in - Other responsible party</t>
  </si>
  <si>
    <t>INC 150007776</t>
  </si>
  <si>
    <t>INC 150007781</t>
  </si>
  <si>
    <t>INC 150007785</t>
  </si>
  <si>
    <t>GILMRE_8ZB</t>
  </si>
  <si>
    <t>Long Gully 2</t>
  </si>
  <si>
    <t>INC 150007788</t>
  </si>
  <si>
    <t>INC 150007789</t>
  </si>
  <si>
    <t>INC 150007790</t>
  </si>
  <si>
    <t>INC 150007792</t>
  </si>
  <si>
    <t>INC 150007793</t>
  </si>
  <si>
    <t>INC 150007794</t>
  </si>
  <si>
    <t>INC 150007795</t>
  </si>
  <si>
    <t>INC 150007800</t>
  </si>
  <si>
    <t>INC 150007801</t>
  </si>
  <si>
    <t>INC 150007806</t>
  </si>
  <si>
    <t>INC 150007809</t>
  </si>
  <si>
    <t>INC 150007821</t>
  </si>
  <si>
    <t>INC 150007829</t>
  </si>
  <si>
    <t>INC 150007837</t>
  </si>
  <si>
    <t>INC 150007839</t>
  </si>
  <si>
    <t>INC 150007840</t>
  </si>
  <si>
    <t>INC 150007843</t>
  </si>
  <si>
    <t>INC 150007846</t>
  </si>
  <si>
    <t>INC 150007849</t>
  </si>
  <si>
    <t>INC 150007850</t>
  </si>
  <si>
    <t>INC 150007851</t>
  </si>
  <si>
    <t>INC 150007853</t>
  </si>
  <si>
    <t>INC 150007855</t>
  </si>
  <si>
    <t>INC 150007857</t>
  </si>
  <si>
    <t>INC 150007859</t>
  </si>
  <si>
    <t>INC 150007880</t>
  </si>
  <si>
    <t>INC 150007884</t>
  </si>
  <si>
    <t>INC 150007889</t>
  </si>
  <si>
    <t>INC 150007890</t>
  </si>
  <si>
    <t>INC 150007891</t>
  </si>
  <si>
    <t>INC 150007892</t>
  </si>
  <si>
    <t>INC 150007893</t>
  </si>
  <si>
    <t>INC 150007898</t>
  </si>
  <si>
    <t>INC 150007904</t>
  </si>
  <si>
    <t>INC 150007910</t>
  </si>
  <si>
    <t>INC 150007913</t>
  </si>
  <si>
    <t>INC 150007914</t>
  </si>
  <si>
    <t>INC 150007916</t>
  </si>
  <si>
    <t>INC 150007918</t>
  </si>
  <si>
    <t>INC 150007926</t>
  </si>
  <si>
    <t>INC 150007927</t>
  </si>
  <si>
    <t>GOLDCR_8HB</t>
  </si>
  <si>
    <t>Lexcen</t>
  </si>
  <si>
    <t>INC 150007929</t>
  </si>
  <si>
    <t>INC 150007938</t>
  </si>
  <si>
    <t>INC 150007940</t>
  </si>
  <si>
    <t>INC 150007942</t>
  </si>
  <si>
    <t>INC 150007946</t>
  </si>
  <si>
    <t>INC 150007949</t>
  </si>
  <si>
    <t>INC 150007950</t>
  </si>
  <si>
    <t>INC 150007951</t>
  </si>
  <si>
    <t>INC 150007952</t>
  </si>
  <si>
    <t>INC 150007962</t>
  </si>
  <si>
    <t>TELOPK_8ZB</t>
  </si>
  <si>
    <t>Young</t>
  </si>
  <si>
    <t>INC 150007963</t>
  </si>
  <si>
    <t>INC 150007968</t>
  </si>
  <si>
    <t>INC 150007969</t>
  </si>
  <si>
    <t>INC 150007971</t>
  </si>
  <si>
    <t>INC 150007973</t>
  </si>
  <si>
    <t>BELCON_8+HB</t>
  </si>
  <si>
    <t>Chan</t>
  </si>
  <si>
    <t>INC 150007974</t>
  </si>
  <si>
    <t>INC 150007978</t>
  </si>
  <si>
    <t>INC 150007988</t>
  </si>
  <si>
    <t>INC 150007990</t>
  </si>
  <si>
    <t>INC 150007996</t>
  </si>
  <si>
    <t>INC 150007999</t>
  </si>
  <si>
    <t>INC 150008000</t>
  </si>
  <si>
    <t>INC 150008002</t>
  </si>
  <si>
    <t>INC 150008004</t>
  </si>
  <si>
    <t>INC 150008007</t>
  </si>
  <si>
    <t>INC 150008012</t>
  </si>
  <si>
    <t>INC 150008014</t>
  </si>
  <si>
    <t>INC 150008015</t>
  </si>
  <si>
    <t>INC 150008019</t>
  </si>
  <si>
    <t>INC 150008021</t>
  </si>
  <si>
    <t>INC 150008022</t>
  </si>
  <si>
    <t>GOLDCR_8+TB</t>
  </si>
  <si>
    <t>Riley</t>
  </si>
  <si>
    <t>INC 150008023</t>
  </si>
  <si>
    <t>INC 150008025</t>
  </si>
  <si>
    <t>INC 150008026</t>
  </si>
  <si>
    <t>INC 150008028</t>
  </si>
  <si>
    <t>INC 150008033</t>
  </si>
  <si>
    <t>INC 150008036</t>
  </si>
  <si>
    <t>INC 150008037</t>
  </si>
  <si>
    <t>INC 150008038</t>
  </si>
  <si>
    <t>INC 150008041</t>
  </si>
  <si>
    <t>INC 150008042</t>
  </si>
  <si>
    <t>INC 150008045</t>
  </si>
  <si>
    <t>INC 150008046</t>
  </si>
  <si>
    <t>INC 150008048</t>
  </si>
  <si>
    <t>INC 150008054</t>
  </si>
  <si>
    <t>INC 150008062</t>
  </si>
  <si>
    <t>INC 150008063</t>
  </si>
  <si>
    <t>INC 150008066</t>
  </si>
  <si>
    <t>INC 150008067</t>
  </si>
  <si>
    <t>INC 150008068</t>
  </si>
  <si>
    <t>INC 150008069</t>
  </si>
  <si>
    <t>INC 150008074</t>
  </si>
  <si>
    <t>INC 150008075</t>
  </si>
  <si>
    <t>INC 150008078</t>
  </si>
  <si>
    <t>INC 150008091</t>
  </si>
  <si>
    <t>CITYEA_8DB</t>
  </si>
  <si>
    <t>Fairbairn</t>
  </si>
  <si>
    <t>INC 150008095</t>
  </si>
  <si>
    <t>INC 150008097</t>
  </si>
  <si>
    <t>INC 150008105</t>
  </si>
  <si>
    <t>INC 150008108</t>
  </si>
  <si>
    <t>INC 150008115</t>
  </si>
  <si>
    <t>INC 150008117</t>
  </si>
  <si>
    <t>INC 150008127</t>
  </si>
  <si>
    <t>INC 150008130</t>
  </si>
  <si>
    <t>INC 150008131</t>
  </si>
  <si>
    <t>INC 150008133</t>
  </si>
  <si>
    <t>INC 150008139</t>
  </si>
  <si>
    <t>INC 150008141</t>
  </si>
  <si>
    <t>INC 150008142</t>
  </si>
  <si>
    <t>WANNIA_8+HB</t>
  </si>
  <si>
    <t>Erindale</t>
  </si>
  <si>
    <t>INC 150008147</t>
  </si>
  <si>
    <t>INC 150008149</t>
  </si>
  <si>
    <t>INC 150008161</t>
  </si>
  <si>
    <t>INC 150008166</t>
  </si>
  <si>
    <t>INC 150008167</t>
  </si>
  <si>
    <t>INC 150008170</t>
  </si>
  <si>
    <t>EASTLK_8+DB</t>
  </si>
  <si>
    <t>Pialligo</t>
  </si>
  <si>
    <t>INC 150008181</t>
  </si>
  <si>
    <t>INC 150008184</t>
  </si>
  <si>
    <t>INC 150008185</t>
  </si>
  <si>
    <t>INC 150008188</t>
  </si>
  <si>
    <t>INC 150008189</t>
  </si>
  <si>
    <t>INC 150008190</t>
  </si>
  <si>
    <t>THEDRE_8HB</t>
  </si>
  <si>
    <t>Banyule</t>
  </si>
  <si>
    <t>INC 150008191</t>
  </si>
  <si>
    <t>INC 150008193</t>
  </si>
  <si>
    <t>INC 150008194</t>
  </si>
  <si>
    <t>INC 150008197</t>
  </si>
  <si>
    <t>INC 150008205</t>
  </si>
  <si>
    <t>INC 150008206</t>
  </si>
  <si>
    <t>INC 150008207</t>
  </si>
  <si>
    <t>INC 150008210</t>
  </si>
  <si>
    <t>INC 150008211</t>
  </si>
  <si>
    <t>INC 150008212</t>
  </si>
  <si>
    <t>INC 150008213</t>
  </si>
  <si>
    <t>INC 150008214</t>
  </si>
  <si>
    <t>INC 150008216</t>
  </si>
  <si>
    <t>INC 150008218</t>
  </si>
  <si>
    <t>INC 150008219</t>
  </si>
  <si>
    <t>INC 150008220</t>
  </si>
  <si>
    <t>INC 150008263</t>
  </si>
  <si>
    <t>INC 150008264</t>
  </si>
  <si>
    <t>INC 150008265</t>
  </si>
  <si>
    <t>INC 150008271</t>
  </si>
  <si>
    <t>INC 150008272</t>
  </si>
  <si>
    <t>INC 150008273</t>
  </si>
  <si>
    <t>INC 150008274</t>
  </si>
  <si>
    <t>INC 150008276</t>
  </si>
  <si>
    <t>INC 150008279</t>
  </si>
  <si>
    <t>INC 150008281</t>
  </si>
  <si>
    <t>INC 150008282</t>
  </si>
  <si>
    <t>INC 150008283</t>
  </si>
  <si>
    <t>INC 150008289</t>
  </si>
  <si>
    <t>INC 150008290</t>
  </si>
  <si>
    <t>INC 150008293</t>
  </si>
  <si>
    <t>INC 150008295</t>
  </si>
  <si>
    <t>INC 150008296</t>
  </si>
  <si>
    <t>INC 150008298</t>
  </si>
  <si>
    <t>INC 150008299</t>
  </si>
  <si>
    <t>INC 150008300</t>
  </si>
  <si>
    <t>INC 150008302</t>
  </si>
  <si>
    <t>INC 150008304</t>
  </si>
  <si>
    <t>INC 150008305</t>
  </si>
  <si>
    <t>INC 150008307</t>
  </si>
  <si>
    <t>INC 150008312</t>
  </si>
  <si>
    <t>INC 150008317</t>
  </si>
  <si>
    <t>INC 150008320</t>
  </si>
  <si>
    <t>INC 150008323</t>
  </si>
  <si>
    <t>INC 150008324</t>
  </si>
  <si>
    <t>GILMRE_8+SB</t>
  </si>
  <si>
    <t>May Maxwell</t>
  </si>
  <si>
    <t>INC 150008325</t>
  </si>
  <si>
    <t>INC 150008327</t>
  </si>
  <si>
    <t>INC 150008330</t>
  </si>
  <si>
    <t>INC 150008331</t>
  </si>
  <si>
    <t>INC 150008332</t>
  </si>
  <si>
    <t>INC 150008333</t>
  </si>
  <si>
    <t>INC 150008334</t>
  </si>
  <si>
    <t>INC 150008335</t>
  </si>
  <si>
    <t>INC 150008337</t>
  </si>
  <si>
    <t>WANNIA_8EB</t>
  </si>
  <si>
    <t>Marconi</t>
  </si>
  <si>
    <t>INC 150008340</t>
  </si>
  <si>
    <t>INC 150008341</t>
  </si>
  <si>
    <t>INC 150008348</t>
  </si>
  <si>
    <t>TELOPK_8+RB</t>
  </si>
  <si>
    <t>Gallery</t>
  </si>
  <si>
    <t>INC 150008352</t>
  </si>
  <si>
    <t>INC 150008353</t>
  </si>
  <si>
    <t>INC 150008357</t>
  </si>
  <si>
    <t>INC 150008363</t>
  </si>
  <si>
    <t>INC 150008367</t>
  </si>
  <si>
    <t>INC 150008368</t>
  </si>
  <si>
    <t>INC 150008371</t>
  </si>
  <si>
    <t>INC 150008376</t>
  </si>
  <si>
    <t>INC 150008383</t>
  </si>
  <si>
    <t>INC 150008384</t>
  </si>
  <si>
    <t>INC 150008385</t>
  </si>
  <si>
    <t>INC 150008386</t>
  </si>
  <si>
    <t>INC 150008387</t>
  </si>
  <si>
    <t>INC 150008390</t>
  </si>
  <si>
    <t>INC 150008391</t>
  </si>
  <si>
    <t>INC 150008393</t>
  </si>
  <si>
    <t>INC 150008394</t>
  </si>
  <si>
    <t>INC 150008398</t>
  </si>
  <si>
    <t>INC 150008399</t>
  </si>
  <si>
    <t>INC 150008400</t>
  </si>
  <si>
    <t>INC 150008401</t>
  </si>
  <si>
    <t>INC 150008402</t>
  </si>
  <si>
    <t>TELOPK_8VB</t>
  </si>
  <si>
    <t>Giles</t>
  </si>
  <si>
    <t>INC 150008404</t>
  </si>
  <si>
    <t>INC 150008406</t>
  </si>
  <si>
    <t>INC 150008412</t>
  </si>
  <si>
    <t>INC 150008413</t>
  </si>
  <si>
    <t>INC 150008415</t>
  </si>
  <si>
    <t>INC 150008416</t>
  </si>
  <si>
    <t>INC 150008417</t>
  </si>
  <si>
    <t>INC 150008418</t>
  </si>
  <si>
    <t>INC 150008426</t>
  </si>
  <si>
    <t>INC 150008430</t>
  </si>
  <si>
    <t>INC 150008433</t>
  </si>
  <si>
    <t>INC 150008437</t>
  </si>
  <si>
    <t>INC 150008438</t>
  </si>
  <si>
    <t>INC 150008439</t>
  </si>
  <si>
    <t>INC 150008440</t>
  </si>
  <si>
    <t>INC 150008441</t>
  </si>
  <si>
    <t>INC 150008442</t>
  </si>
  <si>
    <t>INC 150008445</t>
  </si>
  <si>
    <t>INC 150008447</t>
  </si>
  <si>
    <t>INC 150008451</t>
  </si>
  <si>
    <t>INC 150008454</t>
  </si>
  <si>
    <t>INC 150008455</t>
  </si>
  <si>
    <t>INC 150008457</t>
  </si>
  <si>
    <t>INC 150008460</t>
  </si>
  <si>
    <t>INC 150008466</t>
  </si>
  <si>
    <t>INC 150008467</t>
  </si>
  <si>
    <t>INC 150008468</t>
  </si>
  <si>
    <t>INC 150008469</t>
  </si>
  <si>
    <t>INC 150008471</t>
  </si>
  <si>
    <t>INC 150008472</t>
  </si>
  <si>
    <t>INC 150008476</t>
  </si>
  <si>
    <t>INC 150008477</t>
  </si>
  <si>
    <t>INC 150008481</t>
  </si>
  <si>
    <t>INC 150008488</t>
  </si>
  <si>
    <t>INC 150008491</t>
  </si>
  <si>
    <t>INC 150008492</t>
  </si>
  <si>
    <t>INC 150008493</t>
  </si>
  <si>
    <t>INC 150008494</t>
  </si>
  <si>
    <t>INC 150008498</t>
  </si>
  <si>
    <t>INC 150008500</t>
  </si>
  <si>
    <t>INC 150008501</t>
  </si>
  <si>
    <t>INC 150008503</t>
  </si>
  <si>
    <t>INC 150008506</t>
  </si>
  <si>
    <t>INC 150008510</t>
  </si>
  <si>
    <t>INC 150008515</t>
  </si>
  <si>
    <t>THEDRE_8JB</t>
  </si>
  <si>
    <t>Lethbridge</t>
  </si>
  <si>
    <t>INC 150008516</t>
  </si>
  <si>
    <t>INC 150008517</t>
  </si>
  <si>
    <t>INC 150008519</t>
  </si>
  <si>
    <t>INC 150008523</t>
  </si>
  <si>
    <t>WODEN_8JB</t>
  </si>
  <si>
    <t>Cotter 22kV</t>
  </si>
  <si>
    <t>INC 150008524</t>
  </si>
  <si>
    <t>INC 150008525</t>
  </si>
  <si>
    <t>WODEN_8+GB</t>
  </si>
  <si>
    <t>Daplyn</t>
  </si>
  <si>
    <t>INC 150008526</t>
  </si>
  <si>
    <t>INC 150008527</t>
  </si>
  <si>
    <t>INC 150008532</t>
  </si>
  <si>
    <t>INC 150008533</t>
  </si>
  <si>
    <t>INC 150008538</t>
  </si>
  <si>
    <t>THEDRE_8GB</t>
  </si>
  <si>
    <t>Morison</t>
  </si>
  <si>
    <t>INC 150008539</t>
  </si>
  <si>
    <t>INC 150008542</t>
  </si>
  <si>
    <t>INC 150008557</t>
  </si>
  <si>
    <t>INC 150008559</t>
  </si>
  <si>
    <t>INC 150008560</t>
  </si>
  <si>
    <t>INC 150008561</t>
  </si>
  <si>
    <t>INC 150008562</t>
  </si>
  <si>
    <t>INC 150008576</t>
  </si>
  <si>
    <t>INC 150008579</t>
  </si>
  <si>
    <t>INC 150008580</t>
  </si>
  <si>
    <t>INC 150008581</t>
  </si>
  <si>
    <t>INC 150008584</t>
  </si>
  <si>
    <t>INC 150008585</t>
  </si>
  <si>
    <t>INC 150008586</t>
  </si>
  <si>
    <t>INC 150008588</t>
  </si>
  <si>
    <t>INC 150008589</t>
  </si>
  <si>
    <t>INC 150008596</t>
  </si>
  <si>
    <t>INC 150008597</t>
  </si>
  <si>
    <t>INC 150008603</t>
  </si>
  <si>
    <t>INC 150008604</t>
  </si>
  <si>
    <t>INC 150008605</t>
  </si>
  <si>
    <t>INC 150008612</t>
  </si>
  <si>
    <t>INC 150008616</t>
  </si>
  <si>
    <t>INC 150008617</t>
  </si>
  <si>
    <t>INC 150008620</t>
  </si>
  <si>
    <t>INC 150008627</t>
  </si>
  <si>
    <t>INC 150008630</t>
  </si>
  <si>
    <t>INC 150008632</t>
  </si>
  <si>
    <t>INC 150008635</t>
  </si>
  <si>
    <t>INC 150008637</t>
  </si>
  <si>
    <t>INC 150008639</t>
  </si>
  <si>
    <t>TELOPK_8+SB</t>
  </si>
  <si>
    <t>Jardine</t>
  </si>
  <si>
    <t>INC 150008644</t>
  </si>
  <si>
    <t>INC 150008648</t>
  </si>
  <si>
    <t>INC 150008651</t>
  </si>
  <si>
    <t>INC 150008654</t>
  </si>
  <si>
    <t>INC 150008655</t>
  </si>
  <si>
    <t>INC 150008657</t>
  </si>
  <si>
    <t>INC 150008658</t>
  </si>
  <si>
    <t>INC 150008671</t>
  </si>
  <si>
    <t>CIVIC_8HB</t>
  </si>
  <si>
    <t>Edinburgh</t>
  </si>
  <si>
    <t>INC 150008672</t>
  </si>
  <si>
    <t>TELOPK_8+DB</t>
  </si>
  <si>
    <t>Brisbane</t>
  </si>
  <si>
    <t>INC 150008674</t>
  </si>
  <si>
    <t>INC 150008677</t>
  </si>
  <si>
    <t>INC 150008680</t>
  </si>
  <si>
    <t>INC 150008681</t>
  </si>
  <si>
    <t>INC 150008683</t>
  </si>
  <si>
    <t>INC 150008695</t>
  </si>
  <si>
    <t>INC 150008706</t>
  </si>
  <si>
    <t>INC 150008708</t>
  </si>
  <si>
    <t>INC 150008709</t>
  </si>
  <si>
    <t>INC 150008712</t>
  </si>
  <si>
    <t>INC 150008722</t>
  </si>
  <si>
    <t>INC 150008727</t>
  </si>
  <si>
    <t>INC 150008728</t>
  </si>
  <si>
    <t>INC 150008730</t>
  </si>
  <si>
    <t>INC 150008732</t>
  </si>
  <si>
    <t>INC 150008735</t>
  </si>
  <si>
    <t>INC 150008742</t>
  </si>
  <si>
    <t>INC 150008746</t>
  </si>
  <si>
    <t>INC 150008749</t>
  </si>
  <si>
    <t>INC 150008751</t>
  </si>
  <si>
    <t>INC 150008753</t>
  </si>
  <si>
    <t>INC 150008754</t>
  </si>
  <si>
    <t>INC 150008756</t>
  </si>
  <si>
    <t>INC 150008758</t>
  </si>
  <si>
    <t>INC 150008759</t>
  </si>
  <si>
    <t>INC 150008766</t>
  </si>
  <si>
    <t>INC 150008771</t>
  </si>
  <si>
    <t>INC 150008774</t>
  </si>
  <si>
    <t>INC 150008775</t>
  </si>
  <si>
    <t>TELOPK_8GB</t>
  </si>
  <si>
    <t>Monash</t>
  </si>
  <si>
    <t>INC 150008777</t>
  </si>
  <si>
    <t>TELOPK_8+KB</t>
  </si>
  <si>
    <t>Ovens</t>
  </si>
  <si>
    <t>INC 150008778</t>
  </si>
  <si>
    <t>INC 150008779</t>
  </si>
  <si>
    <t>INC 150008780</t>
  </si>
  <si>
    <t>TELOPK_8+PB</t>
  </si>
  <si>
    <t>Mildura</t>
  </si>
  <si>
    <t>INC 150008781</t>
  </si>
  <si>
    <t>INC 150008782</t>
  </si>
  <si>
    <t>INC 150008789</t>
  </si>
  <si>
    <t>INC 150008794</t>
  </si>
  <si>
    <t>INC 150008795</t>
  </si>
  <si>
    <t>INC 150008796</t>
  </si>
  <si>
    <t>INC 150008797</t>
  </si>
  <si>
    <t>INC 150008798</t>
  </si>
  <si>
    <t>INC 150008799</t>
  </si>
  <si>
    <t>INC 150008800</t>
  </si>
  <si>
    <t>INC 150008802</t>
  </si>
  <si>
    <t>EASTLK_8GB</t>
  </si>
  <si>
    <t>Isa</t>
  </si>
  <si>
    <t>INC 150008803</t>
  </si>
  <si>
    <t>INC 150008804</t>
  </si>
  <si>
    <t>INC 150008808</t>
  </si>
  <si>
    <t>INC 150008812</t>
  </si>
  <si>
    <t>INC 150008819</t>
  </si>
  <si>
    <t>WODEN_8+XB</t>
  </si>
  <si>
    <t>Launceston</t>
  </si>
  <si>
    <t>INC 150008820</t>
  </si>
  <si>
    <t>INC 150008824</t>
  </si>
  <si>
    <t>INC 150008825</t>
  </si>
  <si>
    <t>INC 150008826</t>
  </si>
  <si>
    <t>INC 150008827</t>
  </si>
  <si>
    <t>INC 150008833</t>
  </si>
  <si>
    <t>INC 150008834</t>
  </si>
  <si>
    <t>INC 150008837</t>
  </si>
  <si>
    <t>WODEN_8+EB</t>
  </si>
  <si>
    <t>King</t>
  </si>
  <si>
    <t>INC 150008840</t>
  </si>
  <si>
    <t>INC 150008841</t>
  </si>
  <si>
    <t>INC 150008842</t>
  </si>
  <si>
    <t>INC 150008843</t>
  </si>
  <si>
    <t>INC 150008846</t>
  </si>
  <si>
    <t>INC 150008847</t>
  </si>
  <si>
    <t>INC 150008852</t>
  </si>
  <si>
    <t>INC 150008853</t>
  </si>
  <si>
    <t>INC 150008858</t>
  </si>
  <si>
    <t>INC 150008859</t>
  </si>
  <si>
    <t>INC 150008860</t>
  </si>
  <si>
    <t>INC 150008866</t>
  </si>
  <si>
    <t>INC 150008875</t>
  </si>
  <si>
    <t>INC 150008876</t>
  </si>
  <si>
    <t>EASTLK_8QB</t>
  </si>
  <si>
    <t>Dairy North</t>
  </si>
  <si>
    <t>INC 150008882</t>
  </si>
  <si>
    <t>INC 150008884</t>
  </si>
  <si>
    <t>INC 150008887</t>
  </si>
  <si>
    <t>INC 150008889</t>
  </si>
  <si>
    <t>INC 150008890</t>
  </si>
  <si>
    <t>INC 150008892</t>
  </si>
  <si>
    <t>INC 150008893</t>
  </si>
  <si>
    <t>INC 150008898</t>
  </si>
  <si>
    <t>INC 150008902</t>
  </si>
  <si>
    <t>INC 150008905</t>
  </si>
  <si>
    <t>INC 150008906</t>
  </si>
  <si>
    <t>INC 150008907</t>
  </si>
  <si>
    <t>INC 150008908</t>
  </si>
  <si>
    <t>INC 150008910</t>
  </si>
  <si>
    <t>INC 150008915</t>
  </si>
  <si>
    <t>INC 150008916</t>
  </si>
  <si>
    <t>INC 150008921</t>
  </si>
  <si>
    <t>INC 150008922</t>
  </si>
  <si>
    <t>INC 150008923</t>
  </si>
  <si>
    <t>INC 150008924</t>
  </si>
  <si>
    <t>INC 150008925</t>
  </si>
  <si>
    <t>INC 150008926</t>
  </si>
  <si>
    <t>INC 150008927</t>
  </si>
  <si>
    <t>Refer to supplementary excluded incidents report</t>
  </si>
  <si>
    <t>INC 150008928</t>
  </si>
  <si>
    <t>INC 150008930</t>
  </si>
  <si>
    <t>INC 150008936</t>
  </si>
  <si>
    <t>INC 150008937</t>
  </si>
  <si>
    <t>INC 150008938</t>
  </si>
  <si>
    <t>INC 150008939</t>
  </si>
  <si>
    <t>INC 150008940</t>
  </si>
  <si>
    <t>INC 150008941</t>
  </si>
  <si>
    <t>INC 150008943</t>
  </si>
  <si>
    <t>INC 150008945</t>
  </si>
  <si>
    <t>INC 150008948</t>
  </si>
  <si>
    <t>INC 150008950</t>
  </si>
  <si>
    <t>INC 150008954</t>
  </si>
  <si>
    <t>INC 150008955</t>
  </si>
  <si>
    <t>INC 150008956</t>
  </si>
  <si>
    <t>INC 150008957</t>
  </si>
  <si>
    <t>FYSHWK_8JB</t>
  </si>
  <si>
    <t>Gladstone</t>
  </si>
  <si>
    <t>INC 150008958</t>
  </si>
  <si>
    <t>INC 150008965</t>
  </si>
  <si>
    <t>INC 150008967</t>
  </si>
  <si>
    <t>INC 150008969</t>
  </si>
  <si>
    <t>INC 150008972</t>
  </si>
  <si>
    <t>INC 150008974</t>
  </si>
  <si>
    <t>GILMORE_8+LB</t>
  </si>
  <si>
    <t>Hume 4 Supply 1</t>
  </si>
  <si>
    <t>INC 150008975</t>
  </si>
  <si>
    <t>INC 150008977</t>
  </si>
  <si>
    <t>INC 150008992</t>
  </si>
  <si>
    <t>INC 150008993</t>
  </si>
  <si>
    <t>INC 150008994</t>
  </si>
  <si>
    <t>INC 150008995</t>
  </si>
  <si>
    <t>INC 150008998</t>
  </si>
  <si>
    <t>INC 150008999</t>
  </si>
  <si>
    <t>INC 150009002</t>
  </si>
  <si>
    <t>INC 150009005</t>
  </si>
  <si>
    <t>INC 150009007</t>
  </si>
  <si>
    <t>INC 150009008</t>
  </si>
  <si>
    <t>INC 150009010</t>
  </si>
  <si>
    <t>INC 150009012</t>
  </si>
  <si>
    <t>INC 150009013</t>
  </si>
  <si>
    <t>INC 150009015</t>
  </si>
  <si>
    <t>INC 150009016</t>
  </si>
  <si>
    <t>INC 150009019</t>
  </si>
  <si>
    <t>INC 150009020</t>
  </si>
  <si>
    <t>THEDRE_8FB</t>
  </si>
  <si>
    <t>Eaglemont</t>
  </si>
  <si>
    <t>INC 150009021</t>
  </si>
  <si>
    <t>INC 150009023</t>
  </si>
  <si>
    <t>INC 150009030</t>
  </si>
  <si>
    <t>INC 150009031</t>
  </si>
  <si>
    <t>INC 150009034</t>
  </si>
  <si>
    <t>INC 150009036</t>
  </si>
  <si>
    <t>INC 150009042</t>
  </si>
  <si>
    <t>INC 150009043</t>
  </si>
  <si>
    <t>INC 150009044</t>
  </si>
  <si>
    <t>INC 150009045</t>
  </si>
  <si>
    <t>INC 150009046</t>
  </si>
  <si>
    <t>INC 150009047</t>
  </si>
  <si>
    <t>INC 150009051</t>
  </si>
  <si>
    <t>INC 150009058</t>
  </si>
  <si>
    <t>INC 150009059</t>
  </si>
  <si>
    <t>INC 150009061</t>
  </si>
  <si>
    <t>INC 150009062</t>
  </si>
  <si>
    <t>INC 150009064</t>
  </si>
  <si>
    <t>INC 150009070</t>
  </si>
  <si>
    <t>CITYEA_8+EB</t>
  </si>
  <si>
    <t>Ainslie</t>
  </si>
  <si>
    <t>INC 150009072</t>
  </si>
  <si>
    <t>INC 150009073</t>
  </si>
  <si>
    <t>INC 150009077</t>
  </si>
  <si>
    <t>INC 150009078</t>
  </si>
  <si>
    <t>INC 150009080</t>
  </si>
  <si>
    <t>INC 150009081</t>
  </si>
  <si>
    <t>INC 150009082</t>
  </si>
  <si>
    <t>INC 150009088</t>
  </si>
  <si>
    <t>INC 150009090</t>
  </si>
  <si>
    <t>INC 150009096</t>
  </si>
  <si>
    <t>INC 150009097</t>
  </si>
  <si>
    <t>INC 150009100</t>
  </si>
  <si>
    <t>INC 150009101</t>
  </si>
  <si>
    <t>INC 150009106</t>
  </si>
  <si>
    <t>FYSHWK_8DB</t>
  </si>
  <si>
    <t>Domayne</t>
  </si>
  <si>
    <t>INC 150009115</t>
  </si>
  <si>
    <t>INC 150009118</t>
  </si>
  <si>
    <t>INC 150009119</t>
  </si>
  <si>
    <t>CIVIC_8TB</t>
  </si>
  <si>
    <t>Dooring</t>
  </si>
  <si>
    <t>INC 150009120</t>
  </si>
  <si>
    <t>INC 150009121</t>
  </si>
  <si>
    <t>INC 150009122</t>
  </si>
  <si>
    <t>INC 150009123</t>
  </si>
  <si>
    <t>INC 150009124</t>
  </si>
  <si>
    <t>INC 150009126</t>
  </si>
  <si>
    <t>INC 150009129</t>
  </si>
  <si>
    <t>INC 150009133</t>
  </si>
  <si>
    <t>INC 150009134</t>
  </si>
  <si>
    <t>INC 150009135</t>
  </si>
  <si>
    <t>INC 150009140</t>
  </si>
  <si>
    <t>INC 150009143</t>
  </si>
  <si>
    <t>INC 150009145</t>
  </si>
  <si>
    <t>INC 150009147</t>
  </si>
  <si>
    <t>INC 150009149</t>
  </si>
  <si>
    <t>INC 150009150</t>
  </si>
  <si>
    <t>INC 150009151</t>
  </si>
  <si>
    <t>INC 150009153</t>
  </si>
  <si>
    <t>INC 150009156</t>
  </si>
  <si>
    <t>INC 150009164</t>
  </si>
  <si>
    <t>INC 150009165</t>
  </si>
  <si>
    <t>INC 150009167</t>
  </si>
  <si>
    <t>INC 150009169</t>
  </si>
  <si>
    <t>INC 150009170</t>
  </si>
  <si>
    <t>INC 150009171</t>
  </si>
  <si>
    <t>INC 150009172</t>
  </si>
  <si>
    <t>INC 150009173</t>
  </si>
  <si>
    <t>INC 150009174</t>
  </si>
  <si>
    <t>INC 150009175</t>
  </si>
  <si>
    <t>INC 150009177</t>
  </si>
  <si>
    <t>INC 150009178</t>
  </si>
  <si>
    <t>INC 150009179</t>
  </si>
  <si>
    <t>INC 150009180</t>
  </si>
  <si>
    <t>INC 150009181</t>
  </si>
  <si>
    <t>INC 150009182</t>
  </si>
  <si>
    <t>INC 150009184</t>
  </si>
  <si>
    <t>INC 150009190</t>
  </si>
  <si>
    <t>INC 150009192</t>
  </si>
  <si>
    <t>INC 150009193</t>
  </si>
  <si>
    <t>INC 150009194</t>
  </si>
  <si>
    <t>INC 150009195</t>
  </si>
  <si>
    <t>INC 150009196</t>
  </si>
  <si>
    <t>INC 150009200</t>
  </si>
  <si>
    <t>INC 150009203</t>
  </si>
  <si>
    <t>INC 150009204</t>
  </si>
  <si>
    <t>INC 150009206</t>
  </si>
  <si>
    <t>INC 150009207</t>
  </si>
  <si>
    <t>INC 150009209</t>
  </si>
  <si>
    <t>INC 150009211</t>
  </si>
  <si>
    <t>INC 150009213</t>
  </si>
  <si>
    <t>INC 150009214</t>
  </si>
  <si>
    <t>INC 150009215</t>
  </si>
  <si>
    <t>INC 150009226</t>
  </si>
  <si>
    <t>INC 150009227</t>
  </si>
  <si>
    <t>INC 150009228</t>
  </si>
  <si>
    <t>INC 150009229</t>
  </si>
  <si>
    <t>INC 150009230</t>
  </si>
  <si>
    <t>INC 150009231</t>
  </si>
  <si>
    <t>INC 150009232</t>
  </si>
  <si>
    <t>INC 150009233</t>
  </si>
  <si>
    <t>INC 150009234</t>
  </si>
  <si>
    <t>INC 150009235</t>
  </si>
  <si>
    <t>INC 150009248</t>
  </si>
  <si>
    <t>INC 150009249</t>
  </si>
  <si>
    <t>INC 150009250</t>
  </si>
  <si>
    <t>INC 150009251</t>
  </si>
  <si>
    <t>INC 150009253</t>
  </si>
  <si>
    <t>FYSHWK_8HB</t>
  </si>
  <si>
    <t>Abattoir</t>
  </si>
  <si>
    <t>INC 150009258</t>
  </si>
  <si>
    <t>INC 150009264</t>
  </si>
  <si>
    <t>INC 150009265</t>
  </si>
  <si>
    <t>INC 150009266</t>
  </si>
  <si>
    <t>INC 150009267</t>
  </si>
  <si>
    <t>INC 150009268</t>
  </si>
  <si>
    <t>INC 150009269</t>
  </si>
  <si>
    <t>INC 150009270</t>
  </si>
  <si>
    <t>INC 150009271</t>
  </si>
  <si>
    <t>INC 150009275</t>
  </si>
  <si>
    <t>INC 150009276</t>
  </si>
  <si>
    <t>INC 150009278</t>
  </si>
  <si>
    <t>INC 150009281</t>
  </si>
  <si>
    <t>WODEN_8+MB</t>
  </si>
  <si>
    <t>Phillip North</t>
  </si>
  <si>
    <t>INC 150009282</t>
  </si>
  <si>
    <t>INC 150009283</t>
  </si>
  <si>
    <t>INC 150009284</t>
  </si>
  <si>
    <t>INC 150009285</t>
  </si>
  <si>
    <t>INC 150009287</t>
  </si>
  <si>
    <t>INC 150009288</t>
  </si>
  <si>
    <t>INC 150009297</t>
  </si>
  <si>
    <t>INC 150009298</t>
  </si>
  <si>
    <t>INC 150009300</t>
  </si>
  <si>
    <t>INC 150009306</t>
  </si>
  <si>
    <t>INC 150009309</t>
  </si>
  <si>
    <t>FYSHWK_8NB</t>
  </si>
  <si>
    <t>Newcastle</t>
  </si>
  <si>
    <t>INC 150009311</t>
  </si>
  <si>
    <t>INC 150009312</t>
  </si>
  <si>
    <t>INC 150009315</t>
  </si>
  <si>
    <t>INC 150009321</t>
  </si>
  <si>
    <t>INC 150009324</t>
  </si>
  <si>
    <t>INC 150009328</t>
  </si>
  <si>
    <t>INC 150009331</t>
  </si>
  <si>
    <t>INC 150009332</t>
  </si>
  <si>
    <t>INC 150009333</t>
  </si>
  <si>
    <t>INC 150009340</t>
  </si>
  <si>
    <t>INC 150009341</t>
  </si>
  <si>
    <t>INC 150009342</t>
  </si>
  <si>
    <t>INC 150009343</t>
  </si>
  <si>
    <t>INC 150009347</t>
  </si>
  <si>
    <t>INC 150009348</t>
  </si>
  <si>
    <t>INC 150009349</t>
  </si>
  <si>
    <t>INC 150009357</t>
  </si>
  <si>
    <t>INC 150009358</t>
  </si>
  <si>
    <t>INC 150009359</t>
  </si>
  <si>
    <t>INC 150009360</t>
  </si>
  <si>
    <t>INC 150009362</t>
  </si>
  <si>
    <t>INC 150009366</t>
  </si>
  <si>
    <t>INC 150009367</t>
  </si>
  <si>
    <t>INC 150009371</t>
  </si>
  <si>
    <t>INC 150009373</t>
  </si>
  <si>
    <t>INC 150009374</t>
  </si>
  <si>
    <t>INC 150009375</t>
  </si>
  <si>
    <t>INC 150009376</t>
  </si>
  <si>
    <t>INC 150009380</t>
  </si>
  <si>
    <t>INC 150009381</t>
  </si>
  <si>
    <t>INC 150009383</t>
  </si>
  <si>
    <t>INC 150009387</t>
  </si>
  <si>
    <t>INC 150009388</t>
  </si>
  <si>
    <t>CIVIC_8+JB</t>
  </si>
  <si>
    <t>Girrahween</t>
  </si>
  <si>
    <t>INC 150009391</t>
  </si>
  <si>
    <t>INC 150009392</t>
  </si>
  <si>
    <t>INC 150009393</t>
  </si>
  <si>
    <t>INC 150009394</t>
  </si>
  <si>
    <t>INC 150009395</t>
  </si>
  <si>
    <t>INC 150009396</t>
  </si>
  <si>
    <t>INC 150009400</t>
  </si>
  <si>
    <t>INC 150009402</t>
  </si>
  <si>
    <t>INC 150009403</t>
  </si>
  <si>
    <t>INC 150009404</t>
  </si>
  <si>
    <t>INC 150009405</t>
  </si>
  <si>
    <t>INC 150009407</t>
  </si>
  <si>
    <t>INC 150009408</t>
  </si>
  <si>
    <t>INC 150009411</t>
  </si>
  <si>
    <t>INC 150009412</t>
  </si>
  <si>
    <t>INC 150009413</t>
  </si>
  <si>
    <t>INC 150009418</t>
  </si>
  <si>
    <t>INC 150009421</t>
  </si>
  <si>
    <t>INC 150009422</t>
  </si>
  <si>
    <t>INC 150009437</t>
  </si>
  <si>
    <t>INC 150009440</t>
  </si>
  <si>
    <t>INC 150009442</t>
  </si>
  <si>
    <t>INC 150009452</t>
  </si>
  <si>
    <t>INC 150009457</t>
  </si>
  <si>
    <t>INC 150009458</t>
  </si>
  <si>
    <t>INC 150009462</t>
  </si>
  <si>
    <t>INC 150009463</t>
  </si>
  <si>
    <t>INC 150009466</t>
  </si>
  <si>
    <t>INC 150009470</t>
  </si>
  <si>
    <t>INC 150009473</t>
  </si>
  <si>
    <t>INC 150009475</t>
  </si>
  <si>
    <t>INC 150009482</t>
  </si>
  <si>
    <t>INC 150009483</t>
  </si>
  <si>
    <t>INC 150009484</t>
  </si>
  <si>
    <t>INC 150009485</t>
  </si>
  <si>
    <t>INC 150009486</t>
  </si>
  <si>
    <t>INC 150009487</t>
  </si>
  <si>
    <t>INC 150009488</t>
  </si>
  <si>
    <t>INC 150009489</t>
  </si>
  <si>
    <t>INC 150009490</t>
  </si>
  <si>
    <t>INC 150009491</t>
  </si>
  <si>
    <t>INC 150009495</t>
  </si>
  <si>
    <t>INC 150009501</t>
  </si>
  <si>
    <t>INC 150009503</t>
  </si>
  <si>
    <t>INC 150009504</t>
  </si>
  <si>
    <t>INC 150009505</t>
  </si>
  <si>
    <t>INC 150009511</t>
  </si>
  <si>
    <t>INC 150009512</t>
  </si>
  <si>
    <t>INC 150009513</t>
  </si>
  <si>
    <t>INC 150009518</t>
  </si>
  <si>
    <t>INC 150009520</t>
  </si>
  <si>
    <t>INC 150009521</t>
  </si>
  <si>
    <t>INC 150009522</t>
  </si>
  <si>
    <t>INC 150009523</t>
  </si>
  <si>
    <t>INC 150009526</t>
  </si>
  <si>
    <t>INC 150009527</t>
  </si>
  <si>
    <t>INC 150009528</t>
  </si>
  <si>
    <t>INC 150009529</t>
  </si>
  <si>
    <t>INC 150009532</t>
  </si>
  <si>
    <t>INC 150009536</t>
  </si>
  <si>
    <t>INC 150009545</t>
  </si>
  <si>
    <t>INC 150009546</t>
  </si>
  <si>
    <t>INC 150009547</t>
  </si>
  <si>
    <t>INC 150009549</t>
  </si>
  <si>
    <t>INC 150009551</t>
  </si>
  <si>
    <t>INC 150009552</t>
  </si>
  <si>
    <t>INC 150009555</t>
  </si>
  <si>
    <t>INC 150009556</t>
  </si>
  <si>
    <t>INC 150009559</t>
  </si>
  <si>
    <t>INC 150009564</t>
  </si>
  <si>
    <t>INC 150009568</t>
  </si>
  <si>
    <t>INC 150009569</t>
  </si>
  <si>
    <t>INC 150009571</t>
  </si>
  <si>
    <t>INC 150009572</t>
  </si>
  <si>
    <t>INC 150009574</t>
  </si>
  <si>
    <t>INC 150009575</t>
  </si>
  <si>
    <t>INC 150009581</t>
  </si>
  <si>
    <t>INC 150009584</t>
  </si>
  <si>
    <t>INC 150009588</t>
  </si>
  <si>
    <t>INC 150009589</t>
  </si>
  <si>
    <t>INC 150009590</t>
  </si>
  <si>
    <t>INC 150009591</t>
  </si>
  <si>
    <t>INC 150009595</t>
  </si>
  <si>
    <t>INC 150009597</t>
  </si>
  <si>
    <t>INC 150009605</t>
  </si>
  <si>
    <t>INC 150009615</t>
  </si>
  <si>
    <t>INC 150009618</t>
  </si>
  <si>
    <t>INC 150009620</t>
  </si>
  <si>
    <t>INC 150009621</t>
  </si>
  <si>
    <t>INC 150009627</t>
  </si>
  <si>
    <t>INC 150009629</t>
  </si>
  <si>
    <t>INC 150009631</t>
  </si>
  <si>
    <t>INC 150009633</t>
  </si>
  <si>
    <t>INC 150009636</t>
  </si>
  <si>
    <t>INC 150009649</t>
  </si>
  <si>
    <t>INC 150009651</t>
  </si>
  <si>
    <t>INC 150009654</t>
  </si>
  <si>
    <t>INC 150009655</t>
  </si>
  <si>
    <t>INC 150009659</t>
  </si>
  <si>
    <t>INC 150009662</t>
  </si>
  <si>
    <t>INC 150009666</t>
  </si>
  <si>
    <t>INC 150009667</t>
  </si>
  <si>
    <t>INC 150009674</t>
  </si>
  <si>
    <t>INC 150009675</t>
  </si>
  <si>
    <t>INC 150009677</t>
  </si>
  <si>
    <t>INC 150009678</t>
  </si>
  <si>
    <t>INC 150009679</t>
  </si>
  <si>
    <t>INC 150009680</t>
  </si>
  <si>
    <t>INC 150009681</t>
  </si>
  <si>
    <t>INC 150009683</t>
  </si>
  <si>
    <t>INC 150009689</t>
  </si>
  <si>
    <t>INC 150009691</t>
  </si>
  <si>
    <t>INC 150009692</t>
  </si>
  <si>
    <t>INC 150009693</t>
  </si>
  <si>
    <t>INC 150009695</t>
  </si>
  <si>
    <t>INC 150009698</t>
  </si>
  <si>
    <t>INC 150009699</t>
  </si>
  <si>
    <t>INC 150009701</t>
  </si>
  <si>
    <t>INC 150009703</t>
  </si>
  <si>
    <t>INC 150009705</t>
  </si>
  <si>
    <t>INC 150009709</t>
  </si>
  <si>
    <t>INC 150009710</t>
  </si>
  <si>
    <t>INC 150009714</t>
  </si>
  <si>
    <t>INC 150009715</t>
  </si>
  <si>
    <t>INC 150009718</t>
  </si>
  <si>
    <t>INC 150009719</t>
  </si>
  <si>
    <t>INC 150009721</t>
  </si>
  <si>
    <t>INC 150009722</t>
  </si>
  <si>
    <t>INC 150009728</t>
  </si>
  <si>
    <t>INC 150009733</t>
  </si>
  <si>
    <t>INC 150009734</t>
  </si>
  <si>
    <t>INC 150009735</t>
  </si>
  <si>
    <t>INC 150009736</t>
  </si>
  <si>
    <t>INC 150009740</t>
  </si>
  <si>
    <t>INC 150009741</t>
  </si>
  <si>
    <t>INC 150009743</t>
  </si>
  <si>
    <t>INC 150009744</t>
  </si>
  <si>
    <t>INC 150009745</t>
  </si>
  <si>
    <t>INC 150009748</t>
  </si>
  <si>
    <t>INC 150009749</t>
  </si>
  <si>
    <t>INC 150009750</t>
  </si>
  <si>
    <t>INC 150009752</t>
  </si>
  <si>
    <t>INC 150009756</t>
  </si>
  <si>
    <t>INC 150009758</t>
  </si>
  <si>
    <t>INC 150009760</t>
  </si>
  <si>
    <t>INC 150009763</t>
  </si>
  <si>
    <t>INC 150009765</t>
  </si>
  <si>
    <t>INC 150009767</t>
  </si>
  <si>
    <t>INC 150009768</t>
  </si>
  <si>
    <t>INC 150009779</t>
  </si>
  <si>
    <t>INC 150009782</t>
  </si>
  <si>
    <t>INC 150009785</t>
  </si>
  <si>
    <t>INC 150009786</t>
  </si>
  <si>
    <t>INC 150009788</t>
  </si>
  <si>
    <t>INC 150009789</t>
  </si>
  <si>
    <t>INC 150009791</t>
  </si>
  <si>
    <t>INC 150009792</t>
  </si>
  <si>
    <t>INC 150009800</t>
  </si>
  <si>
    <t>INC 151006323</t>
  </si>
  <si>
    <t>INC 151006324</t>
  </si>
  <si>
    <t>INC 151006325</t>
  </si>
  <si>
    <t>INC 151006326</t>
  </si>
  <si>
    <t>INC 151006329</t>
  </si>
  <si>
    <t>INC 151006330</t>
  </si>
  <si>
    <t>INC 151006332</t>
  </si>
  <si>
    <t>INC 151006338</t>
  </si>
  <si>
    <t>INC 151006342</t>
  </si>
  <si>
    <t>INC 151006343</t>
  </si>
  <si>
    <t>INC 151006345</t>
  </si>
  <si>
    <t>INC 151006347</t>
  </si>
  <si>
    <t>INC 151006348</t>
  </si>
  <si>
    <t>INC 151006350</t>
  </si>
  <si>
    <t>INC 151006351</t>
  </si>
  <si>
    <t>INC 151006352</t>
  </si>
  <si>
    <t>INC 151006354</t>
  </si>
  <si>
    <t>INC 151006358</t>
  </si>
  <si>
    <t>INC 151006359</t>
  </si>
  <si>
    <t>INC 151006361</t>
  </si>
  <si>
    <t>INC 151006364</t>
  </si>
  <si>
    <t>INC 151006369</t>
  </si>
  <si>
    <t>INC 151006370</t>
  </si>
  <si>
    <t>INC 151006371</t>
  </si>
  <si>
    <t>INC 151006374</t>
  </si>
  <si>
    <t>INC 151006375</t>
  </si>
  <si>
    <t>INC 151006376</t>
  </si>
  <si>
    <t>INC 151006385</t>
  </si>
  <si>
    <t>INC 151006389</t>
  </si>
  <si>
    <t>INC 151006390</t>
  </si>
  <si>
    <t>INC 151006393</t>
  </si>
  <si>
    <t>INC 151006394</t>
  </si>
  <si>
    <t>INC 151006397</t>
  </si>
  <si>
    <t>INC 151006399</t>
  </si>
  <si>
    <t>INC 151006400</t>
  </si>
  <si>
    <t>INC 151006403</t>
  </si>
  <si>
    <t>INC 151006405</t>
  </si>
  <si>
    <t>INC 151006408</t>
  </si>
  <si>
    <t>INC 151006409</t>
  </si>
  <si>
    <t>INC 151006410</t>
  </si>
  <si>
    <t>INC 151006413</t>
  </si>
  <si>
    <t>INC 151006416</t>
  </si>
  <si>
    <t>INC 151006417</t>
  </si>
  <si>
    <t>INC 151006420</t>
  </si>
  <si>
    <t>INC 151006424</t>
  </si>
  <si>
    <t>INC 151006429</t>
  </si>
  <si>
    <t>INC 151006431</t>
  </si>
  <si>
    <t>INC 151006432</t>
  </si>
  <si>
    <t>INC 151006433</t>
  </si>
  <si>
    <t>INC 151006434</t>
  </si>
  <si>
    <t>INC 151006435</t>
  </si>
  <si>
    <t>INC 151006436</t>
  </si>
  <si>
    <t>INC 151006437</t>
  </si>
  <si>
    <t>INC 151006438</t>
  </si>
  <si>
    <t>INC 151006439</t>
  </si>
  <si>
    <t>INC 151006441</t>
  </si>
  <si>
    <t>INC 151006449</t>
  </si>
  <si>
    <t>INC 151006452</t>
  </si>
  <si>
    <t>INC 151006454</t>
  </si>
  <si>
    <t>INC 151006455</t>
  </si>
  <si>
    <t>INC 151006457</t>
  </si>
  <si>
    <t>INC 151006458</t>
  </si>
  <si>
    <t>INC 151006459</t>
  </si>
  <si>
    <t>INC 151006461</t>
  </si>
  <si>
    <t>INC 151006462</t>
  </si>
  <si>
    <t>INC 151006463</t>
  </si>
  <si>
    <t>INC 151006468</t>
  </si>
  <si>
    <t>INC 151006470</t>
  </si>
  <si>
    <t>INC 151006472</t>
  </si>
  <si>
    <t>INC 151006475</t>
  </si>
  <si>
    <t>INC 151006478</t>
  </si>
  <si>
    <t>INC 151006479</t>
  </si>
  <si>
    <t>INC 151006480</t>
  </si>
  <si>
    <t>INC 151006481</t>
  </si>
  <si>
    <t>BELCON_8JB</t>
  </si>
  <si>
    <t>Emu Bank</t>
  </si>
  <si>
    <t>INC 151006483</t>
  </si>
  <si>
    <t>INC 151006484</t>
  </si>
  <si>
    <t>INC 151006485</t>
  </si>
  <si>
    <t>INC 151006488</t>
  </si>
  <si>
    <t>INC 151006491</t>
  </si>
  <si>
    <t>INC 151006493</t>
  </si>
  <si>
    <t>INC 151006502</t>
  </si>
  <si>
    <t>INC 151006504</t>
  </si>
  <si>
    <t>INC 151006508</t>
  </si>
  <si>
    <t>INC 151006513</t>
  </si>
  <si>
    <t>INC 151006520</t>
  </si>
  <si>
    <t>INC 151006521</t>
  </si>
  <si>
    <t>INC 151006528</t>
  </si>
  <si>
    <t>INC 151006542</t>
  </si>
  <si>
    <t>INC 151006549</t>
  </si>
  <si>
    <t>INC 151006550</t>
  </si>
  <si>
    <t>INC 151006555</t>
  </si>
  <si>
    <t>INC 151006556</t>
  </si>
  <si>
    <t>INC 151006558</t>
  </si>
  <si>
    <t>INC 151006559</t>
  </si>
  <si>
    <t>INC 151006560</t>
  </si>
  <si>
    <t>INC 151006561</t>
  </si>
  <si>
    <t>INC 151006562</t>
  </si>
  <si>
    <t>INC 151006563</t>
  </si>
  <si>
    <t>INC 151006566</t>
  </si>
  <si>
    <t>INC 151006571</t>
  </si>
  <si>
    <t>INC 151006574</t>
  </si>
  <si>
    <t>INC 151006580</t>
  </si>
  <si>
    <t>INC 151006586</t>
  </si>
  <si>
    <t>INC 151006590</t>
  </si>
  <si>
    <t>INC 151006591</t>
  </si>
  <si>
    <t>INC 151006595</t>
  </si>
  <si>
    <t>INC 151006596</t>
  </si>
  <si>
    <t>INC 151006597</t>
  </si>
  <si>
    <t>INC 151006599</t>
  </si>
  <si>
    <t>INC 151006600</t>
  </si>
  <si>
    <t>INC 151006601</t>
  </si>
  <si>
    <t>INC 151006602</t>
  </si>
  <si>
    <t>INC 151006604</t>
  </si>
  <si>
    <t>INC 151006608</t>
  </si>
  <si>
    <t>INC 151006615</t>
  </si>
  <si>
    <t>INC 151006616</t>
  </si>
  <si>
    <t>INC 151006617</t>
  </si>
  <si>
    <t>INC 151006618</t>
  </si>
  <si>
    <t>INC 151006619</t>
  </si>
  <si>
    <t>INC 151006620</t>
  </si>
  <si>
    <t>INC 151006621</t>
  </si>
  <si>
    <t>INC 151006626</t>
  </si>
  <si>
    <t>INC 151006636</t>
  </si>
  <si>
    <t>INC 151006638</t>
  </si>
  <si>
    <t>INC 151006639</t>
  </si>
  <si>
    <t>INC 151006641</t>
  </si>
  <si>
    <t>INC 151006642</t>
  </si>
  <si>
    <t>INC 151006648</t>
  </si>
  <si>
    <t>INC 151006656</t>
  </si>
  <si>
    <t>INC 151006661</t>
  </si>
  <si>
    <t>INC 151006662</t>
  </si>
  <si>
    <t>INC 151006663</t>
  </si>
  <si>
    <t>INC 151006665</t>
  </si>
  <si>
    <t>INC 151006673</t>
  </si>
  <si>
    <t>INC 151006674</t>
  </si>
  <si>
    <t>INC 151006676</t>
  </si>
  <si>
    <t>WODEN_8UB</t>
  </si>
  <si>
    <t>Corinna</t>
  </si>
  <si>
    <t>INC 151006677</t>
  </si>
  <si>
    <t>INC 151006680</t>
  </si>
  <si>
    <t>INC 151006686</t>
  </si>
  <si>
    <t>INC 151006687</t>
  </si>
  <si>
    <t>INC 151006688</t>
  </si>
  <si>
    <t>INC 151006689</t>
  </si>
  <si>
    <t>INC 151006690</t>
  </si>
  <si>
    <t>INC 151006694</t>
  </si>
  <si>
    <t>INC 151006697</t>
  </si>
  <si>
    <t>INC 151006698</t>
  </si>
  <si>
    <t>INC 151006699</t>
  </si>
  <si>
    <t>INC 151006701</t>
  </si>
  <si>
    <t>INC 151006702</t>
  </si>
  <si>
    <t>INC 151006703</t>
  </si>
  <si>
    <t>INC 151006705</t>
  </si>
  <si>
    <t>INC 151006706</t>
  </si>
  <si>
    <t>INC 151006707</t>
  </si>
  <si>
    <t>INC 151006715</t>
  </si>
  <si>
    <t>INC 151006716</t>
  </si>
  <si>
    <t>INC 151006719</t>
  </si>
  <si>
    <t>INC 151006724</t>
  </si>
  <si>
    <t>INC 151006727</t>
  </si>
  <si>
    <t>INC 151006728</t>
  </si>
  <si>
    <t>INC 151006729</t>
  </si>
  <si>
    <t>INC 151006738</t>
  </si>
  <si>
    <t>INC 151006739</t>
  </si>
  <si>
    <t>INC 151006740</t>
  </si>
  <si>
    <t>INC 151006746</t>
  </si>
  <si>
    <t>INC 151006750</t>
  </si>
  <si>
    <t>INC 151006752</t>
  </si>
  <si>
    <t>INC 151006755</t>
  </si>
  <si>
    <t>INC 151006757</t>
  </si>
  <si>
    <t>INC 151006758</t>
  </si>
  <si>
    <t>INC 151006759</t>
  </si>
  <si>
    <t>INC 151006762</t>
  </si>
  <si>
    <t>INC 151006765</t>
  </si>
  <si>
    <t>INC 151006766</t>
  </si>
  <si>
    <t>INC 151006770</t>
  </si>
  <si>
    <t>INC 151006772</t>
  </si>
  <si>
    <t>INC 151006773</t>
  </si>
  <si>
    <t>INC 151006774</t>
  </si>
  <si>
    <t>INC 151006776</t>
  </si>
  <si>
    <t>INC 151006777</t>
  </si>
  <si>
    <t>INC 151006778</t>
  </si>
  <si>
    <t>INC 151006779</t>
  </si>
  <si>
    <t>INC 151006780</t>
  </si>
  <si>
    <t>INC 151006781</t>
  </si>
  <si>
    <t>INC 151006783</t>
  </si>
  <si>
    <t>INC 151006788</t>
  </si>
  <si>
    <t>INC 151006790</t>
  </si>
  <si>
    <t>INC 151006793</t>
  </si>
  <si>
    <t>INC 151006798</t>
  </si>
  <si>
    <t>INC 151006800</t>
  </si>
  <si>
    <t>INC 151006802</t>
  </si>
  <si>
    <t>INC 151006803</t>
  </si>
  <si>
    <t>INC 151006808</t>
  </si>
  <si>
    <t>INC 151006816</t>
  </si>
  <si>
    <t>INC 151006817</t>
  </si>
  <si>
    <t>INC 151006819</t>
  </si>
  <si>
    <t>INC 151006820</t>
  </si>
  <si>
    <t>INC 151006823</t>
  </si>
  <si>
    <t>INC 151006824</t>
  </si>
  <si>
    <t>INC 151006825</t>
  </si>
  <si>
    <t>INC 151006827</t>
  </si>
  <si>
    <t>INC 151006828</t>
  </si>
  <si>
    <t>INC 151006830</t>
  </si>
  <si>
    <t>INC 151006834</t>
  </si>
  <si>
    <t>INC 151006839</t>
  </si>
  <si>
    <t>INC 151006840</t>
  </si>
  <si>
    <t>INC 151006843</t>
  </si>
  <si>
    <t>INC 151006844</t>
  </si>
  <si>
    <t>INC 151006846</t>
  </si>
  <si>
    <t>INC 151006847</t>
  </si>
  <si>
    <t>INC 151006848</t>
  </si>
  <si>
    <t>INC 151006849</t>
  </si>
  <si>
    <t>INC 151006850</t>
  </si>
  <si>
    <t>INC 151006851</t>
  </si>
  <si>
    <t>INC 151006854</t>
  </si>
  <si>
    <t>INC 151006859</t>
  </si>
  <si>
    <t>INC 151006860</t>
  </si>
  <si>
    <t>INC 151006862</t>
  </si>
  <si>
    <t>INC 151006864</t>
  </si>
  <si>
    <t>INC 151006865</t>
  </si>
  <si>
    <t>INC 151006868</t>
  </si>
  <si>
    <t>INC 151006870</t>
  </si>
  <si>
    <t>INC 151006871</t>
  </si>
  <si>
    <t>INC 151006872</t>
  </si>
  <si>
    <t>INC 151006873</t>
  </si>
  <si>
    <t>INC 151006874</t>
  </si>
  <si>
    <t>INC 151006875</t>
  </si>
  <si>
    <t>INC 151006878</t>
  </si>
  <si>
    <t>INC 151006879</t>
  </si>
  <si>
    <t>INC 151006880</t>
  </si>
  <si>
    <t>INC 151006884</t>
  </si>
  <si>
    <t>INC 151006888</t>
  </si>
  <si>
    <t>INC 151006889</t>
  </si>
  <si>
    <t>INC 151006890</t>
  </si>
  <si>
    <t>INC 151006891</t>
  </si>
  <si>
    <t>INC 151006892</t>
  </si>
  <si>
    <t>INC 151006895</t>
  </si>
  <si>
    <t>INC 151006896</t>
  </si>
  <si>
    <t>INC 151006897</t>
  </si>
  <si>
    <t>INC 151006906</t>
  </si>
  <si>
    <t>INC 151006915</t>
  </si>
  <si>
    <t>INC 151006917</t>
  </si>
  <si>
    <t>INC 151006920</t>
  </si>
  <si>
    <t>INC 151006921</t>
  </si>
  <si>
    <t>INC 151006923</t>
  </si>
  <si>
    <t>INC 151006924</t>
  </si>
  <si>
    <t>INC 151006926</t>
  </si>
  <si>
    <t>INC 151006929</t>
  </si>
  <si>
    <t>INC 151006934</t>
  </si>
  <si>
    <t>INC 151006935</t>
  </si>
  <si>
    <t>INC 151006939</t>
  </si>
  <si>
    <t>INC 151006940</t>
  </si>
  <si>
    <t>INC 151006943</t>
  </si>
  <si>
    <t>INC 151006944</t>
  </si>
  <si>
    <t>INC 151006948</t>
  </si>
  <si>
    <t>INC 151006952</t>
  </si>
  <si>
    <t>INC 151006956</t>
  </si>
  <si>
    <t>INC 151006957</t>
  </si>
  <si>
    <t>INC 151006959</t>
  </si>
  <si>
    <t>INC 151006960</t>
  </si>
  <si>
    <t>INC 151006961</t>
  </si>
  <si>
    <t>INC 151006962</t>
  </si>
  <si>
    <t>INC 151006964</t>
  </si>
  <si>
    <t>INC 151006966</t>
  </si>
  <si>
    <t>INC 151006969</t>
  </si>
  <si>
    <t>INC 151006970</t>
  </si>
  <si>
    <t>INC 151006973</t>
  </si>
  <si>
    <t>INC 151006974</t>
  </si>
  <si>
    <t>INC 151006976</t>
  </si>
  <si>
    <t>INC 151006977</t>
  </si>
  <si>
    <t>INC 151006978</t>
  </si>
  <si>
    <t>INC 151006979</t>
  </si>
  <si>
    <t>INC 151006988</t>
  </si>
  <si>
    <t>INC 151006992</t>
  </si>
  <si>
    <t>INC 151006993</t>
  </si>
  <si>
    <t>INC 151006997</t>
  </si>
  <si>
    <t>INC 151007001</t>
  </si>
  <si>
    <t>INC 151007002</t>
  </si>
  <si>
    <t>INC 151007005</t>
  </si>
  <si>
    <t>INC 151007008</t>
  </si>
  <si>
    <t>INC 151007009</t>
  </si>
  <si>
    <t>INC 151007010</t>
  </si>
  <si>
    <t>INC 151007011</t>
  </si>
  <si>
    <t>INC 151007012</t>
  </si>
  <si>
    <t>INC 151007013</t>
  </si>
  <si>
    <t>INC 151007014</t>
  </si>
  <si>
    <t>INC 151007015</t>
  </si>
  <si>
    <t>INC 151007016</t>
  </si>
  <si>
    <t>INC 151007017</t>
  </si>
  <si>
    <t>INC 151007018</t>
  </si>
  <si>
    <t>INC 151007021</t>
  </si>
  <si>
    <t>INC 151007022</t>
  </si>
  <si>
    <t>INC 151007030</t>
  </si>
  <si>
    <t>INC 151007031</t>
  </si>
  <si>
    <t>INC 151007032</t>
  </si>
  <si>
    <t>INC 151007034</t>
  </si>
  <si>
    <t>INC 151007035</t>
  </si>
  <si>
    <t>INC 151007036</t>
  </si>
  <si>
    <t>INC 151007043</t>
  </si>
  <si>
    <t>INC 151007046</t>
  </si>
  <si>
    <t>TELOPK_8JB</t>
  </si>
  <si>
    <t>Queen Victoria Terrace</t>
  </si>
  <si>
    <t>INC 151007047</t>
  </si>
  <si>
    <t>INC 151007048</t>
  </si>
  <si>
    <t>INC 151007052</t>
  </si>
  <si>
    <t>INC 151007054</t>
  </si>
  <si>
    <t>INC 151007055</t>
  </si>
  <si>
    <t>INC 151007058</t>
  </si>
  <si>
    <t>INC 151007067</t>
  </si>
  <si>
    <t>INC 151007068</t>
  </si>
  <si>
    <t>INC 151007077</t>
  </si>
  <si>
    <t>INC 151007079</t>
  </si>
  <si>
    <t>INC 151007088</t>
  </si>
  <si>
    <t>INC 151007093</t>
  </si>
  <si>
    <t>INC 151007096</t>
  </si>
  <si>
    <t>INC 151007098</t>
  </si>
  <si>
    <t>INC 151007102</t>
  </si>
  <si>
    <t>INC 151007105</t>
  </si>
  <si>
    <t>INC 151007108</t>
  </si>
  <si>
    <t>INC 151007110</t>
  </si>
  <si>
    <t>INC 151007112</t>
  </si>
  <si>
    <t>INC 151007119</t>
  </si>
  <si>
    <t>INC 151007122</t>
  </si>
  <si>
    <t>INC 151007127</t>
  </si>
  <si>
    <t>INC 151007130</t>
  </si>
  <si>
    <t>INC 151007133</t>
  </si>
  <si>
    <t>INC 151007136</t>
  </si>
  <si>
    <t>INC 151007138</t>
  </si>
  <si>
    <t>INC 151007144</t>
  </si>
  <si>
    <t>INC 151007145</t>
  </si>
  <si>
    <t>INC 151007148</t>
  </si>
  <si>
    <t>INC 151007149</t>
  </si>
  <si>
    <t>INC 151007152</t>
  </si>
  <si>
    <t>INC 151007153</t>
  </si>
  <si>
    <t>INC 151007155</t>
  </si>
  <si>
    <t>INC 151007156</t>
  </si>
  <si>
    <t>INC 151007157</t>
  </si>
  <si>
    <t>INC 151007158</t>
  </si>
  <si>
    <t>INC 151007159</t>
  </si>
  <si>
    <t>INC 151007160</t>
  </si>
  <si>
    <t>INC 151007164</t>
  </si>
  <si>
    <t>INC 151007168</t>
  </si>
  <si>
    <t>INC 151007169</t>
  </si>
  <si>
    <t>INC 151007173</t>
  </si>
  <si>
    <t>INC 151007174</t>
  </si>
  <si>
    <t>INC 151007175</t>
  </si>
  <si>
    <t>INC 151007176</t>
  </si>
  <si>
    <t>INC 151007177</t>
  </si>
  <si>
    <t>INC 151007178</t>
  </si>
  <si>
    <t>INC 151007179</t>
  </si>
  <si>
    <t>INC 151007180</t>
  </si>
  <si>
    <t>INC 151007181</t>
  </si>
  <si>
    <t>INC 151007182</t>
  </si>
  <si>
    <t>INC 151007185</t>
  </si>
  <si>
    <t>INC 151007186</t>
  </si>
  <si>
    <t>INC 151007190</t>
  </si>
  <si>
    <t>INC 151007194</t>
  </si>
  <si>
    <t>INC 151007195</t>
  </si>
  <si>
    <t>INC 151007196</t>
  </si>
  <si>
    <t>INC 151007197</t>
  </si>
  <si>
    <t>INC 151007198</t>
  </si>
  <si>
    <t>INC 151007199</t>
  </si>
  <si>
    <t>INC 151007200</t>
  </si>
  <si>
    <t>INC 151007202</t>
  </si>
  <si>
    <t>INC 151007203</t>
  </si>
  <si>
    <t>INC 151007204</t>
  </si>
  <si>
    <t>INC 151007208</t>
  </si>
  <si>
    <t>INC 151007215</t>
  </si>
  <si>
    <t>WODEN_8+RB</t>
  </si>
  <si>
    <t>Hindmarsh</t>
  </si>
  <si>
    <t>INC 151007218</t>
  </si>
  <si>
    <t>INC 151007219</t>
  </si>
  <si>
    <t>INC 151007221</t>
  </si>
  <si>
    <t>INC 151007222</t>
  </si>
  <si>
    <t>INC 151007229</t>
  </si>
  <si>
    <t>INC 151007231</t>
  </si>
  <si>
    <t>INC 151007234</t>
  </si>
  <si>
    <t>INC 151007237</t>
  </si>
  <si>
    <t>INC 151007238</t>
  </si>
  <si>
    <t>INC 151007242</t>
  </si>
  <si>
    <t>INC 151007243</t>
  </si>
  <si>
    <t>INC 151007252</t>
  </si>
  <si>
    <t>INC 151007255</t>
  </si>
  <si>
    <t>INC 151007257</t>
  </si>
  <si>
    <t>INC 151007260</t>
  </si>
  <si>
    <t>INC 151007273</t>
  </si>
  <si>
    <t>INC 151007275</t>
  </si>
  <si>
    <t>INC 151007279</t>
  </si>
  <si>
    <t>INC 151007282</t>
  </si>
  <si>
    <t>INC 151007283</t>
  </si>
  <si>
    <t>INC 151007293</t>
  </si>
  <si>
    <t>INC 151007296</t>
  </si>
  <si>
    <t>INC 151007297</t>
  </si>
  <si>
    <t>INC 151007298</t>
  </si>
  <si>
    <t>INC 151007299</t>
  </si>
  <si>
    <t>INC 151007300</t>
  </si>
  <si>
    <t>INC 151007301</t>
  </si>
  <si>
    <t>INC 151007302</t>
  </si>
  <si>
    <t>INC 151007304</t>
  </si>
  <si>
    <t>INC 151007306</t>
  </si>
  <si>
    <t>INC 151007308</t>
  </si>
  <si>
    <t>INC 151007309</t>
  </si>
  <si>
    <t>INC 151007312</t>
  </si>
  <si>
    <t>INC 151007314</t>
  </si>
  <si>
    <t>INC 151007315</t>
  </si>
  <si>
    <t>INC 151007317</t>
  </si>
  <si>
    <t>INC 151007318</t>
  </si>
  <si>
    <t>INC 151007319</t>
  </si>
  <si>
    <t>INC 151007325</t>
  </si>
  <si>
    <t>INC 151007330</t>
  </si>
  <si>
    <t>INC 151007331</t>
  </si>
  <si>
    <t>INC 151007332</t>
  </si>
  <si>
    <t>INC 151007333</t>
  </si>
  <si>
    <t>INC 151007334</t>
  </si>
  <si>
    <t>INC 151007335</t>
  </si>
  <si>
    <t>INC 151007336</t>
  </si>
  <si>
    <t>INC 151007341</t>
  </si>
  <si>
    <t>INC 151007345</t>
  </si>
  <si>
    <t>INC 151007353</t>
  </si>
  <si>
    <t>INC 151007354</t>
  </si>
  <si>
    <t>INC 151007355</t>
  </si>
  <si>
    <t>INC 151007357</t>
  </si>
  <si>
    <t>INC 151007360</t>
  </si>
  <si>
    <t>INC 151007374</t>
  </si>
  <si>
    <t>INC 151007375</t>
  </si>
  <si>
    <t>INC 151007376</t>
  </si>
  <si>
    <t>INC 151007377</t>
  </si>
  <si>
    <t>INC 151007378</t>
  </si>
  <si>
    <t>INC 151007380</t>
  </si>
  <si>
    <t>INC 151007381</t>
  </si>
  <si>
    <t>INC 151007384</t>
  </si>
  <si>
    <t>INC 151007386</t>
  </si>
  <si>
    <t>INC 151007387</t>
  </si>
  <si>
    <t>INC 151007409</t>
  </si>
  <si>
    <t>INC 151007411</t>
  </si>
  <si>
    <t>INC 151007413</t>
  </si>
  <si>
    <t>INC 151007414</t>
  </si>
  <si>
    <t>INC 151007417</t>
  </si>
  <si>
    <t>INC 151007421</t>
  </si>
  <si>
    <t>INC 151007422</t>
  </si>
  <si>
    <t>INC 151007423</t>
  </si>
  <si>
    <t>INC 151007424</t>
  </si>
  <si>
    <t>INC 151007425</t>
  </si>
  <si>
    <t>INC 151007432</t>
  </si>
  <si>
    <t>INC 151007442</t>
  </si>
  <si>
    <t>INC 151007447</t>
  </si>
  <si>
    <t>INC 151007449</t>
  </si>
  <si>
    <t>INC 151007451</t>
  </si>
  <si>
    <t>INC 151007452</t>
  </si>
  <si>
    <t>INC 151007454</t>
  </si>
  <si>
    <t>INC 151007456</t>
  </si>
  <si>
    <t>INC 151007459</t>
  </si>
  <si>
    <t>INC 151007460</t>
  </si>
  <si>
    <t>INC 151007461</t>
  </si>
  <si>
    <t>INC 151007466</t>
  </si>
  <si>
    <t>INC 151007468</t>
  </si>
  <si>
    <t>INC 151007469</t>
  </si>
  <si>
    <t>INC 151007471</t>
  </si>
  <si>
    <t>INC 151007474</t>
  </si>
  <si>
    <t>INC 151007475</t>
  </si>
  <si>
    <t>INC 151007477</t>
  </si>
  <si>
    <t>INC 151007480</t>
  </si>
  <si>
    <t>INC 151007483</t>
  </si>
  <si>
    <t>INC 151007484</t>
  </si>
  <si>
    <t>INC 151007485</t>
  </si>
  <si>
    <t>INC 151007486</t>
  </si>
  <si>
    <t>INC 151007489</t>
  </si>
  <si>
    <t>INC 151007494</t>
  </si>
  <si>
    <t>INC 151007495</t>
  </si>
  <si>
    <t>INC 151007496</t>
  </si>
  <si>
    <t>INC 151007497</t>
  </si>
  <si>
    <t>INC 151007498</t>
  </si>
  <si>
    <t>INC 151007499</t>
  </si>
  <si>
    <t>INC 151007500</t>
  </si>
  <si>
    <t>INC 151007504</t>
  </si>
  <si>
    <t>INC 151007517</t>
  </si>
  <si>
    <t>INC 151007518</t>
  </si>
  <si>
    <t>INC 151007519</t>
  </si>
  <si>
    <t>INC 151007520</t>
  </si>
  <si>
    <t>INC 151007521</t>
  </si>
  <si>
    <t>INC 151007522</t>
  </si>
  <si>
    <t>INC 151007523</t>
  </si>
  <si>
    <t>INC 151007524</t>
  </si>
  <si>
    <t>INC 151007534</t>
  </si>
  <si>
    <t>INC 151007535</t>
  </si>
  <si>
    <t>INC 151007544</t>
  </si>
  <si>
    <t>INC 151007545</t>
  </si>
  <si>
    <t>INC 151007549</t>
  </si>
  <si>
    <t>INC 151007551</t>
  </si>
  <si>
    <t>INC 151007556</t>
  </si>
  <si>
    <t>INC 151007557</t>
  </si>
  <si>
    <t>INC 151007558</t>
  </si>
  <si>
    <t>INC 151007560</t>
  </si>
  <si>
    <t>INC 151007561</t>
  </si>
  <si>
    <t>INC 151007562</t>
  </si>
  <si>
    <t>INC 151007563</t>
  </si>
  <si>
    <t>INC 151007566</t>
  </si>
  <si>
    <t>INC 151007568</t>
  </si>
  <si>
    <t>INC 151007572</t>
  </si>
  <si>
    <t>INC 151007577</t>
  </si>
  <si>
    <t>INC 151007579</t>
  </si>
  <si>
    <t>INC 151007580</t>
  </si>
  <si>
    <t>INC 151007582</t>
  </si>
  <si>
    <t>INC 151007584</t>
  </si>
  <si>
    <t>INC 151007586</t>
  </si>
  <si>
    <t>INC 151007587</t>
  </si>
  <si>
    <t>INC 151007588</t>
  </si>
  <si>
    <t>INC 151007589</t>
  </si>
  <si>
    <t>INC 151007593</t>
  </si>
  <si>
    <t>INC 151007595</t>
  </si>
  <si>
    <t>INC 151007596</t>
  </si>
  <si>
    <t>INC 151007600</t>
  </si>
  <si>
    <t>INC 151007601</t>
  </si>
  <si>
    <t>INC 151007602</t>
  </si>
  <si>
    <t>WODEN_8+YB</t>
  </si>
  <si>
    <t>Easty</t>
  </si>
  <si>
    <t>INC 151007605</t>
  </si>
  <si>
    <t>INC 151007607</t>
  </si>
  <si>
    <t>INC 151007608</t>
  </si>
  <si>
    <t>INC 151007610</t>
  </si>
  <si>
    <t>INC 151007612</t>
  </si>
  <si>
    <t>INC 151007615</t>
  </si>
  <si>
    <t>INC 151007616</t>
  </si>
  <si>
    <t>INC 151007618</t>
  </si>
  <si>
    <t>INC 151007620</t>
  </si>
  <si>
    <t>INC 151007622</t>
  </si>
  <si>
    <t>INC 151007624</t>
  </si>
  <si>
    <t>INC 151007625</t>
  </si>
  <si>
    <t>INC 151007632</t>
  </si>
  <si>
    <t>INC 151007634</t>
  </si>
  <si>
    <t>INC 151007635</t>
  </si>
  <si>
    <t>INC 151007636</t>
  </si>
  <si>
    <t>INC 151007637</t>
  </si>
  <si>
    <t>INC 151007638</t>
  </si>
  <si>
    <t>INC 151007642</t>
  </si>
  <si>
    <t>INC 151007646</t>
  </si>
  <si>
    <t>INC 151007650</t>
  </si>
  <si>
    <t>INC 151007652</t>
  </si>
  <si>
    <t>INC 151007661</t>
  </si>
  <si>
    <t>INC 151007665</t>
  </si>
  <si>
    <t>INC 151007666</t>
  </si>
  <si>
    <t>INC 151007667</t>
  </si>
  <si>
    <t>INC 151007670</t>
  </si>
  <si>
    <t>INC 151007671</t>
  </si>
  <si>
    <t>INC 151007673</t>
  </si>
  <si>
    <t>INC 151007674</t>
  </si>
  <si>
    <t>INC 151007678</t>
  </si>
  <si>
    <t>INC 151007684</t>
  </si>
  <si>
    <t>INC 151007687</t>
  </si>
  <si>
    <t>INC 151007689</t>
  </si>
  <si>
    <t>INC 151007692</t>
  </si>
  <si>
    <t>INC 151007693</t>
  </si>
  <si>
    <t>INC 151007694</t>
  </si>
  <si>
    <t>INC 151007695</t>
  </si>
  <si>
    <t>INC 151007696</t>
  </si>
  <si>
    <t>INC 151007697</t>
  </si>
  <si>
    <t>INC 151007700</t>
  </si>
  <si>
    <t>INC 151007705</t>
  </si>
  <si>
    <t>INC 151007707</t>
  </si>
  <si>
    <t>INC 151007711</t>
  </si>
  <si>
    <t>INC 151007713</t>
  </si>
  <si>
    <t>INC 151007715</t>
  </si>
  <si>
    <t>INC 151007717</t>
  </si>
  <si>
    <t>INC 151007722</t>
  </si>
  <si>
    <t>INC 151007724</t>
  </si>
  <si>
    <t>INC 151007728</t>
  </si>
  <si>
    <t>INC 151007729</t>
  </si>
  <si>
    <t>INC 151007730</t>
  </si>
  <si>
    <t>INC 151007732</t>
  </si>
  <si>
    <t>INC 151007739</t>
  </si>
  <si>
    <t>INC 151007743</t>
  </si>
  <si>
    <t>INC 151007745</t>
  </si>
  <si>
    <t>INC 151007747</t>
  </si>
  <si>
    <t>INC 151007748</t>
  </si>
  <si>
    <t>INC 151007750</t>
  </si>
  <si>
    <t>INC 151007756</t>
  </si>
  <si>
    <t>INC 151007758</t>
  </si>
  <si>
    <t>INC 151007764</t>
  </si>
  <si>
    <t>INC 151007765</t>
  </si>
  <si>
    <t>INC 151007766</t>
  </si>
  <si>
    <t>INC 151007768</t>
  </si>
  <si>
    <t>INC 151007772</t>
  </si>
  <si>
    <t>INC 151007779</t>
  </si>
  <si>
    <t>INC 151007780</t>
  </si>
  <si>
    <t>INC 151007781</t>
  </si>
  <si>
    <t>INC 151007783</t>
  </si>
  <si>
    <t>INC 151007784</t>
  </si>
  <si>
    <t>INC 151007791</t>
  </si>
  <si>
    <t>INC 151007798</t>
  </si>
  <si>
    <t>INC 151007802</t>
  </si>
  <si>
    <t>INC 151007803</t>
  </si>
  <si>
    <t>INC 151007804</t>
  </si>
  <si>
    <t>INC 151007805</t>
  </si>
  <si>
    <t>INC 151007806</t>
  </si>
  <si>
    <t>INC 151007814</t>
  </si>
  <si>
    <t>INC 151007816</t>
  </si>
  <si>
    <t>INC 151007819</t>
  </si>
  <si>
    <t>INC 151007820</t>
  </si>
  <si>
    <t>INC 151007821</t>
  </si>
  <si>
    <t>INC 151007822</t>
  </si>
  <si>
    <t>INC 151007825</t>
  </si>
  <si>
    <t>INC 151007828</t>
  </si>
  <si>
    <t>INC 151007833</t>
  </si>
  <si>
    <t>INC 151007834</t>
  </si>
  <si>
    <t>INC 151007835</t>
  </si>
  <si>
    <t>INC 151007836</t>
  </si>
  <si>
    <t>INC 151007849</t>
  </si>
  <si>
    <t>INC 151007850</t>
  </si>
  <si>
    <t>INC 151007851</t>
  </si>
  <si>
    <t>INC 151007852</t>
  </si>
  <si>
    <t>INC 151007853</t>
  </si>
  <si>
    <t>INC 151007856</t>
  </si>
  <si>
    <t>INC 151007857</t>
  </si>
  <si>
    <t>INC 151007862</t>
  </si>
  <si>
    <t>INC 151007869</t>
  </si>
  <si>
    <t>INC 151007872</t>
  </si>
  <si>
    <t>INC 151007873</t>
  </si>
  <si>
    <t>INC 151007874</t>
  </si>
  <si>
    <t>INC 151007875</t>
  </si>
  <si>
    <t>INC 151007876</t>
  </si>
  <si>
    <t>INC 151007877</t>
  </si>
  <si>
    <t>INC 151007882</t>
  </si>
  <si>
    <t>INC 151007883</t>
  </si>
  <si>
    <t>INC 151007888</t>
  </si>
  <si>
    <t>INC 151007889</t>
  </si>
  <si>
    <t>INC 151007890</t>
  </si>
  <si>
    <t>INC 151007891</t>
  </si>
  <si>
    <t>INC 151007892</t>
  </si>
  <si>
    <t>INC 151007894</t>
  </si>
  <si>
    <t>INC 151007895</t>
  </si>
  <si>
    <t>INC 151007899</t>
  </si>
  <si>
    <t>INC 151007901</t>
  </si>
  <si>
    <t>INC 151007907</t>
  </si>
  <si>
    <t>INC 151007908</t>
  </si>
  <si>
    <t>INC 151007909</t>
  </si>
  <si>
    <t>INC 151007913</t>
  </si>
  <si>
    <t>INC 151007916</t>
  </si>
  <si>
    <t>INC 151007918</t>
  </si>
  <si>
    <t>INC 151007922</t>
  </si>
  <si>
    <t>INC 151007926</t>
  </si>
  <si>
    <t>INC 151007927</t>
  </si>
  <si>
    <t>INC 151007930</t>
  </si>
  <si>
    <t>INC 151007934</t>
  </si>
  <si>
    <t>INC 151007936</t>
  </si>
  <si>
    <t>INC 151007937</t>
  </si>
  <si>
    <t>INC 151007939</t>
  </si>
  <si>
    <t>INC 151007940</t>
  </si>
  <si>
    <t>INC 151007941</t>
  </si>
  <si>
    <t>INC 151007944</t>
  </si>
  <si>
    <t>INC 151007947</t>
  </si>
  <si>
    <t>INC 151007950</t>
  </si>
  <si>
    <t>INC 151007951</t>
  </si>
  <si>
    <t>INC 151007953</t>
  </si>
  <si>
    <t>INC 151007954</t>
  </si>
  <si>
    <t>INC 151007955</t>
  </si>
  <si>
    <t>INC 151007956</t>
  </si>
  <si>
    <t>INC 151007960</t>
  </si>
  <si>
    <t>INC 151007966</t>
  </si>
  <si>
    <t>INC 151007967</t>
  </si>
  <si>
    <t>INC 151007968</t>
  </si>
  <si>
    <t>INC 151007969</t>
  </si>
  <si>
    <t>INC 151007970</t>
  </si>
  <si>
    <t>INC 151007971</t>
  </si>
  <si>
    <t>INC 151007972</t>
  </si>
  <si>
    <t>INC 151007977</t>
  </si>
  <si>
    <t>INC 151007979</t>
  </si>
  <si>
    <t>INC 151007981</t>
  </si>
  <si>
    <t>INC 151007982</t>
  </si>
  <si>
    <t>INC 151007983</t>
  </si>
  <si>
    <t>INC 151007987</t>
  </si>
  <si>
    <t>INC 151007988</t>
  </si>
  <si>
    <t>INC 151007989</t>
  </si>
  <si>
    <t>INC 151007990</t>
  </si>
  <si>
    <t>INC 151007991</t>
  </si>
  <si>
    <t>INC 151007994</t>
  </si>
  <si>
    <t>INC 151007995</t>
  </si>
  <si>
    <t>INC 151007998</t>
  </si>
  <si>
    <t>INC 151007999</t>
  </si>
  <si>
    <t>INC 151008001</t>
  </si>
  <si>
    <t>INC 151008002</t>
  </si>
  <si>
    <t>INC 151008003</t>
  </si>
  <si>
    <t>INC 151008004</t>
  </si>
  <si>
    <t>INC 151008005</t>
  </si>
  <si>
    <t>INC 151008007</t>
  </si>
  <si>
    <t>INC 151008008</t>
  </si>
  <si>
    <t>INC 151008009</t>
  </si>
  <si>
    <t>INC 151008010</t>
  </si>
  <si>
    <t>INC 151008011</t>
  </si>
  <si>
    <t>INC 151008013</t>
  </si>
  <si>
    <t>INC 151008014</t>
  </si>
  <si>
    <t>INC 151008017</t>
  </si>
  <si>
    <t>TELOPK_8PB</t>
  </si>
  <si>
    <t>Kelliher</t>
  </si>
  <si>
    <t>INC 151008019</t>
  </si>
  <si>
    <t>INC 151008020</t>
  </si>
  <si>
    <t>INC 151008022</t>
  </si>
  <si>
    <t>INC 151008025</t>
  </si>
  <si>
    <t>INC 151008026</t>
  </si>
  <si>
    <t>INC 151008027</t>
  </si>
  <si>
    <t>INC 151008028</t>
  </si>
  <si>
    <t>INC 151008037</t>
  </si>
  <si>
    <t>INC 151008042</t>
  </si>
  <si>
    <t>INC 151008043</t>
  </si>
  <si>
    <t>INC 151008044</t>
  </si>
  <si>
    <t>INC 151008049</t>
  </si>
  <si>
    <t>INC 151008050</t>
  </si>
  <si>
    <t>INC 151008051</t>
  </si>
  <si>
    <t>INC 151008053</t>
  </si>
  <si>
    <t>CITYEA_8+UB</t>
  </si>
  <si>
    <t>Aero Park</t>
  </si>
  <si>
    <t>INC 151008056</t>
  </si>
  <si>
    <t>INC 151008058</t>
  </si>
  <si>
    <t>INC 151008066</t>
  </si>
  <si>
    <t>INC 151008068</t>
  </si>
  <si>
    <t>INC 151008071</t>
  </si>
  <si>
    <t>INC 151008073</t>
  </si>
  <si>
    <t>INC 151008074</t>
  </si>
  <si>
    <t>INC 151008075</t>
  </si>
  <si>
    <t>INC 151008076</t>
  </si>
  <si>
    <t>INC 151008079</t>
  </si>
  <si>
    <t>INC 151008080</t>
  </si>
  <si>
    <t>INC 151008082</t>
  </si>
  <si>
    <t>INC 151008085</t>
  </si>
  <si>
    <t>INC 151008087</t>
  </si>
  <si>
    <t>INC 151008088</t>
  </si>
  <si>
    <t>INC 151008089</t>
  </si>
  <si>
    <t>INC 151008090</t>
  </si>
  <si>
    <t>INC 151008096</t>
  </si>
  <si>
    <t>INC 151008100</t>
  </si>
  <si>
    <t>INC 151008103</t>
  </si>
  <si>
    <t>INC 151008106</t>
  </si>
  <si>
    <t>INC 151008108</t>
  </si>
  <si>
    <t>INC 151008109</t>
  </si>
  <si>
    <t>INC 151008110</t>
  </si>
  <si>
    <t>INC 151008111</t>
  </si>
  <si>
    <t>INC 151008113</t>
  </si>
  <si>
    <t>INC 151008114</t>
  </si>
  <si>
    <t>INC 151008118</t>
  </si>
  <si>
    <t>INC 151008121</t>
  </si>
  <si>
    <t>INC 151008122</t>
  </si>
  <si>
    <t>INC 151008123</t>
  </si>
  <si>
    <t>INC 151008126</t>
  </si>
  <si>
    <t>INC 151008128</t>
  </si>
  <si>
    <t>INC 151008130</t>
  </si>
  <si>
    <t>INC 151008131</t>
  </si>
  <si>
    <t>INC 151008132</t>
  </si>
  <si>
    <t>INC 151008133</t>
  </si>
  <si>
    <t>INC 151008134</t>
  </si>
  <si>
    <t>INC 151008135</t>
  </si>
  <si>
    <t>INC 151008136</t>
  </si>
  <si>
    <t>INC 151008137</t>
  </si>
  <si>
    <t>INC 151008138</t>
  </si>
  <si>
    <t>INC 151008139</t>
  </si>
  <si>
    <t>INC 151008140</t>
  </si>
  <si>
    <t>INC 151008142</t>
  </si>
  <si>
    <t>INC 151008146</t>
  </si>
  <si>
    <t>INC 151008147</t>
  </si>
  <si>
    <t>INC 151008148</t>
  </si>
  <si>
    <t>INC 151008149</t>
  </si>
  <si>
    <t>INC 151008153</t>
  </si>
  <si>
    <t>INC 151008154</t>
  </si>
  <si>
    <t>INC 151008155</t>
  </si>
  <si>
    <t>INC 151008156</t>
  </si>
  <si>
    <t>INC 151008158</t>
  </si>
  <si>
    <t>INC 151008162</t>
  </si>
  <si>
    <t>INC 151008165</t>
  </si>
  <si>
    <t>INC 151008170</t>
  </si>
  <si>
    <t>INC 151008171</t>
  </si>
  <si>
    <t>INC 151008172</t>
  </si>
  <si>
    <t>INC 151008173</t>
  </si>
  <si>
    <t>INC 151008177</t>
  </si>
  <si>
    <t>INC 151008178</t>
  </si>
  <si>
    <t>INC 151008180</t>
  </si>
  <si>
    <t>INC 151008185</t>
  </si>
  <si>
    <t>INC 151008187</t>
  </si>
  <si>
    <t>INC 151008190</t>
  </si>
  <si>
    <t>INC 151008197</t>
  </si>
  <si>
    <t>INC 151008198</t>
  </si>
  <si>
    <t>INC 151008199</t>
  </si>
  <si>
    <t>INC 151008200</t>
  </si>
  <si>
    <t>INC 151008202</t>
  </si>
  <si>
    <t>INC 151008204</t>
  </si>
  <si>
    <t>INC 151008208</t>
  </si>
  <si>
    <t>INC 151008211</t>
  </si>
  <si>
    <t>INC 151008212</t>
  </si>
  <si>
    <t>FYSHWK_8PB</t>
  </si>
  <si>
    <t>Airport</t>
  </si>
  <si>
    <t>INC 151008213</t>
  </si>
  <si>
    <t>INC 151008215</t>
  </si>
  <si>
    <t>INC 151008216</t>
  </si>
  <si>
    <t>INC 151008224</t>
  </si>
  <si>
    <t>INC 151008225</t>
  </si>
  <si>
    <t>INC 151008226</t>
  </si>
  <si>
    <t>INC 151008228</t>
  </si>
  <si>
    <t>INC 151008231</t>
  </si>
  <si>
    <t>INC 151008232</t>
  </si>
  <si>
    <t>INC 151008233</t>
  </si>
  <si>
    <t>INC 151008237</t>
  </si>
  <si>
    <t>INC 151008238</t>
  </si>
  <si>
    <t>INC 151008239</t>
  </si>
  <si>
    <t>INC 151008241</t>
  </si>
  <si>
    <t>INC 151008246</t>
  </si>
  <si>
    <t>INC 151008247</t>
  </si>
  <si>
    <t>INC 151008248</t>
  </si>
  <si>
    <t>INC 151008249</t>
  </si>
  <si>
    <t>INC 151008258</t>
  </si>
  <si>
    <t>INC 151008259</t>
  </si>
  <si>
    <t>INC 151008265</t>
  </si>
  <si>
    <t>INC 151008269</t>
  </si>
  <si>
    <t>INC 151008270</t>
  </si>
  <si>
    <t>INC 151008271</t>
  </si>
  <si>
    <t>INC 151008272</t>
  </si>
  <si>
    <t>INC 151008273</t>
  </si>
  <si>
    <t>INC 151008276</t>
  </si>
  <si>
    <t>INC 151008279</t>
  </si>
  <si>
    <t>INC 151008285</t>
  </si>
  <si>
    <t>INC 151008286</t>
  </si>
  <si>
    <t>INC 151008287</t>
  </si>
  <si>
    <t>WANNIA_8DB</t>
  </si>
  <si>
    <t>Pitman-Rowland</t>
  </si>
  <si>
    <t>INC 151008288</t>
  </si>
  <si>
    <t>INC 151008294</t>
  </si>
  <si>
    <t>INC 151008297</t>
  </si>
  <si>
    <t>INC 151008298</t>
  </si>
  <si>
    <t>INC 151008299</t>
  </si>
  <si>
    <t>INC 151008300</t>
  </si>
  <si>
    <t>INC 151008302</t>
  </si>
  <si>
    <t>INC 151008303</t>
  </si>
  <si>
    <t>INC 151008307</t>
  </si>
  <si>
    <t>INC 151008308</t>
  </si>
  <si>
    <t>INC 151008312</t>
  </si>
  <si>
    <t>INC 151008316</t>
  </si>
  <si>
    <t>BELCON_8MB</t>
  </si>
  <si>
    <t>Cameron North</t>
  </si>
  <si>
    <t>INC 151008317</t>
  </si>
  <si>
    <t>INC 151008319</t>
  </si>
  <si>
    <t>INC 151008321</t>
  </si>
  <si>
    <t>INC 151008322</t>
  </si>
  <si>
    <t>INC 151008323</t>
  </si>
  <si>
    <t>INC 151008325</t>
  </si>
  <si>
    <t>INC 151008326</t>
  </si>
  <si>
    <t>INC 151008327</t>
  </si>
  <si>
    <t>INC 151008328</t>
  </si>
  <si>
    <t>INC 151008333</t>
  </si>
  <si>
    <t>INC 151008337</t>
  </si>
  <si>
    <t>INC 151008338</t>
  </si>
  <si>
    <t>INC 151008345</t>
  </si>
  <si>
    <t>INC 151008349</t>
  </si>
  <si>
    <t>INC 151008350</t>
  </si>
  <si>
    <t>INC 151008354</t>
  </si>
  <si>
    <t>INC 151008355</t>
  </si>
  <si>
    <t>INC 151008357</t>
  </si>
  <si>
    <t>INC 151008364</t>
  </si>
  <si>
    <t>INC 151008367</t>
  </si>
  <si>
    <t>INC 151008373</t>
  </si>
  <si>
    <t>INC 151008377</t>
  </si>
  <si>
    <t>INC 151008387</t>
  </si>
  <si>
    <t>INC 151008388</t>
  </si>
  <si>
    <t>INC 151008389</t>
  </si>
  <si>
    <t>INC 151008390</t>
  </si>
  <si>
    <t>INC 151008392</t>
  </si>
  <si>
    <t>INC 151008394</t>
  </si>
  <si>
    <t>INC 151008397</t>
  </si>
  <si>
    <t>INC 151008402</t>
  </si>
  <si>
    <t>INC 151008409</t>
  </si>
  <si>
    <t>INC 151008413</t>
  </si>
  <si>
    <t>INC 151008414</t>
  </si>
  <si>
    <t>INC 151008415</t>
  </si>
  <si>
    <t>INC 151008416</t>
  </si>
  <si>
    <t>INC 151008424</t>
  </si>
  <si>
    <t>INC 151008428</t>
  </si>
  <si>
    <t>INC 151008432</t>
  </si>
  <si>
    <t>INC 151008433</t>
  </si>
  <si>
    <t>INC 151008435</t>
  </si>
  <si>
    <t>INC 151008438</t>
  </si>
  <si>
    <t>INC 151008441</t>
  </si>
  <si>
    <t>INC 151008444</t>
  </si>
  <si>
    <t>INC 151008445</t>
  </si>
  <si>
    <t>INC 151008446</t>
  </si>
  <si>
    <t>INC 151008450</t>
  </si>
  <si>
    <t>INC 151008453</t>
  </si>
  <si>
    <t>INC 151008455</t>
  </si>
  <si>
    <t>INC 151008457</t>
  </si>
  <si>
    <t>INC 151008462</t>
  </si>
  <si>
    <t>INC 151008464</t>
  </si>
  <si>
    <t>INC 151008466</t>
  </si>
  <si>
    <t>INC 151008470</t>
  </si>
  <si>
    <t>INC 151008472</t>
  </si>
  <si>
    <t>INC 151008475</t>
  </si>
  <si>
    <t>INC 151008479</t>
  </si>
  <si>
    <t>INC 151008480</t>
  </si>
  <si>
    <t>INC 151008482</t>
  </si>
  <si>
    <t>INC 151008484</t>
  </si>
  <si>
    <t>INC 151008486</t>
  </si>
  <si>
    <t>INC 151008488</t>
  </si>
  <si>
    <t>INC 151008490</t>
  </si>
  <si>
    <t>INC 151008491</t>
  </si>
  <si>
    <t>INC 151008501</t>
  </si>
  <si>
    <t>INC 151008503</t>
  </si>
  <si>
    <t>INC 151008504</t>
  </si>
  <si>
    <t>INC 151008505</t>
  </si>
  <si>
    <t>INC 151008506</t>
  </si>
  <si>
    <t>INC 151008507</t>
  </si>
  <si>
    <t>INC 151008510</t>
  </si>
  <si>
    <t>INC 151008514</t>
  </si>
  <si>
    <t>INC 151008517</t>
  </si>
  <si>
    <t>INC 151008521</t>
  </si>
  <si>
    <t>INC 151008525</t>
  </si>
  <si>
    <t>INC 151008528</t>
  </si>
  <si>
    <t>INC 151008535</t>
  </si>
  <si>
    <t>INC 151008537</t>
  </si>
  <si>
    <t>CITYEA_8+NB</t>
  </si>
  <si>
    <t>Braddon</t>
  </si>
  <si>
    <t>INC 151008538</t>
  </si>
  <si>
    <t>INC 151008540</t>
  </si>
  <si>
    <t>INC 151008542</t>
  </si>
  <si>
    <t>INC 151008543</t>
  </si>
  <si>
    <t>INC 151008545</t>
  </si>
  <si>
    <t>INC 151008547</t>
  </si>
  <si>
    <t>INC 151008548</t>
  </si>
  <si>
    <t>INC 151008551</t>
  </si>
  <si>
    <t>INC 151008554</t>
  </si>
  <si>
    <t>INC 151008555</t>
  </si>
  <si>
    <t>INC 151008558</t>
  </si>
  <si>
    <t>INC 151008563</t>
  </si>
  <si>
    <t>INC 151008569</t>
  </si>
  <si>
    <t>INC 151008575</t>
  </si>
  <si>
    <t>INC 151008576</t>
  </si>
  <si>
    <t>INC 151008578</t>
  </si>
  <si>
    <t>INC 151008580</t>
  </si>
  <si>
    <t>INC 151008592</t>
  </si>
  <si>
    <t>INC 151008594</t>
  </si>
  <si>
    <t>INC 151008598</t>
  </si>
  <si>
    <t>INC 151008599</t>
  </si>
  <si>
    <t>INC 151008600</t>
  </si>
  <si>
    <t>INC 151008612</t>
  </si>
  <si>
    <t>INC 151008620</t>
  </si>
  <si>
    <t>INC 151008624</t>
  </si>
  <si>
    <t>INC 151008625</t>
  </si>
  <si>
    <t>INC 151008628</t>
  </si>
  <si>
    <t>INC 151008630</t>
  </si>
  <si>
    <t>INC 151008641</t>
  </si>
  <si>
    <t>INC 151008642</t>
  </si>
  <si>
    <t>INC 151008645</t>
  </si>
  <si>
    <t>INC 151008646</t>
  </si>
  <si>
    <t>INC 151008647</t>
  </si>
  <si>
    <t>INC 151008651</t>
  </si>
  <si>
    <t>INC 151008655</t>
  </si>
  <si>
    <t>INC 151008657</t>
  </si>
  <si>
    <t>INC 151008661</t>
  </si>
  <si>
    <t>INC 151008665</t>
  </si>
  <si>
    <t>INC 151008671</t>
  </si>
  <si>
    <t>INC 151008673</t>
  </si>
  <si>
    <t>INC 151008674</t>
  </si>
  <si>
    <t>INC 151008676</t>
  </si>
  <si>
    <t>INC 151008678</t>
  </si>
  <si>
    <t>INC 151008691</t>
  </si>
  <si>
    <t>INC 151008692</t>
  </si>
  <si>
    <t>INC 151008693</t>
  </si>
  <si>
    <t>INC 151008703</t>
  </si>
  <si>
    <t>INC 151008708</t>
  </si>
  <si>
    <t>INC 151008710</t>
  </si>
  <si>
    <t>INC 151008711</t>
  </si>
  <si>
    <t>INC 151008713</t>
  </si>
  <si>
    <t>INC 151008714</t>
  </si>
  <si>
    <t>INC 151008716</t>
  </si>
  <si>
    <t>INC 151008717</t>
  </si>
  <si>
    <t>INC 151008718</t>
  </si>
  <si>
    <t>INC 151008720</t>
  </si>
  <si>
    <t>INC 151008733</t>
  </si>
  <si>
    <t>INC 151008735</t>
  </si>
  <si>
    <t>INC 151008739</t>
  </si>
  <si>
    <t>INC 151008740</t>
  </si>
  <si>
    <t>INC 151008743</t>
  </si>
  <si>
    <t>INC 151008749</t>
  </si>
  <si>
    <t>INC 151008754</t>
  </si>
  <si>
    <t>INC 151008755</t>
  </si>
  <si>
    <t>INC 151008756</t>
  </si>
  <si>
    <t>INC 151008757</t>
  </si>
  <si>
    <t>INC 151008759</t>
  </si>
  <si>
    <t>INC 151008760</t>
  </si>
  <si>
    <t>INC 151008766</t>
  </si>
  <si>
    <t>INC 151008772</t>
  </si>
  <si>
    <t>INC 151008775</t>
  </si>
  <si>
    <t>INC 151008776</t>
  </si>
  <si>
    <t>INC 151008778</t>
  </si>
  <si>
    <t>INC 151008779</t>
  </si>
  <si>
    <t>INC 151008789</t>
  </si>
  <si>
    <t>INC 151008797</t>
  </si>
  <si>
    <t>INC 151008800</t>
  </si>
  <si>
    <t>INC 151008802</t>
  </si>
  <si>
    <t>INC 151008803</t>
  </si>
  <si>
    <t>INC 151008804</t>
  </si>
  <si>
    <t>INC 151008806</t>
  </si>
  <si>
    <t>INC 151008814</t>
  </si>
  <si>
    <t>INC 151008816</t>
  </si>
  <si>
    <t>INC 151008817</t>
  </si>
  <si>
    <t>INC 151008818</t>
  </si>
  <si>
    <t>INC 151008819</t>
  </si>
  <si>
    <t>INC 151008820</t>
  </si>
  <si>
    <t>INC 151008823</t>
  </si>
  <si>
    <t>INC 151008828</t>
  </si>
  <si>
    <t>INC 151008831</t>
  </si>
  <si>
    <t>INC 151008842</t>
  </si>
  <si>
    <t>INC 151008844</t>
  </si>
  <si>
    <t>INC 151008846</t>
  </si>
  <si>
    <t>INC 151008849</t>
  </si>
  <si>
    <t>INC 151008850</t>
  </si>
  <si>
    <t>INC 151008853</t>
  </si>
  <si>
    <t>INC 151008854</t>
  </si>
  <si>
    <t>INC 151008855</t>
  </si>
  <si>
    <t>INC 151008865</t>
  </si>
  <si>
    <t>INC 151008866</t>
  </si>
  <si>
    <t>INC 151008867</t>
  </si>
  <si>
    <t>INC 151008876</t>
  </si>
  <si>
    <t>INC 151008885</t>
  </si>
  <si>
    <t>INC 151008893</t>
  </si>
  <si>
    <t>INC 151008894</t>
  </si>
  <si>
    <t>INC 151008899</t>
  </si>
  <si>
    <t>INC 151008903</t>
  </si>
  <si>
    <t>INC 151008914</t>
  </si>
  <si>
    <t>INC 151008915</t>
  </si>
  <si>
    <t>INC 151008916</t>
  </si>
  <si>
    <t>INC 151008917</t>
  </si>
  <si>
    <t>INC 151008918</t>
  </si>
  <si>
    <t>INC 151008919</t>
  </si>
  <si>
    <t>INC 151008922</t>
  </si>
  <si>
    <t>INC 151008924</t>
  </si>
  <si>
    <t>INC 151008926</t>
  </si>
  <si>
    <t>INC 151008928</t>
  </si>
  <si>
    <t>INC 151008933</t>
  </si>
  <si>
    <t>INC 151008936</t>
  </si>
  <si>
    <t>INC 151008937</t>
  </si>
  <si>
    <t>INC 151008938</t>
  </si>
  <si>
    <t>INC 151008939</t>
  </si>
  <si>
    <t>INC 151008940</t>
  </si>
  <si>
    <t>INC 151008941</t>
  </si>
  <si>
    <t>INC 151008947</t>
  </si>
  <si>
    <t>INC 151008951</t>
  </si>
  <si>
    <t>INC 151008953</t>
  </si>
  <si>
    <t>INC 151008956</t>
  </si>
  <si>
    <t>INC 151008962</t>
  </si>
  <si>
    <t>INC 151008967</t>
  </si>
  <si>
    <t>INC 151008976</t>
  </si>
  <si>
    <t>INC 151008979</t>
  </si>
  <si>
    <t>INC 151008980</t>
  </si>
  <si>
    <t>INC 151008981</t>
  </si>
  <si>
    <t>INC 151008982</t>
  </si>
  <si>
    <t>INC 151008983</t>
  </si>
  <si>
    <t>INC 151008986</t>
  </si>
  <si>
    <t>INC 151008989</t>
  </si>
  <si>
    <t>INC 151008993</t>
  </si>
  <si>
    <t>INC 151008997</t>
  </si>
  <si>
    <t>INC 151008998</t>
  </si>
  <si>
    <t>INC 151009002</t>
  </si>
  <si>
    <t>INC 151009007</t>
  </si>
  <si>
    <t>INC 151009013</t>
  </si>
  <si>
    <t>INC 151009018</t>
  </si>
  <si>
    <t>INC 151009021</t>
  </si>
  <si>
    <t>INC 151009025</t>
  </si>
  <si>
    <t>INC 151009027</t>
  </si>
  <si>
    <t>INC 151009031</t>
  </si>
  <si>
    <t>INC 151009032</t>
  </si>
  <si>
    <t>INC 151009033</t>
  </si>
  <si>
    <t>INC 151009038</t>
  </si>
  <si>
    <t>INC 151009042</t>
  </si>
  <si>
    <t>INC 151009045</t>
  </si>
  <si>
    <t>INC 151009050</t>
  </si>
  <si>
    <t>INC 151009051</t>
  </si>
  <si>
    <t>INC 151009054</t>
  </si>
  <si>
    <t>INC 151009055</t>
  </si>
  <si>
    <t>INC 151009057</t>
  </si>
  <si>
    <t>INC 151009059</t>
  </si>
  <si>
    <t>INC 151009060</t>
  </si>
  <si>
    <t>INC 151009066</t>
  </si>
  <si>
    <t>INC 151009069</t>
  </si>
  <si>
    <t>INC 151009071</t>
  </si>
  <si>
    <t>INC 151009072</t>
  </si>
  <si>
    <t>INC 151009073</t>
  </si>
  <si>
    <t>INC 151009075</t>
  </si>
  <si>
    <t>INC 151009077</t>
  </si>
  <si>
    <t>INC 151009080</t>
  </si>
  <si>
    <t>INC 151009084</t>
  </si>
  <si>
    <t>INC 151009087</t>
  </si>
  <si>
    <t>INC 151009088</t>
  </si>
  <si>
    <t>INC 151009089</t>
  </si>
  <si>
    <t>INC 151009091</t>
  </si>
  <si>
    <t>INC 151009096</t>
  </si>
  <si>
    <t>INC 151009100</t>
  </si>
  <si>
    <t>INC 151009104</t>
  </si>
  <si>
    <t>INC 151009105</t>
  </si>
  <si>
    <t>INC 151009106</t>
  </si>
  <si>
    <t>INC 151009107</t>
  </si>
  <si>
    <t>INC 151009108</t>
  </si>
  <si>
    <t>INC 151009109</t>
  </si>
  <si>
    <t>INC 151009110</t>
  </si>
  <si>
    <t>INC 151009115</t>
  </si>
  <si>
    <t>INC 151009116</t>
  </si>
  <si>
    <t>INC 151009117</t>
  </si>
  <si>
    <t>INC 151009120</t>
  </si>
  <si>
    <t>INC 151009135</t>
  </si>
  <si>
    <t>INC 151009146</t>
  </si>
  <si>
    <t>INC 151009148</t>
  </si>
  <si>
    <t>INC 151009152</t>
  </si>
  <si>
    <t>INC 151009158</t>
  </si>
  <si>
    <t>INC 151009173</t>
  </si>
  <si>
    <t>INC 151009174</t>
  </si>
  <si>
    <t>INC 151009175</t>
  </si>
  <si>
    <t>INC 151009177</t>
  </si>
  <si>
    <t>INC 151009181</t>
  </si>
  <si>
    <t>INC 151009184</t>
  </si>
  <si>
    <t>INC 151009191</t>
  </si>
  <si>
    <t>INC 151009192</t>
  </si>
  <si>
    <t>INC 151009193</t>
  </si>
  <si>
    <t>INC 151009194</t>
  </si>
  <si>
    <t>INC 151009195</t>
  </si>
  <si>
    <t>INC 151009197</t>
  </si>
  <si>
    <t>INC 151009206</t>
  </si>
  <si>
    <t>INC 151009208</t>
  </si>
  <si>
    <t>INC 151009209</t>
  </si>
  <si>
    <t>INC 151009211</t>
  </si>
  <si>
    <t>INC 151009212</t>
  </si>
  <si>
    <t>INC 151009213</t>
  </si>
  <si>
    <t>INC 151009216</t>
  </si>
  <si>
    <t>INC 151009217</t>
  </si>
  <si>
    <t>INC 151009224</t>
  </si>
  <si>
    <t>INC 151009225</t>
  </si>
  <si>
    <t>INC 151009229</t>
  </si>
  <si>
    <t>INC 151009232</t>
  </si>
  <si>
    <t>INC 151009233</t>
  </si>
  <si>
    <t>INC 151009234</t>
  </si>
  <si>
    <t>INC 151009235</t>
  </si>
  <si>
    <t>INC 151009237</t>
  </si>
  <si>
    <t>INC 151009238</t>
  </si>
  <si>
    <t>INC 151009240</t>
  </si>
  <si>
    <t>INC 151009243</t>
  </si>
  <si>
    <t>INC 151009244</t>
  </si>
  <si>
    <t>INC 151009246</t>
  </si>
  <si>
    <t>INC 151009247</t>
  </si>
  <si>
    <t>INC 151009250</t>
  </si>
  <si>
    <t>INC 151009251</t>
  </si>
  <si>
    <t>INC 151009253</t>
  </si>
  <si>
    <t>INC 151009254</t>
  </si>
  <si>
    <t>INC 151009259</t>
  </si>
  <si>
    <t>INC 151009260</t>
  </si>
  <si>
    <t>INC 151009264</t>
  </si>
  <si>
    <t>INC 151009268</t>
  </si>
  <si>
    <t>Animal nesting/burrowing, etc and other</t>
  </si>
  <si>
    <t>INC 151009270</t>
  </si>
  <si>
    <t>INC 151009274</t>
  </si>
  <si>
    <t>INC 151009276</t>
  </si>
  <si>
    <t>INC 151009278</t>
  </si>
  <si>
    <t>INC 151009281</t>
  </si>
  <si>
    <t>INC 151009282</t>
  </si>
  <si>
    <t>INC 151009288</t>
  </si>
  <si>
    <t>INC 151009293</t>
  </si>
  <si>
    <t>INC 151009299</t>
  </si>
  <si>
    <t>INC 151009300</t>
  </si>
  <si>
    <t>INC 151009301</t>
  </si>
  <si>
    <t>CITYEA_8+PB</t>
  </si>
  <si>
    <t>Binara</t>
  </si>
  <si>
    <t>INC 151009304</t>
  </si>
  <si>
    <t>INC 151009305</t>
  </si>
  <si>
    <t>INC 151009306</t>
  </si>
  <si>
    <t>INC 151009307</t>
  </si>
  <si>
    <t>INC 151009313</t>
  </si>
  <si>
    <t>INC 151009318</t>
  </si>
  <si>
    <t>INC 151009319</t>
  </si>
  <si>
    <t>INC 151009323</t>
  </si>
  <si>
    <t>INC 151009324</t>
  </si>
  <si>
    <t>INC 151009325</t>
  </si>
  <si>
    <t>INC 151009327</t>
  </si>
  <si>
    <t>INC 151009329</t>
  </si>
  <si>
    <t>INC 151009331</t>
  </si>
  <si>
    <t>INC 151009332</t>
  </si>
  <si>
    <t>INC 151009333</t>
  </si>
  <si>
    <t>INC 151009340</t>
  </si>
  <si>
    <t>CITYEA_8NB</t>
  </si>
  <si>
    <t>Akuna</t>
  </si>
  <si>
    <t>INC 151009341</t>
  </si>
  <si>
    <t>INC 151009344</t>
  </si>
  <si>
    <t>INC 151009345</t>
  </si>
  <si>
    <t>INC 151009348</t>
  </si>
  <si>
    <t>INC 151009361</t>
  </si>
  <si>
    <t>INC 151009362</t>
  </si>
  <si>
    <t>INC 151009363</t>
  </si>
  <si>
    <t>INC 151009364</t>
  </si>
  <si>
    <t>INC 151009365</t>
  </si>
  <si>
    <t>INC 151009366</t>
  </si>
  <si>
    <t>INC 151009367</t>
  </si>
  <si>
    <t>INC 151009368</t>
  </si>
  <si>
    <t>INC 151009372</t>
  </si>
  <si>
    <t>INC 151009375</t>
  </si>
  <si>
    <t>INC 151009376</t>
  </si>
  <si>
    <t>INC 151009377</t>
  </si>
  <si>
    <t>INC 151009378</t>
  </si>
  <si>
    <t>INC 151009379</t>
  </si>
  <si>
    <t>INC 151009384</t>
  </si>
  <si>
    <t>INC 151009392</t>
  </si>
  <si>
    <t>INC 151009394</t>
  </si>
  <si>
    <t>INC 151009395</t>
  </si>
  <si>
    <t>INC 151009396</t>
  </si>
  <si>
    <t>INC 151009403</t>
  </si>
  <si>
    <t>INC 151009404</t>
  </si>
  <si>
    <t>INC 151009409</t>
  </si>
  <si>
    <t>INC 151009414</t>
  </si>
  <si>
    <t>INC 151009417</t>
  </si>
  <si>
    <t>INC 151009421</t>
  </si>
  <si>
    <t>INC 151009424</t>
  </si>
  <si>
    <t>INC 151009425</t>
  </si>
  <si>
    <t>INC 151009428</t>
  </si>
  <si>
    <t>INC 151009429</t>
  </si>
  <si>
    <t>INC 151009430</t>
  </si>
  <si>
    <t>INC 151009432</t>
  </si>
  <si>
    <t>INC 151009435</t>
  </si>
  <si>
    <t>INC 151009442</t>
  </si>
  <si>
    <t>INC 151009443</t>
  </si>
  <si>
    <t>INC 151009444</t>
  </si>
  <si>
    <t>INC 151009445</t>
  </si>
  <si>
    <t>INC 151009448</t>
  </si>
  <si>
    <t>INC 151009449</t>
  </si>
  <si>
    <t>INC 151009452</t>
  </si>
  <si>
    <t>INC 151009454</t>
  </si>
  <si>
    <t>INC 151009455</t>
  </si>
  <si>
    <t>INC 151009456</t>
  </si>
  <si>
    <t>INC 151009457</t>
  </si>
  <si>
    <t>INC 151009459</t>
  </si>
  <si>
    <t>INC 151009461</t>
  </si>
  <si>
    <t>INC 151009469</t>
  </si>
  <si>
    <t>INC 151009470</t>
  </si>
  <si>
    <t>INC 151009475</t>
  </si>
  <si>
    <t>INC 151009476</t>
  </si>
  <si>
    <t>INC 151009477</t>
  </si>
  <si>
    <t>INC 151009478</t>
  </si>
  <si>
    <t>INC 151009480</t>
  </si>
  <si>
    <t>INC 151009484</t>
  </si>
  <si>
    <t>INC 151009485</t>
  </si>
  <si>
    <t>INC 151009490</t>
  </si>
  <si>
    <t>INC 151009493</t>
  </si>
  <si>
    <t>INC 151009497</t>
  </si>
  <si>
    <t>INC 151009498</t>
  </si>
  <si>
    <t>INC 151009499</t>
  </si>
  <si>
    <t>INC 151009500</t>
  </si>
  <si>
    <t>TELOPK_8NB</t>
  </si>
  <si>
    <t>Edmund Barton</t>
  </si>
  <si>
    <t>INC 151009502</t>
  </si>
  <si>
    <t>INC 151009505</t>
  </si>
  <si>
    <t>INC 151009512</t>
  </si>
  <si>
    <t>INC 151009513</t>
  </si>
  <si>
    <t>INC 151009514</t>
  </si>
  <si>
    <t>INC 151009515</t>
  </si>
  <si>
    <t>INC 151009517</t>
  </si>
  <si>
    <t>INC 151009518</t>
  </si>
  <si>
    <t>INC 151009519</t>
  </si>
  <si>
    <t>INC 151009521</t>
  </si>
  <si>
    <t>INC 151009531</t>
  </si>
  <si>
    <t>INC 151009536</t>
  </si>
  <si>
    <t>INC 151009538</t>
  </si>
  <si>
    <t>INC 151009541</t>
  </si>
  <si>
    <t>INC 151009542</t>
  </si>
  <si>
    <t>INC 151009543</t>
  </si>
  <si>
    <t>INC 151009544</t>
  </si>
  <si>
    <t>INC 151009545</t>
  </si>
  <si>
    <t>INC 151009546</t>
  </si>
  <si>
    <t>INC 151009547</t>
  </si>
  <si>
    <t>INC 151009548</t>
  </si>
  <si>
    <t>INC 151009554</t>
  </si>
  <si>
    <t>INC 151009559</t>
  </si>
  <si>
    <t>INC 151009561</t>
  </si>
  <si>
    <t>INC 151009564</t>
  </si>
  <si>
    <t>INC 151009567</t>
  </si>
  <si>
    <t>INC 151009569</t>
  </si>
  <si>
    <t>INC 151009570</t>
  </si>
  <si>
    <t>INC 151009572</t>
  </si>
  <si>
    <t>INC 151009579</t>
  </si>
  <si>
    <t>INC 151009581</t>
  </si>
  <si>
    <t>INC 151009584</t>
  </si>
  <si>
    <t>INC 151009587</t>
  </si>
  <si>
    <t>INC 151009591</t>
  </si>
  <si>
    <t>INC 151009592</t>
  </si>
  <si>
    <t>INC 151009596</t>
  </si>
  <si>
    <t>INC 151009604</t>
  </si>
  <si>
    <t>INC 151009610</t>
  </si>
  <si>
    <t>INC 151009612</t>
  </si>
  <si>
    <t>INC 151009625</t>
  </si>
  <si>
    <t>INC 151009628</t>
  </si>
  <si>
    <t>INC 151009634</t>
  </si>
  <si>
    <t>INC 151009635</t>
  </si>
  <si>
    <t>INC 151009639</t>
  </si>
  <si>
    <t>INC 151009640</t>
  </si>
  <si>
    <t>INC 151009642</t>
  </si>
  <si>
    <t>INC 151009652</t>
  </si>
  <si>
    <t>INC 151009653</t>
  </si>
  <si>
    <t>INC 151009654</t>
  </si>
  <si>
    <t>INC 151009656</t>
  </si>
  <si>
    <t>INC 151009660</t>
  </si>
  <si>
    <t>INC 151009661</t>
  </si>
  <si>
    <t>INC 151009663</t>
  </si>
  <si>
    <t>INC 151009664</t>
  </si>
  <si>
    <t>INC 151009666</t>
  </si>
  <si>
    <t>CITYEA_8JB</t>
  </si>
  <si>
    <t>Petrie</t>
  </si>
  <si>
    <t>INC 151009668</t>
  </si>
  <si>
    <t>INC 151009669</t>
  </si>
  <si>
    <t>INC 151009672</t>
  </si>
  <si>
    <t>INC 151009674</t>
  </si>
  <si>
    <t>INC 151009675</t>
  </si>
  <si>
    <t>INC 151009676</t>
  </si>
  <si>
    <t>INC 151009677</t>
  </si>
  <si>
    <t>INC 151009679</t>
  </si>
  <si>
    <t>INC 151009680</t>
  </si>
  <si>
    <t>INC 151009683</t>
  </si>
  <si>
    <t>INC 151009686</t>
  </si>
  <si>
    <t>INC 151009687</t>
  </si>
  <si>
    <t>INC 151009688</t>
  </si>
  <si>
    <t>INC 151009689</t>
  </si>
  <si>
    <t>INC 151009690</t>
  </si>
  <si>
    <t>INC 151009691</t>
  </si>
  <si>
    <t>INC 151009692</t>
  </si>
  <si>
    <t>INC 151009694</t>
  </si>
  <si>
    <t>INC 151009697</t>
  </si>
  <si>
    <t>INC 151009698</t>
  </si>
  <si>
    <t>INC 151009701</t>
  </si>
  <si>
    <t>INC 151009704</t>
  </si>
  <si>
    <t>INC 151009707</t>
  </si>
  <si>
    <t>INC 151009709</t>
  </si>
  <si>
    <t>INC 151009710</t>
  </si>
  <si>
    <t>INC 151009713</t>
  </si>
  <si>
    <t>INC 151009716</t>
  </si>
  <si>
    <t>INC 151009719</t>
  </si>
  <si>
    <t>INC 151009723</t>
  </si>
  <si>
    <t>INC 151009726</t>
  </si>
  <si>
    <t>INC 151009729</t>
  </si>
  <si>
    <t>INC 151009730</t>
  </si>
  <si>
    <t>INC 151009731</t>
  </si>
  <si>
    <t>INC 151009732</t>
  </si>
  <si>
    <t>INC 151009735</t>
  </si>
  <si>
    <t>INC 151009737</t>
  </si>
  <si>
    <t>INC 151009741</t>
  </si>
  <si>
    <t>INC 151009743</t>
  </si>
  <si>
    <t>INC 151009748</t>
  </si>
  <si>
    <t>INC 151009749</t>
  </si>
  <si>
    <t>INC 151009752</t>
  </si>
  <si>
    <t>INC 151009753</t>
  </si>
  <si>
    <t>INC 151009759</t>
  </si>
  <si>
    <t>INC 151009760</t>
  </si>
  <si>
    <t>INC 151009761</t>
  </si>
  <si>
    <t>INC 151009764</t>
  </si>
  <si>
    <t>INC 151009766</t>
  </si>
  <si>
    <t>INC 151009768</t>
  </si>
  <si>
    <t>INC 151009770</t>
  </si>
  <si>
    <t>INC 151009773</t>
  </si>
  <si>
    <t>INC 151009774</t>
  </si>
  <si>
    <t>INC 151009779</t>
  </si>
  <si>
    <t>INC 151009781</t>
  </si>
  <si>
    <t>INC 151009784</t>
  </si>
  <si>
    <t>INC 151009788</t>
  </si>
  <si>
    <t>INC 151009791</t>
  </si>
  <si>
    <t>INC 151009792</t>
  </si>
  <si>
    <t>INC 151009795</t>
  </si>
  <si>
    <t>INC 151009798</t>
  </si>
  <si>
    <t>INC 151009799</t>
  </si>
  <si>
    <t>GOLDCR_8+KB</t>
  </si>
  <si>
    <t>Flemington</t>
  </si>
  <si>
    <t>INC 151009800</t>
  </si>
  <si>
    <t>INC 151009801</t>
  </si>
  <si>
    <t>INC 151009802</t>
  </si>
  <si>
    <t>INC 151009804</t>
  </si>
  <si>
    <t>INC 151009805</t>
  </si>
  <si>
    <t>INC 151009807</t>
  </si>
  <si>
    <t>INC 151009815</t>
  </si>
  <si>
    <t>INC 151009816</t>
  </si>
  <si>
    <t>INC 151009818</t>
  </si>
  <si>
    <t>INC 151009819</t>
  </si>
  <si>
    <t>INC 151009820</t>
  </si>
  <si>
    <t>INC 151009829</t>
  </si>
  <si>
    <t>INC 151009834</t>
  </si>
  <si>
    <t>INC 151009836</t>
  </si>
  <si>
    <t>INC 151009837</t>
  </si>
  <si>
    <t>INC 151009839</t>
  </si>
  <si>
    <t>INC 151009840</t>
  </si>
  <si>
    <t>INC 151009842</t>
  </si>
  <si>
    <t>INC 151009844</t>
  </si>
  <si>
    <t>INC 151009848</t>
  </si>
  <si>
    <t>INC 151009849</t>
  </si>
  <si>
    <t>INC 151009854</t>
  </si>
  <si>
    <t>INC 151009855</t>
  </si>
  <si>
    <t>INC 151009861</t>
  </si>
  <si>
    <t>INC 151009863</t>
  </si>
  <si>
    <t>INC 151009864</t>
  </si>
  <si>
    <t>INC 151009865</t>
  </si>
  <si>
    <t>INC 151009866</t>
  </si>
  <si>
    <t>INC 151009867</t>
  </si>
  <si>
    <t>INC 151009868</t>
  </si>
  <si>
    <t>INC 151009870</t>
  </si>
  <si>
    <t>INC 151009874</t>
  </si>
  <si>
    <t>INC 151009877</t>
  </si>
  <si>
    <t>INC 151009883</t>
  </si>
  <si>
    <t>INC 151009885</t>
  </si>
  <si>
    <t>INC 151009887</t>
  </si>
  <si>
    <t>INC 151009889</t>
  </si>
  <si>
    <t>INC 151009890</t>
  </si>
  <si>
    <t>INC 151009897</t>
  </si>
  <si>
    <t>INC 151009900</t>
  </si>
  <si>
    <t>INC 151009901</t>
  </si>
  <si>
    <t>BELCON_8XB</t>
  </si>
  <si>
    <t>Battye</t>
  </si>
  <si>
    <t>INC 151009903</t>
  </si>
  <si>
    <t>INC 151009904</t>
  </si>
  <si>
    <t>INC 151009907</t>
  </si>
  <si>
    <t>INC 151009912</t>
  </si>
  <si>
    <t>INC 151009919</t>
  </si>
  <si>
    <t>INC 151009921</t>
  </si>
  <si>
    <t>INC 151009922</t>
  </si>
  <si>
    <t>INC 440000064</t>
  </si>
  <si>
    <t>INC 440000082</t>
  </si>
  <si>
    <t>INC 440000088</t>
  </si>
  <si>
    <t>INC 440000089</t>
  </si>
  <si>
    <t>INC 440000093</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DOPEX0112</t>
  </si>
  <si>
    <t>DOPEX0113</t>
  </si>
  <si>
    <t>DOPEX0114</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Employee entitlements provision</t>
  </si>
  <si>
    <t>DOPEX03B</t>
  </si>
  <si>
    <t>Public Liability Provision</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Other Provision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lt;Provision name&gt;</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ANGLEC_8GB</t>
  </si>
  <si>
    <t>Tennent ZS Tie</t>
  </si>
  <si>
    <t>BELCON_8+FB</t>
  </si>
  <si>
    <t>Eardley</t>
  </si>
  <si>
    <t>BELCON_8DB</t>
  </si>
  <si>
    <t>CAE No 1 2</t>
  </si>
  <si>
    <t>BELCON_8LB</t>
  </si>
  <si>
    <t>Chandler</t>
  </si>
  <si>
    <t>CITYEA_8+FB</t>
  </si>
  <si>
    <t>Bunda</t>
  </si>
  <si>
    <t>CITYEA_8HB</t>
  </si>
  <si>
    <t>Electricity House</t>
  </si>
  <si>
    <t>CITYEA_8PB</t>
  </si>
  <si>
    <t>CNBP2</t>
  </si>
  <si>
    <t>CITYEA_8RB</t>
  </si>
  <si>
    <t>Constitution</t>
  </si>
  <si>
    <t>Cooyong</t>
  </si>
  <si>
    <t>CITYEA_8UB</t>
  </si>
  <si>
    <t>Allara</t>
  </si>
  <si>
    <t>CIVIC_8+FB</t>
  </si>
  <si>
    <t>Jolimont</t>
  </si>
  <si>
    <t>CIVIC_8+GB</t>
  </si>
  <si>
    <t>Hobart Long</t>
  </si>
  <si>
    <t>CIVIC_8+LB</t>
  </si>
  <si>
    <t>Wattle</t>
  </si>
  <si>
    <t>CIVIC_8+PB</t>
  </si>
  <si>
    <t>Christian</t>
  </si>
  <si>
    <t>CIVIC_8EB</t>
  </si>
  <si>
    <t>ANU No 678</t>
  </si>
  <si>
    <t>CIVIC_8GB</t>
  </si>
  <si>
    <t>Telecom Tower</t>
  </si>
  <si>
    <t>CIVIC_8KB</t>
  </si>
  <si>
    <t>London</t>
  </si>
  <si>
    <t>CIVIC_8QB</t>
  </si>
  <si>
    <t>ANU No 12345</t>
  </si>
  <si>
    <t>CIVIC_8UB</t>
  </si>
  <si>
    <t>Hobart Short</t>
  </si>
  <si>
    <t>CIVIC_8XB</t>
  </si>
  <si>
    <t>CSIRO</t>
  </si>
  <si>
    <t>EASTLK_8+EB</t>
  </si>
  <si>
    <t>Beaconsfield</t>
  </si>
  <si>
    <t>EASTLK_8MB</t>
  </si>
  <si>
    <t>Brindabella</t>
  </si>
  <si>
    <t>EASTLK_8YB</t>
  </si>
  <si>
    <t>AirportEASTLK</t>
  </si>
  <si>
    <t>EASTLK_8ZB</t>
  </si>
  <si>
    <t>Iron Knob</t>
  </si>
  <si>
    <t>FYSHWK_8EB</t>
  </si>
  <si>
    <t>Tennant</t>
  </si>
  <si>
    <t>FYSHWK_8MB</t>
  </si>
  <si>
    <t>Collie</t>
  </si>
  <si>
    <t>GILMRE_8+MB</t>
  </si>
  <si>
    <t>Hume 4 Supply 3</t>
  </si>
  <si>
    <t>GILMRE_8JB</t>
  </si>
  <si>
    <t>Hume 4 Supply 2</t>
  </si>
  <si>
    <t>GILMRE_8NB</t>
  </si>
  <si>
    <t>Hume 4 Supply 4</t>
  </si>
  <si>
    <t>GILMRE_8YB</t>
  </si>
  <si>
    <t>Long Gully 1</t>
  </si>
  <si>
    <t>GOLDCR_8QB</t>
  </si>
  <si>
    <t>Gribble</t>
  </si>
  <si>
    <t>HARMAN_8DB</t>
  </si>
  <si>
    <t>HAISS1</t>
  </si>
  <si>
    <t>HARMAN_8EB</t>
  </si>
  <si>
    <t>HAISS3</t>
  </si>
  <si>
    <t>HARMAN_8LB</t>
  </si>
  <si>
    <t>HAISS2</t>
  </si>
  <si>
    <t>HARMAN_8MB</t>
  </si>
  <si>
    <t>HAISS4</t>
  </si>
  <si>
    <t>TELOPK_8+EB</t>
  </si>
  <si>
    <t>Broughton</t>
  </si>
  <si>
    <t>TELOPK_8+GB</t>
  </si>
  <si>
    <t>Parliament House No 4</t>
  </si>
  <si>
    <t>TELOPK_8+TB</t>
  </si>
  <si>
    <t>Parliament House No 1</t>
  </si>
  <si>
    <t>TELOPK_8DB</t>
  </si>
  <si>
    <t>York Park 1</t>
  </si>
  <si>
    <t>TELOPK_8EB</t>
  </si>
  <si>
    <t>Sandalwood</t>
  </si>
  <si>
    <t>TELOPK_8FB</t>
  </si>
  <si>
    <t>Mundaring-Russell No 3</t>
  </si>
  <si>
    <t>TELOPK_8LB</t>
  </si>
  <si>
    <t>Russell No 1 2</t>
  </si>
  <si>
    <t>TELOPK_8MB</t>
  </si>
  <si>
    <t>Bowen</t>
  </si>
  <si>
    <t>TELOPK_8QB</t>
  </si>
  <si>
    <t>Blackall</t>
  </si>
  <si>
    <t>TELOPK_8RB</t>
  </si>
  <si>
    <t>York Park 2</t>
  </si>
  <si>
    <t>TELOPK_8SB</t>
  </si>
  <si>
    <t>CNBP1</t>
  </si>
  <si>
    <t>TELOPK_8WB</t>
  </si>
  <si>
    <t>Riverside</t>
  </si>
  <si>
    <t>TENNENT_8EB</t>
  </si>
  <si>
    <t>Angle Crossing ZS Tie</t>
  </si>
  <si>
    <t>TENNENT_8GB</t>
  </si>
  <si>
    <t>High Lift Pump Station</t>
  </si>
  <si>
    <t>TENNENT_8HB</t>
  </si>
  <si>
    <t>Williamsdale Solar Farm</t>
  </si>
  <si>
    <t>THEDRE_8+PB</t>
  </si>
  <si>
    <t>Royalla 2</t>
  </si>
  <si>
    <t>THEDRE_8LB</t>
  </si>
  <si>
    <t>Templestowe</t>
  </si>
  <si>
    <t>THEDRE_8NB</t>
  </si>
  <si>
    <t>Royalla 1</t>
  </si>
  <si>
    <t>WANNIA_8LB</t>
  </si>
  <si>
    <t>Fincham</t>
  </si>
  <si>
    <t>WODEN_8+QB</t>
  </si>
  <si>
    <t>Kent</t>
  </si>
  <si>
    <t>WODEN_8EB</t>
  </si>
  <si>
    <t>Garran</t>
  </si>
  <si>
    <t>WODEN_8HB</t>
  </si>
  <si>
    <t>Bennett</t>
  </si>
  <si>
    <t>WODEN_8KB</t>
  </si>
  <si>
    <t>Phillip South</t>
  </si>
  <si>
    <t>WODEN_8MB</t>
  </si>
  <si>
    <t>Coulon</t>
  </si>
  <si>
    <t>WODEN_8RB</t>
  </si>
  <si>
    <t>Yamba</t>
  </si>
  <si>
    <t>WODEN_8VB</t>
  </si>
  <si>
    <t>Tidbinbilla 22kV</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WODEN ZONE SUBSTATION</t>
  </si>
  <si>
    <t>CITY EAST ZONE SUBSTATION</t>
  </si>
  <si>
    <t>WANNIASSA ZONE SUBSTATION</t>
  </si>
  <si>
    <t>CIVIC ZONE SUBSTATION</t>
  </si>
  <si>
    <t>TELOPEA PARK ZONE SUBSTATION</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ICRC</t>
  </si>
  <si>
    <t>Specification of scheme</t>
  </si>
  <si>
    <t>Consumer Protection Code</t>
  </si>
  <si>
    <t>6.9.1.2 - GUARANTEED SERVICE LEVELS - JURISDICTIONAL GSL SCHEME</t>
  </si>
  <si>
    <t>GSL - payments</t>
  </si>
  <si>
    <t>GUARANTEED SERVICE LEVELS</t>
  </si>
  <si>
    <t>Distribution business</t>
  </si>
  <si>
    <t>Number of instances</t>
  </si>
  <si>
    <t>GSL- E1 - Customer connection times</t>
  </si>
  <si>
    <t>GSL- E2 - Wrongful disconnection</t>
  </si>
  <si>
    <t>Reliability of supply</t>
  </si>
  <si>
    <t>GSL- E3 - Responding to complaints</t>
  </si>
  <si>
    <t>GSL- E4 - Notice of Unplanned Interruption</t>
  </si>
  <si>
    <t>GSL- E5 - Unplanned sustained interruption &gt;12hours</t>
  </si>
  <si>
    <t>GSL- E6 - Total Duration of  Interruptions</t>
  </si>
  <si>
    <t>GSL- E7 - Frequency of Unplanned Sustained Interruptions</t>
  </si>
  <si>
    <t>GSL- E8 - Response time to notification of a fault</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Energy Industry Levy</t>
  </si>
  <si>
    <t>Part 3A of the Utilities Act 2000 (ACT) imposes a levy on energy utilities to recover the amount of the ACT's national regulatory costs, and local regulations costs, in relation to the energy industry sectors</t>
  </si>
  <si>
    <t>Recovered through Network Tariffs</t>
  </si>
  <si>
    <t>Utilities Network Facilities Tax</t>
  </si>
  <si>
    <t>The Utilities (Network Facilities Tax) Act 2006 (ACT) imposes a tax on owners of utility network facilities on land in the ACT</t>
  </si>
  <si>
    <t>Feed-in Tariffs (small scale)</t>
  </si>
  <si>
    <t>Feed-in Tariff for small generation which is already specified as a Jurisdictional Scheme under the NER clause 6.18.7A(e)(1)(i)).</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20012579 - Powershift Project: Molonglo Valley Temporary BESS Non-Network Solution</t>
  </si>
  <si>
    <t>Total DMIS expenditure</t>
  </si>
  <si>
    <t>DMIAM - PROJECTS SUBMITTED FOR APPROVAL - EXPENDITURE FOR REPORTING YEAR</t>
  </si>
  <si>
    <t>20012646 DMIA Casey Community Battery</t>
  </si>
  <si>
    <t>20012647 DMIA Dickson Community Battery</t>
  </si>
  <si>
    <t>20012648 DMIA Fadden Community Battery</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Other Revenue</t>
  </si>
  <si>
    <t>large FiT scheme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Avoided TUOS expenditure</t>
  </si>
  <si>
    <t>Finance charges</t>
  </si>
  <si>
    <t>Impairment losses</t>
  </si>
  <si>
    <t>Recoverable works</t>
  </si>
  <si>
    <t>Large-scale feed-in tariff scheme</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CUSTOMER INITIATED</t>
  </si>
  <si>
    <t>ASSET RENEWAL/REPLACEMENT</t>
  </si>
  <si>
    <t>AUGMENTATION</t>
  </si>
  <si>
    <t>NON-NETWORK</t>
  </si>
  <si>
    <t>RELIABILITY AND QUALITY IMPROVEMENT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Transmission Overhead (66kV+)</t>
  </si>
  <si>
    <t>Transmission Underground (66kV+)</t>
  </si>
  <si>
    <t>Transmission Zone Substation</t>
  </si>
  <si>
    <t>Transmission IT &amp; Communication Systems (Networks)</t>
  </si>
  <si>
    <t>Transmission Motor Vehicles</t>
  </si>
  <si>
    <t>Transmission Other Non-System Assets (Networks)</t>
  </si>
  <si>
    <t>Transmission IT Systems (Corporate)</t>
  </si>
  <si>
    <t>Transmission Telecommunications (Corporate)</t>
  </si>
  <si>
    <t>Transmission Other Non-System Assets (Corporate)</t>
  </si>
  <si>
    <t>Transmission Land</t>
  </si>
  <si>
    <t>Transmission Buildings</t>
  </si>
  <si>
    <t>Distribution Zone Substation</t>
  </si>
  <si>
    <t>Distribution Substations</t>
  </si>
  <si>
    <t>Distribution Overhead Lines</t>
  </si>
  <si>
    <t>Distribution Underground Lines</t>
  </si>
  <si>
    <t>Distribution Composite Poles</t>
  </si>
  <si>
    <t>Distribution IT &amp; Communication Systems (Networks)</t>
  </si>
  <si>
    <t>Distribution Motor Vehicles</t>
  </si>
  <si>
    <t>Distribution Other Non-System Assets (Networks)</t>
  </si>
  <si>
    <t>Distribution IT Systems (Corporate)</t>
  </si>
  <si>
    <t>Distribution Telecommunications (Corporate)</t>
  </si>
  <si>
    <t>Distribution Other Non-System Assets (Corporate)</t>
  </si>
  <si>
    <t>Distribution Land</t>
  </si>
  <si>
    <t>Distribution Buildings</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SCS - Vegetation management</t>
  </si>
  <si>
    <t>SCS - Maintenance</t>
  </si>
  <si>
    <t>SCS - Emergency response</t>
  </si>
  <si>
    <t>SCS - Non-network</t>
  </si>
  <si>
    <t>SCS - Network overheads</t>
  </si>
  <si>
    <t>SCS - Corporate overheads</t>
  </si>
  <si>
    <t>SCS - Debt raising costs</t>
  </si>
  <si>
    <t>ACS - Metering Maintenance</t>
  </si>
  <si>
    <t>ACS - Metering</t>
  </si>
  <si>
    <t>ACS - Fee and quoted</t>
  </si>
  <si>
    <t>ACS - Network overheads</t>
  </si>
  <si>
    <t>ACS - Corporate overheads</t>
  </si>
  <si>
    <t>SCS - Demand Management Incentive Scheme</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TOU Network</t>
  </si>
  <si>
    <t>015</t>
  </si>
  <si>
    <t>New Residential TOU Network</t>
  </si>
  <si>
    <t>017</t>
  </si>
  <si>
    <t>New Residential Demand Network</t>
  </si>
  <si>
    <t>023</t>
  </si>
  <si>
    <t>Residential Demand Network</t>
  </si>
  <si>
    <t>025</t>
  </si>
  <si>
    <t>General TOU Network</t>
  </si>
  <si>
    <t>090</t>
  </si>
  <si>
    <t>LV TOU kVA Demand Network</t>
  </si>
  <si>
    <t>LV TOU Capacity Network</t>
  </si>
  <si>
    <t>LV Demand Network</t>
  </si>
  <si>
    <t>LV large-scale battery tariff (residential area)</t>
  </si>
  <si>
    <t>LV large-scale battery tariff (commercial area)</t>
  </si>
  <si>
    <t>HV TOU Demand Network</t>
  </si>
  <si>
    <t>HV TOU Demand Network - Customer LV (closed)</t>
  </si>
  <si>
    <t>HV TOU Demand Network - Customer HV and LV</t>
  </si>
  <si>
    <t>HV large-scale battery tariff (residential area)</t>
  </si>
  <si>
    <t>HV large-scale battery tariff (commercial area)</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Basic Network</t>
  </si>
  <si>
    <t>010</t>
  </si>
  <si>
    <t>Residential 5000 Network</t>
  </si>
  <si>
    <t>020</t>
  </si>
  <si>
    <t>Residential with Heat Pump Network</t>
  </si>
  <si>
    <t>030</t>
  </si>
  <si>
    <t>General Network</t>
  </si>
  <si>
    <t>040</t>
  </si>
  <si>
    <t>Streetlighting Network</t>
  </si>
  <si>
    <t>080</t>
  </si>
  <si>
    <t>Small Unmetered Loads Network</t>
  </si>
  <si>
    <t>Total customers on non-cost reflective tariffs</t>
  </si>
  <si>
    <t>DC04 - Customer numbers | Non-cost reflective tariffs</t>
  </si>
  <si>
    <t>P1.2.3 - NUMBER CUSTOMERS BY METER TYPE - NON-COST REFLECTIVE TARIFF CUSTOMERS</t>
  </si>
  <si>
    <t>RESET RIN 7.4 SHARED ASSETS</t>
  </si>
  <si>
    <t>Unregulated service revenue earned with shared assets</t>
  </si>
  <si>
    <t>Shared asset</t>
  </si>
  <si>
    <t>Type of asset used to provide service</t>
  </si>
  <si>
    <t>Distribution Poles</t>
  </si>
  <si>
    <t>Annual FFA license fee for PSTN Cables</t>
  </si>
  <si>
    <t>P1.3 SECONDARY TARIFFS</t>
  </si>
  <si>
    <t>DC04 - Customer numbers | Secondary tariffs</t>
  </si>
  <si>
    <t>Customers (tariffs) with secondary tariffs</t>
  </si>
  <si>
    <t>P1.3.3 - CUSTOMER NUMBERS BY METER TYPE - SECONDARY TARIFF CUSTOMERS</t>
  </si>
  <si>
    <t>P1.3.4 - CUSTOMER NUMBERS BY TARIFF TYPE - SECONDARY TARIFFS</t>
  </si>
  <si>
    <t>Off-Peak (1) Night Network</t>
  </si>
  <si>
    <t>060</t>
  </si>
  <si>
    <t>Off-Peak (3) Day &amp; Night Network</t>
  </si>
  <si>
    <t>070</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Potential customer generation - customers with smart meters</t>
  </si>
  <si>
    <t>Potential customer generation - customers without smart meters</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Consumer Energy Resources</t>
  </si>
  <si>
    <t>Network monitoring capex</t>
  </si>
  <si>
    <t>7.5 LARGE PROJECTS</t>
  </si>
  <si>
    <t>DC06 - Operating expenditure | Large projects</t>
  </si>
  <si>
    <t>DC07 - Capital expenditure | Large projects</t>
  </si>
  <si>
    <t>Large project expenditure</t>
  </si>
  <si>
    <t>PROJECT NAME/ID</t>
  </si>
  <si>
    <t>Capital Expenditure</t>
  </si>
  <si>
    <t>17519206 Molonglo Zone Substation</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Flow-through</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changed to 100%, not 100</t>
  </si>
  <si>
    <t>Inspection cycle: 5 yearly for distribution- 4 yearly for transmission</t>
  </si>
  <si>
    <t>Inspection cycle: 5 yearly for distribution OH- 4 yearly for transmission
No routine maintenance is conducted on service lines</t>
  </si>
  <si>
    <t>Transformers - zones</t>
  </si>
  <si>
    <t>6 yearly for distribution - 5 yearly for zones
12 yearly for distribution - 8 yearly for zones</t>
  </si>
  <si>
    <t>0.1 - Protection, N/A - SCADA and Comms
3 - Protection, N/A - SCADA and Comms</t>
  </si>
  <si>
    <t>Hazemeyer RMUs</t>
  </si>
  <si>
    <t>Circuit breakers</t>
  </si>
  <si>
    <t>3 yearly for Hazemeyer RMUs/6 yearly for all other types of switchgear. Zones - quarterly visuals, 5 yearly online PD.
6 yearly for circuit breakers/12 yearly for Hazemeyer RMUs. Zones - 4 yearly for OCB, 8 yearly for VCB.</t>
  </si>
  <si>
    <t>Zones - OCB</t>
  </si>
  <si>
    <t>Zones - VCB</t>
  </si>
  <si>
    <t>No routine inspections are conducted on UG cables
No routine maintenance are conducted on UG cables</t>
  </si>
  <si>
    <t>None</t>
  </si>
  <si>
    <t>P1.2.4 - DISTRIBUTION CUSTOMER NUMBERS BY TARIFF TYPE - NON-COST REFLECTIVE TARIFFS</t>
  </si>
  <si>
    <t>Curtailment due to inverter voltage response</t>
  </si>
  <si>
    <t>Curtailment due to static export limits</t>
  </si>
  <si>
    <t>Curtailment due to dynamic export limits</t>
  </si>
  <si>
    <t>Other curtailment</t>
  </si>
  <si>
    <t>12/12/2025 - V2 created by the AER to address formatting and data presentation issues.</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8">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_-;\-* #,##0.0_-;_-* \-??_-;_-@_-"/>
    <numFmt numFmtId="173" formatCode="_-* #,##0.00000_-;[Red]\(#,##0.00000\)_-;_-* \-??_-;_-@_-"/>
    <numFmt numFmtId="174" formatCode="#,##0.0000"/>
    <numFmt numFmtId="175" formatCode="[$-F800]dddd&quot;, &quot;mmmm\ dd&quot;, &quot;yyyy"/>
    <numFmt numFmtId="176" formatCode="_-\$* #,##0_-;&quot;-$&quot;* #,##0_-;_-\$* \-??_-;_-@_-"/>
    <numFmt numFmtId="179" formatCode="_-* #,##0_-;[Red]\(#,##0\)_-;_-* &quot;-&quot;??_-;_-@_-"/>
    <numFmt numFmtId="180" formatCode="0.0%"/>
    <numFmt numFmtId="181" formatCode="_-* #,##0.0000_-;\-* #,##0.0000_-;_-* &quot;-&quot;??_-;_-@_-"/>
    <numFmt numFmtId="182" formatCode="[h]:mm"/>
  </numFmts>
  <fonts count="94" x14ac:knownFonts="1">
    <font>
      <sz val="11"/>
      <color rgb="FF000000"/>
      <name val="Calibri"/>
      <charset val="1"/>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sz val="10"/>
      <color rgb="FF000000"/>
      <name val="Arial"/>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0033CC"/>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sz val="10"/>
      <color rgb="FF000000"/>
      <name val="Aptos Narrow"/>
      <family val="2"/>
      <scheme val="minor"/>
    </font>
    <font>
      <sz val="10"/>
      <color theme="1"/>
      <name val="Aptos Narrow"/>
      <family val="2"/>
      <scheme val="minor"/>
    </font>
    <font>
      <i/>
      <sz val="11"/>
      <color rgb="FFFF0000"/>
      <name val="Calibri"/>
      <family val="2"/>
    </font>
    <font>
      <i/>
      <sz val="9"/>
      <color rgb="FF000000"/>
      <name val="Calibri"/>
      <family val="2"/>
    </font>
    <font>
      <b/>
      <sz val="10"/>
      <color theme="1"/>
      <name val="Aptos Narrow"/>
      <family val="2"/>
      <scheme val="minor"/>
    </font>
    <font>
      <b/>
      <sz val="18"/>
      <color rgb="FFFFFFFF"/>
      <name val="Arial"/>
      <family val="2"/>
    </font>
    <font>
      <sz val="11"/>
      <color rgb="FF000000"/>
      <name val="Calibri"/>
      <family val="2"/>
    </font>
    <font>
      <u/>
      <sz val="11"/>
      <color theme="10"/>
      <name val="Calibri"/>
      <family val="2"/>
    </font>
    <font>
      <b/>
      <sz val="12"/>
      <color rgb="FF548235"/>
      <name val="Arial"/>
      <family val="2"/>
    </font>
    <font>
      <sz val="14"/>
      <color rgb="FF000000"/>
      <name val="Arial"/>
      <family val="2"/>
    </font>
    <font>
      <sz val="11"/>
      <color rgb="FF000000"/>
      <name val="Calibri"/>
      <family val="2"/>
    </font>
    <font>
      <sz val="9"/>
      <name val="Calibri"/>
      <family val="2"/>
    </font>
    <font>
      <b/>
      <sz val="9"/>
      <color theme="1"/>
      <name val="Calibri"/>
      <family val="2"/>
    </font>
    <font>
      <b/>
      <sz val="9"/>
      <name val="Calibri"/>
      <family val="2"/>
    </font>
    <font>
      <sz val="16"/>
      <color rgb="FFFFFFFF"/>
      <name val="Calibri"/>
      <family val="2"/>
    </font>
    <font>
      <sz val="10"/>
      <color theme="1"/>
      <name val="Calibri"/>
      <family val="2"/>
    </font>
    <font>
      <b/>
      <sz val="10"/>
      <color rgb="FFFFCC00"/>
      <name val="Calibri"/>
      <family val="2"/>
    </font>
  </fonts>
  <fills count="57">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E160A7"/>
        <bgColor rgb="FFD1670A"/>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000000"/>
        <bgColor rgb="FF003300"/>
      </patternFill>
    </fill>
    <fill>
      <patternFill patternType="solid">
        <fgColor rgb="FF303F51"/>
        <bgColor rgb="FF2E3F51"/>
      </patternFill>
    </fill>
    <fill>
      <patternFill patternType="solid">
        <fgColor rgb="FFFFFFCC"/>
        <bgColor rgb="FF000000"/>
      </patternFill>
    </fill>
    <fill>
      <patternFill patternType="solid">
        <fgColor rgb="FFF2F2F2"/>
        <bgColor rgb="FFFFFFFF"/>
      </patternFill>
    </fill>
    <fill>
      <patternFill patternType="solid">
        <fgColor rgb="FFFFFFCC"/>
        <bgColor rgb="FFFFFFFF"/>
      </patternFill>
    </fill>
    <fill>
      <patternFill patternType="solid">
        <fgColor rgb="FFE2E2E2"/>
        <bgColor rgb="FFDBDBDB"/>
      </patternFill>
    </fill>
    <fill>
      <patternFill patternType="solid">
        <fgColor rgb="FFBFBFBF"/>
        <bgColor rgb="FFFFFFFF"/>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bgColor rgb="FFFFFFCC"/>
      </patternFill>
    </fill>
    <fill>
      <patternFill patternType="gray125">
        <fgColor theme="3" tint="0.39991454817346722"/>
        <bgColor rgb="FFFFCCCC"/>
      </patternFill>
    </fill>
    <fill>
      <patternFill patternType="gray125">
        <fgColor theme="3"/>
        <bgColor rgb="FFFFCCCC"/>
      </patternFill>
    </fill>
    <fill>
      <patternFill patternType="solid">
        <fgColor rgb="FFFFFFCC"/>
        <bgColor rgb="FFF6F6F6"/>
      </patternFill>
    </fill>
    <fill>
      <patternFill patternType="solid">
        <fgColor theme="0"/>
        <bgColor rgb="FFFFFFE1"/>
      </patternFill>
    </fill>
    <fill>
      <patternFill patternType="solid">
        <fgColor theme="0"/>
        <bgColor indexed="64"/>
      </patternFill>
    </fill>
    <fill>
      <patternFill patternType="solid">
        <fgColor theme="0" tint="-4.9989318521683403E-2"/>
        <bgColor theme="0"/>
      </patternFill>
    </fill>
    <fill>
      <patternFill patternType="solid">
        <fgColor theme="0"/>
        <bgColor rgb="FFF6F6F6"/>
      </patternFill>
    </fill>
    <fill>
      <patternFill patternType="solid">
        <fgColor theme="0" tint="-4.9989318521683403E-2"/>
        <bgColor indexed="64"/>
      </patternFill>
    </fill>
    <fill>
      <patternFill patternType="solid">
        <fgColor theme="0"/>
        <bgColor rgb="FF000000"/>
      </patternFill>
    </fill>
    <fill>
      <patternFill patternType="solid">
        <fgColor rgb="FFFFFFCC"/>
        <bgColor indexed="64"/>
      </patternFill>
    </fill>
    <fill>
      <patternFill patternType="solid">
        <fgColor theme="1"/>
        <bgColor rgb="FFF6F6F6"/>
      </patternFill>
    </fill>
  </fills>
  <borders count="205">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style="thin">
        <color rgb="FFBFBFBF"/>
      </top>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right/>
      <top style="thin">
        <color rgb="FFBFBFBF"/>
      </top>
      <bottom style="thin">
        <color rgb="FFBFBFBF"/>
      </bottom>
      <diagonal/>
    </border>
    <border>
      <left/>
      <right style="thin">
        <color rgb="FFBFBFBF"/>
      </right>
      <top/>
      <bottom style="thin">
        <color rgb="FFBFBFBF"/>
      </bottom>
      <diagonal/>
    </border>
    <border>
      <left style="thin">
        <color rgb="FFA6A6A6"/>
      </left>
      <right style="thin">
        <color rgb="FFA6A6A6"/>
      </right>
      <top/>
      <bottom style="thin">
        <color rgb="FFA6A6A6"/>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2F2F2"/>
      </left>
      <right style="thin">
        <color rgb="FF000000"/>
      </right>
      <top style="thin">
        <color rgb="FF000000"/>
      </top>
      <bottom/>
      <diagonal/>
    </border>
    <border>
      <left style="thin">
        <color rgb="FFD9D9D9"/>
      </left>
      <right/>
      <top/>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D9D9D9"/>
      </left>
      <right/>
      <top style="thin">
        <color rgb="FF000000"/>
      </top>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6795556505021"/>
      </left>
      <right style="thin">
        <color theme="0" tint="-0.14996795556505021"/>
      </right>
      <top style="thin">
        <color theme="0" tint="-0.14996795556505021"/>
      </top>
      <bottom/>
      <diagonal/>
    </border>
    <border>
      <left style="thin">
        <color indexed="64"/>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rgb="FFBFBFBF"/>
      </right>
      <top style="thin">
        <color rgb="FFBFBFBF"/>
      </top>
      <bottom/>
      <diagonal/>
    </border>
    <border>
      <left style="thin">
        <color rgb="FFBFBFBF"/>
      </left>
      <right style="thin">
        <color indexed="64"/>
      </right>
      <top style="thin">
        <color rgb="FFBFBFBF"/>
      </top>
      <bottom/>
      <diagonal/>
    </border>
    <border>
      <left style="thin">
        <color theme="0" tint="-0.14993743705557422"/>
      </left>
      <right style="thin">
        <color theme="0" tint="-0.14993743705557422"/>
      </right>
      <top style="thin">
        <color theme="0" tint="-0.14993743705557422"/>
      </top>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right style="thin">
        <color indexed="64"/>
      </right>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A6A6A6"/>
      </right>
      <top style="thin">
        <color indexed="64"/>
      </top>
      <bottom style="thin">
        <color rgb="FFA6A6A6"/>
      </bottom>
      <diagonal/>
    </border>
    <border>
      <left style="thin">
        <color rgb="FFA6A6A6"/>
      </left>
      <right style="thin">
        <color rgb="FFA6A6A6"/>
      </right>
      <top style="thin">
        <color indexed="64"/>
      </top>
      <bottom style="thin">
        <color rgb="FFA6A6A6"/>
      </bottom>
      <diagonal/>
    </border>
    <border>
      <left style="thin">
        <color rgb="FFA6A6A6"/>
      </left>
      <right style="thin">
        <color indexed="64"/>
      </right>
      <top style="thin">
        <color indexed="64"/>
      </top>
      <bottom style="thin">
        <color rgb="FFA6A6A6"/>
      </bottom>
      <diagonal/>
    </border>
    <border>
      <left style="thin">
        <color indexed="64"/>
      </left>
      <right style="thin">
        <color rgb="FFA6A6A6"/>
      </right>
      <top/>
      <bottom style="thin">
        <color rgb="FFA6A6A6"/>
      </bottom>
      <diagonal/>
    </border>
    <border>
      <left style="thin">
        <color rgb="FFA6A6A6"/>
      </left>
      <right style="thin">
        <color indexed="64"/>
      </right>
      <top/>
      <bottom style="thin">
        <color rgb="FFA6A6A6"/>
      </bottom>
      <diagonal/>
    </border>
    <border>
      <left style="thin">
        <color indexed="64"/>
      </left>
      <right style="thin">
        <color rgb="FFA6A6A6"/>
      </right>
      <top/>
      <bottom style="thin">
        <color indexed="64"/>
      </bottom>
      <diagonal/>
    </border>
    <border>
      <left style="thin">
        <color rgb="FFA6A6A6"/>
      </left>
      <right style="thin">
        <color rgb="FFA6A6A6"/>
      </right>
      <top/>
      <bottom style="thin">
        <color indexed="64"/>
      </bottom>
      <diagonal/>
    </border>
    <border>
      <left style="thin">
        <color rgb="FFA6A6A6"/>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s>
  <cellStyleXfs count="6">
    <xf numFmtId="0" fontId="0" fillId="0" borderId="0"/>
    <xf numFmtId="0" fontId="84" fillId="0" borderId="0" applyNumberFormat="0" applyFill="0" applyBorder="0" applyAlignment="0" applyProtection="0"/>
    <xf numFmtId="43" fontId="87" fillId="0" borderId="0" applyFont="0" applyFill="0" applyBorder="0" applyAlignment="0" applyProtection="0"/>
    <xf numFmtId="9" fontId="87" fillId="0" borderId="0" applyFont="0" applyFill="0" applyBorder="0" applyAlignment="0" applyProtection="0"/>
    <xf numFmtId="0" fontId="42" fillId="0" borderId="0"/>
    <xf numFmtId="0" fontId="83" fillId="0" borderId="0"/>
  </cellStyleXfs>
  <cellXfs count="1443">
    <xf numFmtId="0" fontId="0" fillId="0" borderId="0" xfId="0"/>
    <xf numFmtId="0" fontId="1" fillId="2" borderId="0" xfId="0" applyFont="1" applyFill="1" applyAlignment="1">
      <alignment horizontal="right"/>
    </xf>
    <xf numFmtId="0" fontId="2" fillId="2" borderId="0" xfId="0" applyFont="1" applyFill="1" applyAlignment="1">
      <alignment horizontal="right" vertical="center"/>
    </xf>
    <xf numFmtId="0" fontId="3" fillId="2" borderId="0" xfId="0" applyFont="1" applyFill="1" applyAlignment="1">
      <alignment horizontal="center" vertical="top"/>
    </xf>
    <xf numFmtId="0" fontId="4" fillId="3" borderId="0" xfId="0" applyFont="1" applyFill="1" applyAlignment="1">
      <alignment horizontal="center" vertical="center"/>
    </xf>
    <xf numFmtId="0" fontId="0" fillId="4" borderId="0" xfId="0" applyFill="1"/>
    <xf numFmtId="0" fontId="4" fillId="5" borderId="0" xfId="0" applyFont="1" applyFill="1" applyAlignment="1">
      <alignment horizontal="center" vertical="center"/>
    </xf>
    <xf numFmtId="0" fontId="5" fillId="5" borderId="0" xfId="0" applyFont="1" applyFill="1" applyAlignment="1">
      <alignment horizontal="right" vertical="center" indent="2"/>
    </xf>
    <xf numFmtId="164" fontId="0" fillId="5" borderId="0" xfId="0" applyNumberFormat="1" applyFill="1" applyAlignment="1">
      <alignment horizontal="left" vertical="center"/>
    </xf>
    <xf numFmtId="0" fontId="6" fillId="5" borderId="0" xfId="0" applyFont="1" applyFill="1" applyAlignment="1">
      <alignment horizontal="center" vertical="center"/>
    </xf>
    <xf numFmtId="0" fontId="7" fillId="4" borderId="1" xfId="0" applyFont="1" applyFill="1" applyBorder="1"/>
    <xf numFmtId="0" fontId="7" fillId="4" borderId="2" xfId="0" applyFont="1" applyFill="1" applyBorder="1"/>
    <xf numFmtId="0" fontId="7" fillId="4" borderId="3" xfId="0" applyFont="1" applyFill="1" applyBorder="1"/>
    <xf numFmtId="0" fontId="7" fillId="4" borderId="4" xfId="0" applyFont="1" applyFill="1" applyBorder="1"/>
    <xf numFmtId="0" fontId="0" fillId="5" borderId="0" xfId="0" applyFill="1"/>
    <xf numFmtId="0" fontId="8" fillId="5" borderId="0" xfId="0" applyFont="1" applyFill="1" applyAlignment="1">
      <alignment vertical="center"/>
    </xf>
    <xf numFmtId="0" fontId="7" fillId="4" borderId="5" xfId="0" applyFont="1" applyFill="1" applyBorder="1"/>
    <xf numFmtId="0" fontId="8" fillId="5" borderId="0" xfId="0" applyFont="1" applyFill="1" applyAlignment="1">
      <alignment horizontal="center" vertical="center"/>
    </xf>
    <xf numFmtId="164" fontId="9" fillId="5" borderId="0" xfId="0" applyNumberFormat="1" applyFont="1" applyFill="1" applyAlignment="1">
      <alignment horizontal="left" vertical="center"/>
    </xf>
    <xf numFmtId="0" fontId="0" fillId="4" borderId="0" xfId="0" applyFill="1" applyAlignment="1">
      <alignment vertical="center"/>
    </xf>
    <xf numFmtId="0" fontId="10" fillId="4" borderId="4" xfId="0" applyFont="1" applyFill="1" applyBorder="1" applyAlignment="1">
      <alignment vertical="center"/>
    </xf>
    <xf numFmtId="0" fontId="11" fillId="6" borderId="0" xfId="0" applyFont="1" applyFill="1" applyAlignment="1">
      <alignment horizontal="right" vertical="center" indent="2"/>
    </xf>
    <xf numFmtId="0" fontId="11" fillId="6" borderId="0" xfId="0" applyFont="1" applyFill="1" applyAlignment="1">
      <alignment vertical="center"/>
    </xf>
    <xf numFmtId="0" fontId="10" fillId="4" borderId="5" xfId="0" applyFont="1" applyFill="1" applyBorder="1" applyAlignment="1">
      <alignment vertical="center"/>
    </xf>
    <xf numFmtId="0" fontId="12" fillId="6" borderId="0" xfId="0" applyFont="1" applyFill="1" applyAlignment="1">
      <alignment horizontal="right" vertical="center" indent="2"/>
    </xf>
    <xf numFmtId="0" fontId="13" fillId="6" borderId="0" xfId="0" applyFont="1" applyFill="1" applyAlignment="1">
      <alignment vertical="center"/>
    </xf>
    <xf numFmtId="0" fontId="7" fillId="4" borderId="4" xfId="0" applyFont="1" applyFill="1" applyBorder="1" applyAlignment="1">
      <alignment vertical="center"/>
    </xf>
    <xf numFmtId="0" fontId="7" fillId="4" borderId="5" xfId="0" applyFont="1" applyFill="1" applyBorder="1" applyAlignment="1">
      <alignment vertical="center"/>
    </xf>
    <xf numFmtId="0" fontId="11" fillId="7" borderId="0" xfId="0" applyFont="1" applyFill="1" applyAlignment="1">
      <alignment horizontal="right" vertical="center" indent="2"/>
    </xf>
    <xf numFmtId="0" fontId="11" fillId="7" borderId="0" xfId="0" applyFont="1" applyFill="1" applyAlignment="1">
      <alignment vertical="center"/>
    </xf>
    <xf numFmtId="0" fontId="12" fillId="7" borderId="0" xfId="0" applyFont="1" applyFill="1" applyAlignment="1">
      <alignment horizontal="right" vertical="center" indent="2"/>
    </xf>
    <xf numFmtId="0" fontId="11" fillId="8" borderId="0" xfId="0" applyFont="1" applyFill="1" applyAlignment="1">
      <alignment horizontal="right" vertical="center" indent="2"/>
    </xf>
    <xf numFmtId="0" fontId="13" fillId="8" borderId="0" xfId="0" applyFont="1" applyFill="1" applyAlignment="1">
      <alignment vertical="center"/>
    </xf>
    <xf numFmtId="0" fontId="14" fillId="8" borderId="0" xfId="0" applyFont="1" applyFill="1" applyAlignment="1">
      <alignment horizontal="right" vertical="center" indent="2"/>
    </xf>
    <xf numFmtId="0" fontId="12" fillId="8" borderId="0" xfId="0" applyFont="1" applyFill="1" applyAlignment="1">
      <alignment horizontal="right" vertical="center" indent="2"/>
    </xf>
    <xf numFmtId="0" fontId="15" fillId="9" borderId="0" xfId="0" applyFont="1" applyFill="1" applyAlignment="1">
      <alignment horizontal="right" vertical="center" indent="2"/>
    </xf>
    <xf numFmtId="0" fontId="16" fillId="9" borderId="0" xfId="0" applyFont="1" applyFill="1" applyAlignment="1">
      <alignment vertical="center"/>
    </xf>
    <xf numFmtId="0" fontId="0" fillId="10" borderId="0" xfId="0" applyFill="1" applyAlignment="1">
      <alignment horizontal="right" vertical="center" indent="2"/>
    </xf>
    <xf numFmtId="0" fontId="16" fillId="10" borderId="0" xfId="0" applyFont="1" applyFill="1" applyAlignment="1">
      <alignment vertical="center"/>
    </xf>
    <xf numFmtId="0" fontId="16" fillId="10" borderId="0" xfId="0" applyFont="1" applyFill="1"/>
    <xf numFmtId="0" fontId="5" fillId="10" borderId="0" xfId="0" applyFont="1" applyFill="1"/>
    <xf numFmtId="0" fontId="0" fillId="11" borderId="0" xfId="0" applyFill="1" applyAlignment="1">
      <alignment horizontal="right" indent="1"/>
    </xf>
    <xf numFmtId="0" fontId="16" fillId="11" borderId="0" xfId="0" applyFont="1" applyFill="1"/>
    <xf numFmtId="0" fontId="7" fillId="4" borderId="6" xfId="0" applyFont="1" applyFill="1" applyBorder="1"/>
    <xf numFmtId="0" fontId="7" fillId="4" borderId="7" xfId="0" applyFont="1" applyFill="1" applyBorder="1"/>
    <xf numFmtId="0" fontId="7" fillId="4" borderId="8" xfId="0" applyFont="1" applyFill="1" applyBorder="1"/>
    <xf numFmtId="49" fontId="17" fillId="3" borderId="0" xfId="0" applyNumberFormat="1" applyFont="1" applyFill="1" applyAlignment="1">
      <alignment vertical="center"/>
    </xf>
    <xf numFmtId="0" fontId="18" fillId="3" borderId="0" xfId="0" applyFont="1" applyFill="1" applyAlignment="1">
      <alignment vertical="center"/>
    </xf>
    <xf numFmtId="0" fontId="6" fillId="3" borderId="0" xfId="0" applyFont="1" applyFill="1" applyAlignment="1">
      <alignment vertical="center"/>
    </xf>
    <xf numFmtId="49" fontId="6" fillId="3" borderId="0" xfId="0" applyNumberFormat="1" applyFont="1" applyFill="1" applyAlignment="1">
      <alignment vertical="center"/>
    </xf>
    <xf numFmtId="0" fontId="6" fillId="3" borderId="0" xfId="0" applyFont="1" applyFill="1" applyAlignment="1">
      <alignment horizontal="left" vertical="center"/>
    </xf>
    <xf numFmtId="0" fontId="17" fillId="12" borderId="0" xfId="0" applyFont="1" applyFill="1" applyAlignment="1">
      <alignment vertical="center"/>
    </xf>
    <xf numFmtId="0" fontId="17" fillId="13" borderId="0" xfId="0" applyFont="1" applyFill="1" applyAlignment="1">
      <alignment vertical="center"/>
    </xf>
    <xf numFmtId="0" fontId="19" fillId="13" borderId="0" xfId="0" applyFont="1" applyFill="1" applyAlignment="1">
      <alignment vertical="center"/>
    </xf>
    <xf numFmtId="0" fontId="17" fillId="4" borderId="0" xfId="0" applyFont="1" applyFill="1" applyAlignment="1">
      <alignment vertical="center"/>
    </xf>
    <xf numFmtId="0" fontId="20" fillId="4" borderId="0" xfId="0" applyFont="1" applyFill="1" applyAlignment="1">
      <alignment horizontal="justify" vertical="center" wrapText="1"/>
    </xf>
    <xf numFmtId="0" fontId="0" fillId="4" borderId="0" xfId="0" applyFill="1" applyAlignment="1">
      <alignment horizontal="center"/>
    </xf>
    <xf numFmtId="0" fontId="3" fillId="2" borderId="0" xfId="0" applyFont="1" applyFill="1" applyAlignment="1">
      <alignment vertical="top"/>
    </xf>
    <xf numFmtId="0" fontId="21"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4" borderId="0" xfId="0" applyFont="1" applyFill="1" applyAlignment="1">
      <alignment vertical="center"/>
    </xf>
    <xf numFmtId="0" fontId="1" fillId="2" borderId="0" xfId="0" applyFont="1" applyFill="1"/>
    <xf numFmtId="0" fontId="1" fillId="2" borderId="0" xfId="0" applyFont="1" applyFill="1" applyAlignment="1">
      <alignment wrapText="1"/>
    </xf>
    <xf numFmtId="0" fontId="24" fillId="2" borderId="0" xfId="0" applyFont="1" applyFill="1" applyAlignment="1">
      <alignment horizontal="right"/>
    </xf>
    <xf numFmtId="0" fontId="25" fillId="2" borderId="0" xfId="0" applyFont="1" applyFill="1" applyAlignment="1">
      <alignment vertical="top"/>
    </xf>
    <xf numFmtId="0" fontId="21" fillId="2" borderId="0" xfId="0" applyFont="1" applyFill="1" applyAlignment="1">
      <alignment vertical="top"/>
    </xf>
    <xf numFmtId="0" fontId="2" fillId="2" borderId="0" xfId="0" applyFont="1" applyFill="1" applyAlignment="1">
      <alignment vertical="top" wrapText="1"/>
    </xf>
    <xf numFmtId="0" fontId="26" fillId="3" borderId="2" xfId="0" applyFont="1" applyFill="1" applyBorder="1" applyAlignment="1">
      <alignment vertical="center" wrapText="1"/>
    </xf>
    <xf numFmtId="0" fontId="27" fillId="3" borderId="2" xfId="0" applyFont="1" applyFill="1" applyBorder="1" applyAlignment="1">
      <alignment vertical="center"/>
    </xf>
    <xf numFmtId="0" fontId="28" fillId="3" borderId="0" xfId="0" applyFont="1" applyFill="1" applyAlignment="1">
      <alignment vertical="center"/>
    </xf>
    <xf numFmtId="0" fontId="28" fillId="3" borderId="0" xfId="0" applyFont="1" applyFill="1" applyAlignment="1">
      <alignment horizontal="left" vertical="center"/>
    </xf>
    <xf numFmtId="0" fontId="27" fillId="3" borderId="0" xfId="0" applyFont="1" applyFill="1" applyAlignment="1">
      <alignment horizontal="left" vertical="center"/>
    </xf>
    <xf numFmtId="0" fontId="27" fillId="3" borderId="0" xfId="0" applyFont="1" applyFill="1" applyAlignment="1">
      <alignment vertical="center"/>
    </xf>
    <xf numFmtId="0" fontId="27" fillId="12" borderId="0" xfId="0" applyFont="1" applyFill="1" applyAlignment="1" applyProtection="1">
      <alignment horizontal="left" vertical="center"/>
      <protection locked="0"/>
    </xf>
    <xf numFmtId="0" fontId="5" fillId="14" borderId="0" xfId="0" applyFont="1" applyFill="1" applyAlignment="1">
      <alignment vertical="center"/>
    </xf>
    <xf numFmtId="0" fontId="5"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29" fillId="16" borderId="9" xfId="0" applyFont="1" applyFill="1" applyBorder="1" applyAlignment="1">
      <alignment horizontal="center" vertical="center" wrapText="1"/>
    </xf>
    <xf numFmtId="0" fontId="29" fillId="16" borderId="9" xfId="0" applyFont="1" applyFill="1" applyBorder="1" applyAlignment="1">
      <alignment vertical="center" wrapText="1"/>
    </xf>
    <xf numFmtId="0" fontId="29" fillId="3" borderId="0" xfId="0" applyFont="1" applyFill="1" applyAlignment="1">
      <alignment vertical="center"/>
    </xf>
    <xf numFmtId="0" fontId="30" fillId="3" borderId="0" xfId="0" applyFont="1" applyFill="1" applyAlignment="1">
      <alignment vertical="center"/>
    </xf>
    <xf numFmtId="0" fontId="28" fillId="3" borderId="0" xfId="0" applyFont="1" applyFill="1"/>
    <xf numFmtId="0" fontId="29" fillId="3" borderId="0" xfId="0" applyFont="1" applyFill="1" applyAlignment="1">
      <alignment horizontal="left" vertical="center"/>
    </xf>
    <xf numFmtId="0" fontId="30" fillId="3" borderId="0" xfId="0" applyFont="1" applyFill="1" applyAlignment="1">
      <alignment horizontal="left" vertical="center"/>
    </xf>
    <xf numFmtId="0" fontId="30" fillId="12" borderId="0" xfId="0" applyFont="1" applyFill="1" applyAlignment="1">
      <alignment horizontal="left" vertical="center"/>
    </xf>
    <xf numFmtId="0" fontId="28" fillId="12" borderId="0" xfId="0" applyFont="1" applyFill="1" applyAlignment="1">
      <alignment horizontal="left" vertical="center"/>
    </xf>
    <xf numFmtId="0" fontId="27" fillId="12" borderId="0" xfId="0" applyFont="1" applyFill="1" applyAlignment="1">
      <alignment horizontal="left" vertical="center"/>
    </xf>
    <xf numFmtId="0" fontId="27" fillId="12" borderId="0" xfId="0" applyFont="1" applyFill="1" applyAlignment="1">
      <alignment vertical="center"/>
    </xf>
    <xf numFmtId="0" fontId="32" fillId="4" borderId="0" xfId="0" applyFont="1" applyFill="1"/>
    <xf numFmtId="0" fontId="33" fillId="4" borderId="0" xfId="0" applyFont="1" applyFill="1"/>
    <xf numFmtId="0" fontId="34" fillId="14" borderId="0" xfId="0" applyFont="1" applyFill="1"/>
    <xf numFmtId="0" fontId="13" fillId="18" borderId="0" xfId="0" applyFont="1" applyFill="1"/>
    <xf numFmtId="0" fontId="33" fillId="18" borderId="0" xfId="0" applyFont="1" applyFill="1"/>
    <xf numFmtId="0" fontId="11" fillId="4" borderId="0" xfId="0" applyFont="1" applyFill="1"/>
    <xf numFmtId="0" fontId="35" fillId="4" borderId="0" xfId="0" applyFont="1" applyFill="1" applyAlignment="1">
      <alignment horizontal="left" vertical="center"/>
    </xf>
    <xf numFmtId="0" fontId="15" fillId="4" borderId="0" xfId="0" applyFont="1" applyFill="1"/>
    <xf numFmtId="0" fontId="36" fillId="4" borderId="0" xfId="0" applyFont="1" applyFill="1"/>
    <xf numFmtId="0" fontId="13" fillId="4" borderId="0" xfId="0" applyFont="1" applyFill="1"/>
    <xf numFmtId="0" fontId="14" fillId="3" borderId="0" xfId="0" applyFont="1" applyFill="1" applyAlignment="1">
      <alignment vertical="center"/>
    </xf>
    <xf numFmtId="0" fontId="14" fillId="19" borderId="0" xfId="0" applyFont="1" applyFill="1" applyAlignment="1">
      <alignment vertical="center"/>
    </xf>
    <xf numFmtId="0" fontId="27" fillId="19" borderId="0" xfId="0" applyFont="1" applyFill="1" applyAlignment="1">
      <alignment vertical="center"/>
    </xf>
    <xf numFmtId="0" fontId="37" fillId="4" borderId="0" xfId="0" applyFont="1" applyFill="1" applyAlignment="1">
      <alignment vertical="center"/>
    </xf>
    <xf numFmtId="0" fontId="38" fillId="4" borderId="0" xfId="0" applyFont="1" applyFill="1"/>
    <xf numFmtId="0" fontId="5" fillId="4" borderId="0" xfId="0" applyFont="1" applyFill="1"/>
    <xf numFmtId="165" fontId="29" fillId="20" borderId="0" xfId="0" applyNumberFormat="1" applyFont="1" applyFill="1" applyAlignment="1">
      <alignment horizontal="center" vertical="center" wrapText="1"/>
    </xf>
    <xf numFmtId="0" fontId="38" fillId="4" borderId="0" xfId="0" applyFont="1" applyFill="1" applyAlignment="1">
      <alignment horizontal="center"/>
    </xf>
    <xf numFmtId="165" fontId="29" fillId="20" borderId="12" xfId="0" applyNumberFormat="1" applyFont="1" applyFill="1" applyBorder="1" applyAlignment="1">
      <alignment horizontal="center" vertical="center" wrapText="1"/>
    </xf>
    <xf numFmtId="165" fontId="29" fillId="20" borderId="13" xfId="0" applyNumberFormat="1" applyFont="1" applyFill="1" applyBorder="1" applyAlignment="1">
      <alignment horizontal="center" vertical="center" wrapText="1"/>
    </xf>
    <xf numFmtId="0" fontId="32" fillId="4" borderId="14" xfId="0" applyFont="1" applyFill="1" applyBorder="1" applyAlignment="1">
      <alignment horizontal="left" vertical="center" wrapText="1" indent="1"/>
    </xf>
    <xf numFmtId="0" fontId="32" fillId="0" borderId="15" xfId="0" applyFont="1" applyBorder="1" applyAlignment="1">
      <alignment horizontal="center" vertical="center" wrapText="1"/>
    </xf>
    <xf numFmtId="166" fontId="32" fillId="21" borderId="15" xfId="0" applyNumberFormat="1" applyFont="1" applyFill="1" applyBorder="1" applyAlignment="1" applyProtection="1">
      <alignment horizontal="right"/>
      <protection locked="0"/>
    </xf>
    <xf numFmtId="0" fontId="32" fillId="0" borderId="15" xfId="0" applyFont="1" applyBorder="1"/>
    <xf numFmtId="0" fontId="32" fillId="0" borderId="16" xfId="0" applyFont="1" applyBorder="1"/>
    <xf numFmtId="0" fontId="39" fillId="4" borderId="0" xfId="0" applyFont="1" applyFill="1" applyAlignment="1">
      <alignment horizontal="right" indent="1" shrinkToFit="1"/>
    </xf>
    <xf numFmtId="0" fontId="32" fillId="4" borderId="17" xfId="0" applyFont="1" applyFill="1" applyBorder="1" applyAlignment="1">
      <alignment horizontal="left" vertical="center" wrapText="1" indent="1"/>
    </xf>
    <xf numFmtId="0" fontId="32" fillId="0" borderId="18" xfId="0" applyFont="1" applyBorder="1" applyAlignment="1">
      <alignment horizontal="center" vertical="center" wrapText="1"/>
    </xf>
    <xf numFmtId="166" fontId="32" fillId="21" borderId="18" xfId="0" applyNumberFormat="1" applyFont="1" applyFill="1" applyBorder="1" applyAlignment="1" applyProtection="1">
      <alignment horizontal="right"/>
      <protection locked="0"/>
    </xf>
    <xf numFmtId="0" fontId="32" fillId="0" borderId="18" xfId="0" applyFont="1" applyBorder="1"/>
    <xf numFmtId="0" fontId="32" fillId="0" borderId="19" xfId="0" applyFont="1" applyBorder="1"/>
    <xf numFmtId="0" fontId="32" fillId="4" borderId="0" xfId="0" applyFont="1" applyFill="1" applyAlignment="1">
      <alignment horizontal="center"/>
    </xf>
    <xf numFmtId="166" fontId="32" fillId="21" borderId="19" xfId="0" applyNumberFormat="1" applyFont="1" applyFill="1" applyBorder="1" applyAlignment="1" applyProtection="1">
      <alignment horizontal="right"/>
      <protection locked="0"/>
    </xf>
    <xf numFmtId="0" fontId="32" fillId="4" borderId="20" xfId="0" applyFont="1" applyFill="1" applyBorder="1" applyAlignment="1">
      <alignment horizontal="left" vertical="center" wrapText="1" indent="1"/>
    </xf>
    <xf numFmtId="0" fontId="32" fillId="0" borderId="21" xfId="0" applyFont="1" applyBorder="1" applyAlignment="1">
      <alignment horizontal="center" vertical="center" wrapText="1"/>
    </xf>
    <xf numFmtId="166" fontId="32" fillId="21" borderId="21" xfId="0" applyNumberFormat="1" applyFont="1" applyFill="1" applyBorder="1" applyAlignment="1" applyProtection="1">
      <alignment horizontal="right"/>
      <protection locked="0"/>
    </xf>
    <xf numFmtId="166" fontId="32" fillId="21" borderId="22" xfId="0" applyNumberFormat="1" applyFont="1" applyFill="1" applyBorder="1" applyAlignment="1" applyProtection="1">
      <alignment horizontal="right"/>
      <protection locked="0"/>
    </xf>
    <xf numFmtId="167" fontId="40" fillId="5" borderId="0" xfId="0" applyNumberFormat="1" applyFont="1" applyFill="1" applyAlignment="1">
      <alignment horizontal="right"/>
    </xf>
    <xf numFmtId="167" fontId="32" fillId="5" borderId="0" xfId="0" applyNumberFormat="1" applyFont="1" applyFill="1" applyAlignment="1" applyProtection="1">
      <alignment horizontal="center" vertical="center" wrapText="1"/>
      <protection locked="0"/>
    </xf>
    <xf numFmtId="167" fontId="32" fillId="5" borderId="0" xfId="0" applyNumberFormat="1" applyFont="1" applyFill="1" applyAlignment="1" applyProtection="1">
      <alignment horizontal="right" vertical="center" wrapText="1"/>
      <protection locked="0"/>
    </xf>
    <xf numFmtId="0" fontId="41" fillId="4" borderId="0" xfId="0" applyFont="1" applyFill="1" applyAlignment="1">
      <alignment horizontal="center" vertical="center"/>
    </xf>
    <xf numFmtId="0" fontId="38" fillId="4" borderId="0" xfId="0" applyFont="1" applyFill="1" applyAlignment="1">
      <alignment vertical="center"/>
    </xf>
    <xf numFmtId="0" fontId="32" fillId="0" borderId="14" xfId="0" applyFont="1" applyBorder="1" applyAlignment="1">
      <alignment horizontal="left" vertical="center" wrapText="1" indent="1"/>
    </xf>
    <xf numFmtId="0" fontId="32" fillId="0" borderId="17" xfId="0" applyFont="1" applyBorder="1" applyAlignment="1">
      <alignment horizontal="left" vertical="center" wrapText="1" indent="1"/>
    </xf>
    <xf numFmtId="0" fontId="32" fillId="0" borderId="20" xfId="0" applyFont="1" applyBorder="1" applyAlignment="1">
      <alignment horizontal="left" vertical="center" wrapText="1" indent="1"/>
    </xf>
    <xf numFmtId="0" fontId="5" fillId="4" borderId="0" xfId="0" applyFont="1" applyFill="1" applyAlignment="1">
      <alignment vertical="center"/>
    </xf>
    <xf numFmtId="165" fontId="29" fillId="20" borderId="23"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165" fontId="29" fillId="20" borderId="25" xfId="0" applyNumberFormat="1" applyFont="1" applyFill="1" applyBorder="1" applyAlignment="1">
      <alignment horizontal="center" vertical="center" wrapText="1"/>
    </xf>
    <xf numFmtId="0" fontId="32" fillId="5" borderId="0" xfId="0" applyFont="1" applyFill="1" applyAlignment="1">
      <alignment horizontal="left" vertical="center" wrapText="1" indent="1"/>
    </xf>
    <xf numFmtId="0" fontId="32" fillId="5" borderId="0" xfId="0" applyFont="1" applyFill="1" applyAlignment="1">
      <alignment horizontal="center" vertical="center" wrapText="1"/>
    </xf>
    <xf numFmtId="166" fontId="32" fillId="5" borderId="0" xfId="0" applyNumberFormat="1" applyFont="1" applyFill="1" applyAlignment="1" applyProtection="1">
      <alignment horizontal="right"/>
      <protection locked="0"/>
    </xf>
    <xf numFmtId="0" fontId="39" fillId="4" borderId="0" xfId="0" applyFont="1" applyFill="1" applyAlignment="1">
      <alignment horizontal="left" indent="3" shrinkToFit="1"/>
    </xf>
    <xf numFmtId="0" fontId="43" fillId="4" borderId="0" xfId="0" applyFont="1" applyFill="1" applyAlignment="1">
      <alignment vertical="center"/>
    </xf>
    <xf numFmtId="0" fontId="34" fillId="4" borderId="0" xfId="0" applyFont="1" applyFill="1"/>
    <xf numFmtId="0" fontId="8" fillId="4" borderId="0" xfId="0" applyFont="1" applyFill="1"/>
    <xf numFmtId="0" fontId="0" fillId="3" borderId="0" xfId="0" applyFill="1"/>
    <xf numFmtId="49" fontId="38" fillId="4" borderId="26" xfId="0" applyNumberFormat="1" applyFont="1" applyFill="1" applyBorder="1" applyAlignment="1">
      <alignment horizontal="center" vertical="center" wrapText="1"/>
    </xf>
    <xf numFmtId="0" fontId="38" fillId="4" borderId="27" xfId="0" applyFont="1" applyFill="1" applyBorder="1" applyAlignment="1">
      <alignment horizontal="center" vertical="center" wrapText="1"/>
    </xf>
    <xf numFmtId="0" fontId="38" fillId="4" borderId="28" xfId="0" applyFont="1" applyFill="1" applyBorder="1" applyAlignment="1">
      <alignment horizontal="center" vertical="center" wrapText="1"/>
    </xf>
    <xf numFmtId="0" fontId="32" fillId="4" borderId="15" xfId="0" applyFont="1" applyFill="1" applyBorder="1" applyAlignment="1">
      <alignment horizontal="center" vertical="center" wrapText="1"/>
    </xf>
    <xf numFmtId="167" fontId="38" fillId="5" borderId="15" xfId="0" applyNumberFormat="1" applyFont="1" applyFill="1" applyBorder="1" applyAlignment="1" applyProtection="1">
      <alignment horizontal="right" vertical="center"/>
      <protection locked="0"/>
    </xf>
    <xf numFmtId="167" fontId="38" fillId="21" borderId="15" xfId="0" applyNumberFormat="1" applyFont="1" applyFill="1" applyBorder="1" applyAlignment="1" applyProtection="1">
      <alignment horizontal="right" vertical="center"/>
      <protection locked="0"/>
    </xf>
    <xf numFmtId="166" fontId="32" fillId="21" borderId="16" xfId="0" applyNumberFormat="1" applyFont="1" applyFill="1" applyBorder="1" applyAlignment="1" applyProtection="1">
      <alignment horizontal="right"/>
      <protection locked="0"/>
    </xf>
    <xf numFmtId="0" fontId="32" fillId="4" borderId="21" xfId="0" applyFont="1" applyFill="1" applyBorder="1" applyAlignment="1">
      <alignment horizontal="center" vertical="center" wrapText="1"/>
    </xf>
    <xf numFmtId="167" fontId="38" fillId="5" borderId="21" xfId="0" applyNumberFormat="1" applyFont="1" applyFill="1" applyBorder="1" applyAlignment="1" applyProtection="1">
      <alignment horizontal="right" vertical="center"/>
      <protection locked="0"/>
    </xf>
    <xf numFmtId="167" fontId="38" fillId="21" borderId="21" xfId="0" applyNumberFormat="1" applyFont="1" applyFill="1" applyBorder="1" applyAlignment="1" applyProtection="1">
      <alignment horizontal="right" vertical="center"/>
      <protection locked="0"/>
    </xf>
    <xf numFmtId="0" fontId="34" fillId="14" borderId="0" xfId="0" applyFont="1" applyFill="1" applyAlignment="1">
      <alignment vertical="center"/>
    </xf>
    <xf numFmtId="167" fontId="38" fillId="5" borderId="18" xfId="0" applyNumberFormat="1" applyFont="1" applyFill="1" applyBorder="1" applyAlignment="1" applyProtection="1">
      <alignment horizontal="right" vertical="center"/>
      <protection locked="0"/>
    </xf>
    <xf numFmtId="167" fontId="38" fillId="21" borderId="18" xfId="0" applyNumberFormat="1" applyFont="1" applyFill="1" applyBorder="1" applyAlignment="1" applyProtection="1">
      <alignment horizontal="right" vertical="center"/>
      <protection locked="0"/>
    </xf>
    <xf numFmtId="0" fontId="29" fillId="22" borderId="0" xfId="0" applyFont="1" applyFill="1" applyAlignment="1">
      <alignment vertical="center"/>
    </xf>
    <xf numFmtId="0" fontId="14" fillId="22" borderId="0" xfId="0" applyFont="1" applyFill="1"/>
    <xf numFmtId="0" fontId="45" fillId="4" borderId="0" xfId="0" applyFont="1" applyFill="1" applyAlignment="1">
      <alignment horizontal="right" indent="1" shrinkToFit="1"/>
    </xf>
    <xf numFmtId="0" fontId="14" fillId="4" borderId="0" xfId="0" applyFont="1" applyFill="1"/>
    <xf numFmtId="0" fontId="14" fillId="3" borderId="0" xfId="0" applyFont="1" applyFill="1" applyAlignment="1" applyProtection="1">
      <alignment vertical="center"/>
      <protection locked="0"/>
    </xf>
    <xf numFmtId="0" fontId="13" fillId="3" borderId="0" xfId="0" applyFont="1" applyFill="1"/>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20" borderId="32" xfId="0" applyNumberFormat="1" applyFont="1" applyFill="1" applyBorder="1" applyAlignment="1">
      <alignment horizontal="center" vertical="center" wrapText="1"/>
    </xf>
    <xf numFmtId="0" fontId="32" fillId="4" borderId="0" xfId="0" applyFont="1" applyFill="1" applyAlignment="1">
      <alignment horizontal="center" vertical="center"/>
    </xf>
    <xf numFmtId="0" fontId="32" fillId="4" borderId="14" xfId="0" applyFont="1" applyFill="1" applyBorder="1" applyAlignment="1">
      <alignment horizontal="left" vertical="center" indent="1"/>
    </xf>
    <xf numFmtId="0" fontId="32" fillId="4" borderId="17" xfId="0" applyFont="1" applyFill="1" applyBorder="1" applyAlignment="1">
      <alignment horizontal="left" vertical="center" indent="1"/>
    </xf>
    <xf numFmtId="0" fontId="33" fillId="4" borderId="0" xfId="0" applyFont="1" applyFill="1" applyAlignment="1">
      <alignment vertical="top" wrapText="1"/>
    </xf>
    <xf numFmtId="0" fontId="32" fillId="4" borderId="20" xfId="0" applyFont="1" applyFill="1" applyBorder="1" applyAlignment="1">
      <alignment horizontal="left" vertical="center" indent="1"/>
    </xf>
    <xf numFmtId="0" fontId="32" fillId="4" borderId="14" xfId="0" applyFont="1" applyFill="1" applyBorder="1" applyAlignment="1">
      <alignment horizontal="left" indent="1"/>
    </xf>
    <xf numFmtId="0" fontId="32" fillId="4" borderId="14" xfId="0" applyFont="1" applyFill="1" applyBorder="1" applyAlignment="1">
      <alignment horizontal="left" wrapText="1" indent="1"/>
    </xf>
    <xf numFmtId="0" fontId="13" fillId="4" borderId="0" xfId="0" applyFont="1" applyFill="1" applyAlignment="1">
      <alignment vertical="center"/>
    </xf>
    <xf numFmtId="0" fontId="46" fillId="4" borderId="0" xfId="0" applyFont="1" applyFill="1"/>
    <xf numFmtId="0" fontId="38" fillId="4" borderId="0" xfId="0" applyFont="1" applyFill="1" applyAlignment="1">
      <alignment horizontal="left" vertical="center"/>
    </xf>
    <xf numFmtId="165" fontId="29" fillId="20" borderId="36" xfId="0" applyNumberFormat="1" applyFont="1" applyFill="1" applyBorder="1" applyAlignment="1">
      <alignment horizontal="center" vertical="center" wrapText="1"/>
    </xf>
    <xf numFmtId="165" fontId="29" fillId="20" borderId="37" xfId="0" applyNumberFormat="1" applyFont="1" applyFill="1" applyBorder="1" applyAlignment="1">
      <alignment horizontal="center" vertical="center" wrapText="1"/>
    </xf>
    <xf numFmtId="0" fontId="29" fillId="16" borderId="38" xfId="0" applyFont="1" applyFill="1" applyBorder="1" applyAlignment="1">
      <alignment horizontal="center" vertical="center" wrapText="1"/>
    </xf>
    <xf numFmtId="0" fontId="29" fillId="16" borderId="22" xfId="0" applyFont="1" applyFill="1" applyBorder="1" applyAlignment="1">
      <alignment horizontal="center" vertical="center" wrapText="1"/>
    </xf>
    <xf numFmtId="167" fontId="38" fillId="21" borderId="15" xfId="0" applyNumberFormat="1" applyFont="1" applyFill="1" applyBorder="1" applyAlignment="1">
      <alignment horizontal="right" vertical="center"/>
    </xf>
    <xf numFmtId="167" fontId="38" fillId="21" borderId="18" xfId="0" applyNumberFormat="1" applyFont="1" applyFill="1" applyBorder="1" applyAlignment="1">
      <alignment horizontal="right" vertical="center"/>
    </xf>
    <xf numFmtId="167" fontId="38" fillId="21" borderId="21" xfId="0" applyNumberFormat="1" applyFont="1" applyFill="1" applyBorder="1" applyAlignment="1">
      <alignment horizontal="right" vertical="center"/>
    </xf>
    <xf numFmtId="0" fontId="14" fillId="3" borderId="30" xfId="0" applyFont="1" applyFill="1" applyBorder="1" applyAlignment="1" applyProtection="1">
      <alignment vertical="center"/>
      <protection locked="0"/>
    </xf>
    <xf numFmtId="0" fontId="15" fillId="4" borderId="0" xfId="0" applyFont="1" applyFill="1" applyAlignment="1">
      <alignment vertical="center"/>
    </xf>
    <xf numFmtId="0" fontId="38" fillId="0" borderId="0" xfId="0" applyFont="1" applyAlignment="1">
      <alignment horizontal="center"/>
    </xf>
    <xf numFmtId="165" fontId="29" fillId="20" borderId="41" xfId="0" applyNumberFormat="1" applyFont="1" applyFill="1" applyBorder="1" applyAlignment="1">
      <alignment horizontal="center" vertical="center" wrapText="1"/>
    </xf>
    <xf numFmtId="0" fontId="32" fillId="4" borderId="14" xfId="0" applyFont="1" applyFill="1" applyBorder="1" applyAlignment="1">
      <alignment horizontal="left" vertical="center"/>
    </xf>
    <xf numFmtId="166" fontId="32" fillId="0" borderId="16" xfId="0" applyNumberFormat="1" applyFont="1" applyBorder="1" applyAlignment="1" applyProtection="1">
      <alignment horizontal="right"/>
      <protection locked="0"/>
    </xf>
    <xf numFmtId="0" fontId="32" fillId="4" borderId="42" xfId="0" applyFont="1" applyFill="1" applyBorder="1" applyAlignment="1">
      <alignment horizontal="left" vertical="center"/>
    </xf>
    <xf numFmtId="166" fontId="32" fillId="0" borderId="43" xfId="0" applyNumberFormat="1" applyFont="1" applyBorder="1" applyAlignment="1" applyProtection="1">
      <alignment horizontal="right"/>
      <protection locked="0"/>
    </xf>
    <xf numFmtId="166" fontId="32" fillId="21" borderId="43" xfId="0" applyNumberFormat="1" applyFont="1" applyFill="1" applyBorder="1" applyAlignment="1" applyProtection="1">
      <alignment horizontal="right"/>
      <protection locked="0"/>
    </xf>
    <xf numFmtId="0" fontId="32" fillId="4" borderId="17" xfId="0" applyFont="1" applyFill="1" applyBorder="1" applyAlignment="1">
      <alignment horizontal="left" vertical="center"/>
    </xf>
    <xf numFmtId="166" fontId="32" fillId="0" borderId="19" xfId="0" applyNumberFormat="1" applyFont="1" applyBorder="1" applyAlignment="1" applyProtection="1">
      <alignment horizontal="right"/>
      <protection locked="0"/>
    </xf>
    <xf numFmtId="0" fontId="32" fillId="4" borderId="20" xfId="0" applyFont="1" applyFill="1" applyBorder="1" applyAlignment="1">
      <alignment horizontal="left" vertical="center"/>
    </xf>
    <xf numFmtId="166" fontId="32" fillId="0" borderId="22" xfId="0" applyNumberFormat="1" applyFont="1" applyBorder="1" applyAlignment="1" applyProtection="1">
      <alignment horizontal="right"/>
      <protection locked="0"/>
    </xf>
    <xf numFmtId="165" fontId="29" fillId="16" borderId="41" xfId="0" applyNumberFormat="1" applyFont="1" applyFill="1" applyBorder="1" applyAlignment="1">
      <alignment horizontal="center" vertical="center" wrapText="1"/>
    </xf>
    <xf numFmtId="0" fontId="38" fillId="4" borderId="0" xfId="0" applyFont="1" applyFill="1" applyAlignment="1">
      <alignment wrapText="1"/>
    </xf>
    <xf numFmtId="167" fontId="38" fillId="4" borderId="41" xfId="0" applyNumberFormat="1" applyFont="1" applyFill="1" applyBorder="1" applyAlignment="1">
      <alignment horizontal="center" vertical="center" wrapText="1"/>
    </xf>
    <xf numFmtId="0" fontId="38" fillId="4" borderId="41" xfId="0" applyFont="1" applyFill="1" applyBorder="1" applyAlignment="1">
      <alignment horizontal="center" vertical="center" wrapText="1"/>
    </xf>
    <xf numFmtId="166" fontId="32" fillId="21" borderId="44" xfId="0" applyNumberFormat="1" applyFont="1" applyFill="1" applyBorder="1" applyAlignment="1" applyProtection="1">
      <alignment horizontal="right"/>
      <protection locked="0"/>
    </xf>
    <xf numFmtId="0" fontId="38" fillId="4" borderId="0" xfId="0" applyFont="1" applyFill="1" applyAlignment="1">
      <alignment vertical="top" wrapText="1"/>
    </xf>
    <xf numFmtId="0" fontId="5" fillId="4" borderId="0" xfId="0" applyFont="1" applyFill="1" applyAlignment="1">
      <alignment horizontal="center" vertical="center"/>
    </xf>
    <xf numFmtId="165" fontId="29" fillId="16" borderId="0" xfId="0" applyNumberFormat="1" applyFont="1" applyFill="1" applyAlignment="1">
      <alignment horizontal="center" vertical="center" wrapText="1"/>
    </xf>
    <xf numFmtId="0" fontId="15" fillId="4" borderId="0" xfId="0" applyFont="1" applyFill="1" applyAlignment="1">
      <alignment horizontal="left" vertical="center" indent="4"/>
    </xf>
    <xf numFmtId="0" fontId="31" fillId="4" borderId="0" xfId="0" applyFont="1" applyFill="1" applyAlignment="1">
      <alignment horizontal="center" vertical="center" wrapText="1"/>
    </xf>
    <xf numFmtId="0" fontId="13" fillId="0" borderId="0" xfId="0" applyFont="1"/>
    <xf numFmtId="0" fontId="23" fillId="4" borderId="0" xfId="0" applyFont="1" applyFill="1"/>
    <xf numFmtId="0" fontId="47" fillId="3" borderId="0" xfId="0" applyFont="1" applyFill="1"/>
    <xf numFmtId="0" fontId="47" fillId="12" borderId="0" xfId="0" applyFont="1" applyFill="1" applyAlignment="1">
      <alignment horizontal="left" vertical="center"/>
    </xf>
    <xf numFmtId="0" fontId="32" fillId="4" borderId="0" xfId="0" applyFont="1" applyFill="1" applyAlignment="1">
      <alignment vertical="center"/>
    </xf>
    <xf numFmtId="165" fontId="29" fillId="20" borderId="46" xfId="0" applyNumberFormat="1" applyFont="1" applyFill="1" applyBorder="1" applyAlignment="1">
      <alignment horizontal="center" vertical="center" wrapText="1"/>
    </xf>
    <xf numFmtId="165" fontId="29" fillId="20" borderId="20" xfId="0" applyNumberFormat="1" applyFont="1" applyFill="1" applyBorder="1" applyAlignment="1">
      <alignment horizontal="center" vertical="center" wrapText="1"/>
    </xf>
    <xf numFmtId="165" fontId="29" fillId="20" borderId="22" xfId="0" applyNumberFormat="1" applyFont="1" applyFill="1" applyBorder="1" applyAlignment="1">
      <alignment horizontal="center" vertical="center" wrapText="1"/>
    </xf>
    <xf numFmtId="0" fontId="32" fillId="4" borderId="14" xfId="0" applyFont="1" applyFill="1" applyBorder="1" applyAlignment="1">
      <alignment wrapText="1"/>
    </xf>
    <xf numFmtId="0" fontId="32" fillId="4" borderId="15" xfId="0" applyFont="1" applyFill="1" applyBorder="1" applyAlignment="1">
      <alignment horizontal="center" wrapText="1"/>
    </xf>
    <xf numFmtId="166" fontId="32" fillId="4" borderId="16" xfId="0" applyNumberFormat="1" applyFont="1" applyFill="1" applyBorder="1" applyAlignment="1" applyProtection="1">
      <alignment horizontal="right"/>
      <protection locked="0"/>
    </xf>
    <xf numFmtId="0" fontId="32" fillId="4" borderId="17" xfId="0" applyFont="1" applyFill="1" applyBorder="1" applyAlignment="1">
      <alignment wrapText="1"/>
    </xf>
    <xf numFmtId="0" fontId="32" fillId="4" borderId="18" xfId="0" applyFont="1" applyFill="1" applyBorder="1" applyAlignment="1">
      <alignment horizontal="center" wrapText="1"/>
    </xf>
    <xf numFmtId="166" fontId="32" fillId="4" borderId="18" xfId="0" applyNumberFormat="1" applyFont="1" applyFill="1" applyBorder="1" applyAlignment="1" applyProtection="1">
      <alignment horizontal="right"/>
      <protection locked="0"/>
    </xf>
    <xf numFmtId="166" fontId="32" fillId="4" borderId="19" xfId="0" applyNumberFormat="1" applyFont="1" applyFill="1" applyBorder="1" applyAlignment="1" applyProtection="1">
      <alignment horizontal="right"/>
      <protection locked="0"/>
    </xf>
    <xf numFmtId="0" fontId="32" fillId="4" borderId="20" xfId="0" applyFont="1" applyFill="1" applyBorder="1" applyAlignment="1">
      <alignment wrapText="1"/>
    </xf>
    <xf numFmtId="0" fontId="32" fillId="4" borderId="21" xfId="0" applyFont="1" applyFill="1" applyBorder="1" applyAlignment="1">
      <alignment horizontal="center" wrapText="1"/>
    </xf>
    <xf numFmtId="0" fontId="5" fillId="4" borderId="0" xfId="0" applyFont="1" applyFill="1" applyAlignment="1">
      <alignment horizontal="left" vertical="center"/>
    </xf>
    <xf numFmtId="165" fontId="29" fillId="16" borderId="46" xfId="0" applyNumberFormat="1" applyFont="1" applyFill="1" applyBorder="1" applyAlignment="1">
      <alignment horizontal="center" vertical="center" wrapText="1"/>
    </xf>
    <xf numFmtId="165" fontId="29" fillId="20" borderId="47" xfId="0" applyNumberFormat="1" applyFont="1" applyFill="1" applyBorder="1" applyAlignment="1">
      <alignment horizontal="center" vertical="center" wrapText="1"/>
    </xf>
    <xf numFmtId="0" fontId="32" fillId="4" borderId="14" xfId="0" applyFont="1" applyFill="1" applyBorder="1" applyAlignment="1">
      <alignment vertical="center"/>
    </xf>
    <xf numFmtId="0" fontId="32" fillId="4" borderId="17" xfId="0" applyFont="1" applyFill="1" applyBorder="1" applyAlignment="1">
      <alignment vertical="center"/>
    </xf>
    <xf numFmtId="0" fontId="32" fillId="0" borderId="17" xfId="0" applyFont="1" applyBorder="1" applyAlignment="1">
      <alignment vertical="center"/>
    </xf>
    <xf numFmtId="0" fontId="32" fillId="4" borderId="20" xfId="0" applyFont="1" applyFill="1" applyBorder="1" applyAlignment="1">
      <alignment vertical="center"/>
    </xf>
    <xf numFmtId="0" fontId="28" fillId="3" borderId="2" xfId="0" applyFont="1" applyFill="1" applyBorder="1" applyAlignment="1">
      <alignment vertical="center"/>
    </xf>
    <xf numFmtId="0" fontId="28" fillId="3" borderId="2" xfId="0" applyFont="1" applyFill="1" applyBorder="1" applyAlignment="1">
      <alignment horizontal="center" vertical="center"/>
    </xf>
    <xf numFmtId="0" fontId="28" fillId="3" borderId="0" xfId="0" applyFont="1" applyFill="1" applyAlignment="1">
      <alignment horizontal="center" vertical="center"/>
    </xf>
    <xf numFmtId="0" fontId="28" fillId="12" borderId="0" xfId="0" applyFont="1" applyFill="1" applyAlignment="1">
      <alignment horizontal="center" vertical="center"/>
    </xf>
    <xf numFmtId="0" fontId="5" fillId="4" borderId="0" xfId="0" applyFont="1" applyFill="1" applyAlignment="1">
      <alignment horizontal="left"/>
    </xf>
    <xf numFmtId="0" fontId="29" fillId="6" borderId="41" xfId="0" applyFont="1" applyFill="1" applyBorder="1" applyAlignment="1">
      <alignment horizontal="center" vertical="center" wrapText="1"/>
    </xf>
    <xf numFmtId="0" fontId="32" fillId="4" borderId="14" xfId="0" applyFont="1" applyFill="1" applyBorder="1"/>
    <xf numFmtId="0" fontId="32" fillId="4" borderId="15" xfId="0" applyFont="1" applyFill="1" applyBorder="1" applyAlignment="1">
      <alignment horizontal="center"/>
    </xf>
    <xf numFmtId="0" fontId="32" fillId="4" borderId="17" xfId="0" applyFont="1" applyFill="1" applyBorder="1"/>
    <xf numFmtId="0" fontId="32" fillId="4" borderId="18" xfId="0" applyFont="1" applyFill="1" applyBorder="1" applyAlignment="1">
      <alignment horizontal="center"/>
    </xf>
    <xf numFmtId="0" fontId="32" fillId="4" borderId="20" xfId="0" applyFont="1" applyFill="1" applyBorder="1" applyAlignment="1">
      <alignment horizontal="left" wrapText="1"/>
    </xf>
    <xf numFmtId="0" fontId="32" fillId="4" borderId="17" xfId="0" applyFont="1" applyFill="1" applyBorder="1" applyAlignment="1">
      <alignment horizontal="left" wrapText="1"/>
    </xf>
    <xf numFmtId="0" fontId="48" fillId="4" borderId="0" xfId="0" applyFont="1" applyFill="1" applyAlignment="1">
      <alignment vertical="center"/>
    </xf>
    <xf numFmtId="165" fontId="29" fillId="20" borderId="14" xfId="0" applyNumberFormat="1" applyFont="1" applyFill="1" applyBorder="1" applyAlignment="1">
      <alignment horizontal="center" vertical="center" wrapText="1"/>
    </xf>
    <xf numFmtId="165" fontId="38" fillId="4" borderId="20" xfId="0" applyNumberFormat="1" applyFont="1" applyFill="1" applyBorder="1" applyAlignment="1">
      <alignment horizontal="center" vertical="center" wrapText="1"/>
    </xf>
    <xf numFmtId="165" fontId="38" fillId="4" borderId="21" xfId="0" applyNumberFormat="1" applyFont="1" applyFill="1" applyBorder="1" applyAlignment="1">
      <alignment horizontal="center" vertical="center" wrapText="1"/>
    </xf>
    <xf numFmtId="165" fontId="38" fillId="4" borderId="22" xfId="0" applyNumberFormat="1" applyFont="1" applyFill="1" applyBorder="1" applyAlignment="1">
      <alignment horizontal="center" vertical="center" wrapText="1"/>
    </xf>
    <xf numFmtId="0" fontId="32" fillId="4" borderId="15" xfId="0" applyFont="1" applyFill="1" applyBorder="1"/>
    <xf numFmtId="0" fontId="32" fillId="4" borderId="18" xfId="0" applyFont="1" applyFill="1" applyBorder="1"/>
    <xf numFmtId="0" fontId="32" fillId="4" borderId="20" xfId="0" applyFont="1" applyFill="1" applyBorder="1"/>
    <xf numFmtId="0" fontId="32" fillId="4" borderId="21" xfId="0" applyFont="1" applyFill="1" applyBorder="1"/>
    <xf numFmtId="0" fontId="32" fillId="4" borderId="0" xfId="0" applyFont="1" applyFill="1" applyAlignment="1">
      <alignment horizontal="right" indent="1"/>
    </xf>
    <xf numFmtId="165" fontId="38" fillId="4" borderId="47" xfId="0" applyNumberFormat="1" applyFont="1" applyFill="1" applyBorder="1" applyAlignment="1">
      <alignment horizontal="center" vertical="center" wrapText="1"/>
    </xf>
    <xf numFmtId="0" fontId="32" fillId="4" borderId="21" xfId="0" applyFont="1" applyFill="1" applyBorder="1" applyAlignment="1">
      <alignment horizontal="center"/>
    </xf>
    <xf numFmtId="0" fontId="49" fillId="4" borderId="0" xfId="0" applyFont="1" applyFill="1" applyAlignment="1">
      <alignment horizontal="right" indent="1" shrinkToFit="1"/>
    </xf>
    <xf numFmtId="0" fontId="41" fillId="4" borderId="0" xfId="0" applyFont="1" applyFill="1" applyAlignment="1">
      <alignment horizontal="center"/>
    </xf>
    <xf numFmtId="0" fontId="32" fillId="4" borderId="15" xfId="0" applyFont="1" applyFill="1" applyBorder="1" applyAlignment="1">
      <alignment vertical="center"/>
    </xf>
    <xf numFmtId="0" fontId="32" fillId="4" borderId="18" xfId="0" applyFont="1" applyFill="1" applyBorder="1" applyAlignment="1">
      <alignment vertical="center"/>
    </xf>
    <xf numFmtId="0" fontId="32" fillId="4" borderId="21" xfId="0" applyFont="1" applyFill="1" applyBorder="1" applyAlignment="1">
      <alignment vertical="center"/>
    </xf>
    <xf numFmtId="0" fontId="27" fillId="3" borderId="0" xfId="0" applyFont="1" applyFill="1" applyAlignment="1">
      <alignment horizontal="left" wrapText="1"/>
    </xf>
    <xf numFmtId="0" fontId="27" fillId="3" borderId="0" xfId="0" applyFont="1" applyFill="1" applyAlignment="1">
      <alignment horizontal="left" vertical="center" wrapText="1"/>
    </xf>
    <xf numFmtId="0" fontId="27" fillId="12" borderId="0" xfId="0" applyFont="1" applyFill="1" applyAlignment="1">
      <alignment horizontal="left" wrapText="1"/>
    </xf>
    <xf numFmtId="0" fontId="27" fillId="12" borderId="0" xfId="0" applyFont="1" applyFill="1" applyAlignment="1">
      <alignment horizontal="left" vertical="center" wrapText="1"/>
    </xf>
    <xf numFmtId="165" fontId="38" fillId="4" borderId="48" xfId="0" applyNumberFormat="1" applyFont="1" applyFill="1" applyBorder="1" applyAlignment="1">
      <alignment horizontal="center" vertical="center" wrapText="1"/>
    </xf>
    <xf numFmtId="165" fontId="38" fillId="4" borderId="45" xfId="0" applyNumberFormat="1" applyFont="1" applyFill="1" applyBorder="1" applyAlignment="1">
      <alignment horizontal="center" vertical="center" wrapText="1"/>
    </xf>
    <xf numFmtId="166" fontId="32" fillId="5" borderId="18" xfId="0" applyNumberFormat="1" applyFont="1" applyFill="1" applyBorder="1" applyAlignment="1" applyProtection="1">
      <alignment horizontal="right"/>
      <protection locked="0"/>
    </xf>
    <xf numFmtId="166" fontId="32" fillId="5" borderId="19" xfId="0" applyNumberFormat="1" applyFont="1" applyFill="1" applyBorder="1" applyAlignment="1" applyProtection="1">
      <alignment horizontal="right"/>
      <protection locked="0"/>
    </xf>
    <xf numFmtId="167" fontId="40" fillId="5" borderId="0" xfId="0" applyNumberFormat="1" applyFont="1" applyFill="1" applyAlignment="1" applyProtection="1">
      <alignment horizontal="right" vertical="center"/>
      <protection locked="0"/>
    </xf>
    <xf numFmtId="167" fontId="32" fillId="5" borderId="0" xfId="0" applyNumberFormat="1" applyFont="1" applyFill="1" applyAlignment="1" applyProtection="1">
      <alignment horizontal="center" vertical="center"/>
      <protection locked="0"/>
    </xf>
    <xf numFmtId="167" fontId="38" fillId="5" borderId="0" xfId="0" applyNumberFormat="1" applyFont="1" applyFill="1" applyAlignment="1" applyProtection="1">
      <alignment horizontal="right" vertical="center"/>
      <protection locked="0"/>
    </xf>
    <xf numFmtId="0" fontId="32" fillId="0" borderId="14" xfId="0" applyFont="1" applyBorder="1"/>
    <xf numFmtId="0" fontId="32" fillId="0" borderId="17" xfId="0" applyFont="1" applyBorder="1"/>
    <xf numFmtId="0" fontId="32" fillId="0" borderId="20" xfId="0" applyFont="1" applyBorder="1"/>
    <xf numFmtId="0" fontId="32" fillId="0" borderId="49" xfId="0" applyFont="1" applyBorder="1"/>
    <xf numFmtId="0" fontId="32" fillId="4" borderId="50" xfId="0" applyFont="1" applyFill="1" applyBorder="1" applyAlignment="1">
      <alignment horizontal="center"/>
    </xf>
    <xf numFmtId="166" fontId="32" fillId="21" borderId="50" xfId="0" applyNumberFormat="1" applyFont="1" applyFill="1" applyBorder="1" applyAlignment="1" applyProtection="1">
      <alignment horizontal="right"/>
      <protection locked="0"/>
    </xf>
    <xf numFmtId="166" fontId="32" fillId="21" borderId="51" xfId="0" applyNumberFormat="1" applyFont="1" applyFill="1" applyBorder="1" applyAlignment="1" applyProtection="1">
      <alignment horizontal="right"/>
      <protection locked="0"/>
    </xf>
    <xf numFmtId="0" fontId="32" fillId="4" borderId="18" xfId="0" applyFont="1" applyFill="1" applyBorder="1" applyAlignment="1">
      <alignment horizontal="center" vertical="center"/>
    </xf>
    <xf numFmtId="49" fontId="38" fillId="4" borderId="0" xfId="0" applyNumberFormat="1" applyFont="1" applyFill="1" applyAlignment="1">
      <alignment horizontal="center" vertical="center" wrapText="1"/>
    </xf>
    <xf numFmtId="0" fontId="32" fillId="4" borderId="30" xfId="0" applyFont="1" applyFill="1" applyBorder="1" applyAlignment="1">
      <alignment vertical="center"/>
    </xf>
    <xf numFmtId="0" fontId="32" fillId="4" borderId="39" xfId="0" applyFont="1" applyFill="1" applyBorder="1" applyAlignment="1">
      <alignment horizontal="center" vertical="center"/>
    </xf>
    <xf numFmtId="0" fontId="50" fillId="4" borderId="0" xfId="0" applyFont="1" applyFill="1" applyAlignment="1">
      <alignment horizontal="right" indent="1" shrinkToFit="1"/>
    </xf>
    <xf numFmtId="0" fontId="31" fillId="4" borderId="0" xfId="0" applyFont="1" applyFill="1"/>
    <xf numFmtId="0" fontId="51" fillId="4" borderId="0" xfId="0" applyFont="1" applyFill="1"/>
    <xf numFmtId="0" fontId="32" fillId="4" borderId="15" xfId="0" applyFont="1" applyFill="1" applyBorder="1" applyAlignment="1">
      <alignment horizontal="center" vertical="center"/>
    </xf>
    <xf numFmtId="0" fontId="32" fillId="4" borderId="21" xfId="0" applyFont="1" applyFill="1" applyBorder="1" applyAlignment="1">
      <alignment horizontal="center" vertical="center"/>
    </xf>
    <xf numFmtId="0" fontId="32" fillId="0" borderId="0" xfId="0" applyFont="1"/>
    <xf numFmtId="0" fontId="27" fillId="3" borderId="0" xfId="0" applyFont="1" applyFill="1" applyAlignment="1">
      <alignment vertical="center" wrapText="1"/>
    </xf>
    <xf numFmtId="0" fontId="5" fillId="3" borderId="0" xfId="0" applyFont="1" applyFill="1" applyAlignment="1">
      <alignment vertical="center"/>
    </xf>
    <xf numFmtId="0" fontId="32" fillId="4" borderId="14" xfId="0" applyFont="1" applyFill="1" applyBorder="1" applyAlignment="1">
      <alignment vertical="top" wrapText="1"/>
    </xf>
    <xf numFmtId="0" fontId="32" fillId="4" borderId="15" xfId="0" applyFont="1" applyFill="1" applyBorder="1" applyAlignment="1">
      <alignment horizontal="center" vertical="top" wrapText="1"/>
    </xf>
    <xf numFmtId="0" fontId="32" fillId="4" borderId="20" xfId="0" applyFont="1" applyFill="1" applyBorder="1" applyAlignment="1">
      <alignment vertical="top" wrapText="1"/>
    </xf>
    <xf numFmtId="0" fontId="32" fillId="4" borderId="21" xfId="0" applyFont="1" applyFill="1" applyBorder="1" applyAlignment="1">
      <alignment horizontal="center" vertical="top" wrapText="1"/>
    </xf>
    <xf numFmtId="0" fontId="0" fillId="4" borderId="0" xfId="0" applyFill="1" applyAlignment="1">
      <alignment horizontal="right" indent="1"/>
    </xf>
    <xf numFmtId="0" fontId="32" fillId="4" borderId="17" xfId="0" applyFont="1" applyFill="1" applyBorder="1" applyAlignment="1">
      <alignment vertical="top" wrapText="1"/>
    </xf>
    <xf numFmtId="0" fontId="32" fillId="4" borderId="18" xfId="0" applyFont="1" applyFill="1" applyBorder="1" applyAlignment="1">
      <alignment horizontal="center" vertical="top" wrapText="1"/>
    </xf>
    <xf numFmtId="0" fontId="35" fillId="4" borderId="0" xfId="0" applyFont="1" applyFill="1"/>
    <xf numFmtId="0" fontId="12" fillId="4" borderId="0" xfId="0" applyFont="1" applyFill="1"/>
    <xf numFmtId="0" fontId="35" fillId="4" borderId="0" xfId="0" applyFont="1" applyFill="1" applyAlignment="1">
      <alignment vertical="center"/>
    </xf>
    <xf numFmtId="0" fontId="52" fillId="4" borderId="0" xfId="0" applyFont="1" applyFill="1" applyAlignment="1">
      <alignment horizontal="right" indent="1" shrinkToFit="1"/>
    </xf>
    <xf numFmtId="0" fontId="0" fillId="3" borderId="0" xfId="0" applyFill="1" applyAlignment="1">
      <alignment vertical="center"/>
    </xf>
    <xf numFmtId="0" fontId="27" fillId="3" borderId="0" xfId="0" applyFont="1" applyFill="1"/>
    <xf numFmtId="0" fontId="27" fillId="12" borderId="0" xfId="0" applyFont="1" applyFill="1"/>
    <xf numFmtId="0" fontId="48" fillId="3" borderId="0" xfId="0" applyFont="1" applyFill="1" applyAlignment="1">
      <alignment vertical="center"/>
    </xf>
    <xf numFmtId="0" fontId="29" fillId="16" borderId="30" xfId="0" applyFont="1" applyFill="1" applyBorder="1" applyAlignment="1">
      <alignment horizontal="center" vertical="center" wrapText="1"/>
    </xf>
    <xf numFmtId="0" fontId="29" fillId="16" borderId="39" xfId="0" applyFont="1" applyFill="1" applyBorder="1" applyAlignment="1">
      <alignment horizontal="center" vertical="center" wrapText="1"/>
    </xf>
    <xf numFmtId="165" fontId="29" fillId="16" borderId="39" xfId="0" applyNumberFormat="1" applyFont="1" applyFill="1" applyBorder="1" applyAlignment="1">
      <alignment horizontal="center" vertical="center" wrapText="1"/>
    </xf>
    <xf numFmtId="165" fontId="29" fillId="16" borderId="40" xfId="0" applyNumberFormat="1" applyFont="1" applyFill="1" applyBorder="1" applyAlignment="1">
      <alignment horizontal="center" vertical="center" wrapText="1"/>
    </xf>
    <xf numFmtId="0" fontId="32" fillId="4" borderId="52" xfId="0" applyFont="1" applyFill="1" applyBorder="1" applyAlignment="1">
      <alignment horizontal="center" vertical="center" wrapText="1"/>
    </xf>
    <xf numFmtId="0" fontId="32" fillId="4" borderId="18" xfId="0" applyFont="1" applyFill="1" applyBorder="1" applyAlignment="1">
      <alignment horizontal="center" vertical="center" wrapText="1"/>
    </xf>
    <xf numFmtId="0" fontId="2" fillId="3" borderId="0" xfId="0" applyFont="1" applyFill="1"/>
    <xf numFmtId="0" fontId="2" fillId="12" borderId="0" xfId="0" applyFont="1" applyFill="1" applyAlignment="1">
      <alignment horizontal="left" vertical="center"/>
    </xf>
    <xf numFmtId="0" fontId="2" fillId="12" borderId="0" xfId="0" applyFont="1" applyFill="1"/>
    <xf numFmtId="0" fontId="32" fillId="4" borderId="49" xfId="0" applyFont="1" applyFill="1" applyBorder="1" applyAlignment="1">
      <alignment horizontal="left" vertical="center" indent="1"/>
    </xf>
    <xf numFmtId="0" fontId="32" fillId="4" borderId="50" xfId="0" applyFont="1" applyFill="1" applyBorder="1" applyAlignment="1">
      <alignment horizontal="center" vertical="center" wrapText="1"/>
    </xf>
    <xf numFmtId="168" fontId="32" fillId="13" borderId="51" xfId="0" applyNumberFormat="1" applyFont="1" applyFill="1" applyBorder="1"/>
    <xf numFmtId="0" fontId="36" fillId="3" borderId="0" xfId="0" applyFont="1" applyFill="1"/>
    <xf numFmtId="0" fontId="51" fillId="3" borderId="0" xfId="0" applyFont="1" applyFill="1"/>
    <xf numFmtId="0" fontId="28" fillId="12" borderId="0" xfId="0" applyFont="1" applyFill="1" applyAlignment="1">
      <alignment vertical="center"/>
    </xf>
    <xf numFmtId="0" fontId="53" fillId="12" borderId="0" xfId="0" applyFont="1" applyFill="1" applyAlignment="1">
      <alignment vertical="center"/>
    </xf>
    <xf numFmtId="165" fontId="29" fillId="20" borderId="53" xfId="0" applyNumberFormat="1" applyFont="1" applyFill="1" applyBorder="1" applyAlignment="1">
      <alignment horizontal="center" vertical="center" wrapText="1"/>
    </xf>
    <xf numFmtId="0" fontId="32" fillId="3" borderId="0" xfId="0" applyFont="1" applyFill="1"/>
    <xf numFmtId="0" fontId="54" fillId="3" borderId="0" xfId="0" applyFont="1" applyFill="1"/>
    <xf numFmtId="0" fontId="2" fillId="12" borderId="0" xfId="0" applyFont="1" applyFill="1" applyAlignment="1">
      <alignment vertical="center"/>
    </xf>
    <xf numFmtId="0" fontId="32" fillId="0" borderId="14" xfId="0" applyFont="1" applyBorder="1" applyAlignment="1">
      <alignment horizontal="left" vertical="center"/>
    </xf>
    <xf numFmtId="0" fontId="32" fillId="0" borderId="17" xfId="0" applyFont="1" applyBorder="1" applyAlignment="1">
      <alignment horizontal="left" vertical="center"/>
    </xf>
    <xf numFmtId="0" fontId="32" fillId="0" borderId="20" xfId="0" applyFont="1" applyBorder="1" applyAlignment="1">
      <alignment horizontal="left" vertical="center"/>
    </xf>
    <xf numFmtId="0" fontId="0" fillId="4" borderId="0" xfId="0" applyFill="1" applyAlignment="1">
      <alignment horizontal="left" indent="2"/>
    </xf>
    <xf numFmtId="0" fontId="2" fillId="12" borderId="0" xfId="0" applyFont="1" applyFill="1" applyAlignment="1">
      <alignment horizontal="left" vertical="center" indent="2"/>
    </xf>
    <xf numFmtId="165" fontId="38" fillId="4" borderId="29" xfId="0" applyNumberFormat="1" applyFont="1" applyFill="1" applyBorder="1" applyAlignment="1">
      <alignment horizontal="center" vertical="center" wrapText="1"/>
    </xf>
    <xf numFmtId="0" fontId="32" fillId="4" borderId="14" xfId="0" applyFont="1" applyFill="1" applyBorder="1" applyAlignment="1">
      <alignment horizontal="left" vertical="center" wrapText="1"/>
    </xf>
    <xf numFmtId="0" fontId="31" fillId="4" borderId="15" xfId="0" applyFont="1" applyFill="1" applyBorder="1" applyAlignment="1">
      <alignment horizontal="center" vertical="center" wrapText="1"/>
    </xf>
    <xf numFmtId="0" fontId="32" fillId="4" borderId="17" xfId="0" applyFont="1" applyFill="1" applyBorder="1" applyAlignment="1">
      <alignment horizontal="left" vertical="center" wrapText="1"/>
    </xf>
    <xf numFmtId="0" fontId="31" fillId="4" borderId="18" xfId="0" applyFont="1" applyFill="1" applyBorder="1" applyAlignment="1">
      <alignment horizontal="center" vertical="center" wrapText="1"/>
    </xf>
    <xf numFmtId="0" fontId="32" fillId="4" borderId="17" xfId="0" applyFont="1" applyFill="1" applyBorder="1" applyAlignment="1">
      <alignment horizontal="left" vertical="center" wrapText="1" indent="2"/>
    </xf>
    <xf numFmtId="0" fontId="32" fillId="4" borderId="20" xfId="0" applyFont="1" applyFill="1" applyBorder="1" applyAlignment="1">
      <alignment horizontal="left" vertical="center" wrapText="1" indent="2"/>
    </xf>
    <xf numFmtId="0" fontId="31" fillId="4" borderId="21" xfId="0" applyFont="1" applyFill="1" applyBorder="1" applyAlignment="1">
      <alignment horizontal="center" vertical="center" wrapText="1"/>
    </xf>
    <xf numFmtId="0" fontId="12" fillId="12" borderId="0" xfId="0" applyFont="1" applyFill="1" applyAlignment="1">
      <alignment horizontal="left" vertical="center"/>
    </xf>
    <xf numFmtId="0" fontId="55" fillId="12" borderId="0" xfId="0" applyFont="1" applyFill="1"/>
    <xf numFmtId="0" fontId="56" fillId="4" borderId="0" xfId="0" applyFont="1" applyFill="1"/>
    <xf numFmtId="0" fontId="13" fillId="4" borderId="0" xfId="0" applyFont="1" applyFill="1" applyAlignment="1">
      <alignment horizontal="right" indent="1"/>
    </xf>
    <xf numFmtId="0" fontId="14" fillId="3" borderId="0" xfId="0" applyFont="1" applyFill="1"/>
    <xf numFmtId="165" fontId="29" fillId="20" borderId="54" xfId="0" applyNumberFormat="1" applyFont="1" applyFill="1" applyBorder="1" applyAlignment="1">
      <alignment horizontal="center" vertical="center" wrapText="1"/>
    </xf>
    <xf numFmtId="49" fontId="32" fillId="21" borderId="55" xfId="0" applyNumberFormat="1" applyFont="1" applyFill="1" applyBorder="1" applyAlignment="1" applyProtection="1">
      <alignment horizontal="left" wrapText="1" indent="1"/>
      <protection locked="0"/>
    </xf>
    <xf numFmtId="49" fontId="32" fillId="4" borderId="56" xfId="0" applyNumberFormat="1" applyFont="1" applyFill="1" applyBorder="1" applyAlignment="1">
      <alignment horizontal="center" wrapText="1"/>
    </xf>
    <xf numFmtId="49" fontId="32" fillId="21" borderId="57" xfId="0" applyNumberFormat="1" applyFont="1" applyFill="1" applyBorder="1" applyAlignment="1" applyProtection="1">
      <alignment horizontal="left" wrapText="1" indent="1"/>
      <protection locked="0"/>
    </xf>
    <xf numFmtId="49" fontId="32" fillId="4" borderId="58" xfId="0" applyNumberFormat="1" applyFont="1" applyFill="1" applyBorder="1" applyAlignment="1">
      <alignment horizontal="center" wrapText="1"/>
    </xf>
    <xf numFmtId="49" fontId="32" fillId="21" borderId="26" xfId="0" applyNumberFormat="1" applyFont="1" applyFill="1" applyBorder="1" applyAlignment="1" applyProtection="1">
      <alignment horizontal="left" wrapText="1" indent="1"/>
      <protection locked="0"/>
    </xf>
    <xf numFmtId="49" fontId="32" fillId="4" borderId="59" xfId="0" applyNumberFormat="1" applyFont="1" applyFill="1" applyBorder="1" applyAlignment="1">
      <alignment horizontal="center" wrapText="1"/>
    </xf>
    <xf numFmtId="0" fontId="38" fillId="14" borderId="0" xfId="0" applyFont="1" applyFill="1" applyAlignment="1">
      <alignment vertical="center"/>
    </xf>
    <xf numFmtId="0" fontId="32" fillId="4" borderId="0" xfId="0" applyFont="1" applyFill="1" applyAlignment="1">
      <alignment horizontal="center" vertical="center" wrapText="1"/>
    </xf>
    <xf numFmtId="0" fontId="32" fillId="4" borderId="0" xfId="0" applyFont="1" applyFill="1" applyAlignment="1">
      <alignment horizontal="left" vertical="center" wrapText="1" indent="1"/>
    </xf>
    <xf numFmtId="49" fontId="32" fillId="4" borderId="15" xfId="0" applyNumberFormat="1" applyFont="1" applyFill="1" applyBorder="1" applyAlignment="1">
      <alignment horizontal="center" wrapText="1"/>
    </xf>
    <xf numFmtId="49" fontId="32" fillId="4" borderId="18" xfId="0" applyNumberFormat="1" applyFont="1" applyFill="1" applyBorder="1" applyAlignment="1">
      <alignment horizontal="center" wrapText="1"/>
    </xf>
    <xf numFmtId="49" fontId="32" fillId="4" borderId="21" xfId="0" applyNumberFormat="1" applyFont="1" applyFill="1" applyBorder="1" applyAlignment="1">
      <alignment horizontal="center" wrapText="1"/>
    </xf>
    <xf numFmtId="0" fontId="57" fillId="4" borderId="0" xfId="0" applyFont="1" applyFill="1"/>
    <xf numFmtId="0" fontId="23" fillId="3" borderId="0" xfId="0" applyFont="1" applyFill="1"/>
    <xf numFmtId="0" fontId="37"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8" fillId="4" borderId="0" xfId="0" applyFont="1" applyFill="1" applyAlignment="1" applyProtection="1">
      <alignment horizontal="center" wrapText="1"/>
      <protection locked="0"/>
    </xf>
    <xf numFmtId="0" fontId="0" fillId="14" borderId="0" xfId="0" applyFill="1"/>
    <xf numFmtId="0" fontId="32" fillId="14" borderId="0" xfId="0" applyFont="1" applyFill="1"/>
    <xf numFmtId="0" fontId="29" fillId="4" borderId="0" xfId="0" applyFont="1" applyFill="1" applyAlignment="1">
      <alignment vertical="center"/>
    </xf>
    <xf numFmtId="165" fontId="38" fillId="4" borderId="60" xfId="0" applyNumberFormat="1" applyFont="1" applyFill="1" applyBorder="1" applyAlignment="1">
      <alignment horizontal="center" vertical="center" wrapText="1"/>
    </xf>
    <xf numFmtId="165" fontId="38" fillId="4" borderId="61" xfId="0" applyNumberFormat="1" applyFont="1" applyFill="1" applyBorder="1" applyAlignment="1">
      <alignment horizontal="center" vertical="center" wrapText="1"/>
    </xf>
    <xf numFmtId="165" fontId="38" fillId="4" borderId="62" xfId="0" applyNumberFormat="1" applyFont="1" applyFill="1" applyBorder="1" applyAlignment="1">
      <alignment horizontal="center" vertical="center" wrapText="1"/>
    </xf>
    <xf numFmtId="167" fontId="38" fillId="21" borderId="16" xfId="0" applyNumberFormat="1" applyFont="1" applyFill="1" applyBorder="1" applyAlignment="1" applyProtection="1">
      <alignment horizontal="right" vertical="center"/>
      <protection locked="0"/>
    </xf>
    <xf numFmtId="167" fontId="38" fillId="21" borderId="19" xfId="0" applyNumberFormat="1" applyFont="1" applyFill="1" applyBorder="1" applyAlignment="1" applyProtection="1">
      <alignment horizontal="right" vertical="center"/>
      <protection locked="0"/>
    </xf>
    <xf numFmtId="0" fontId="38" fillId="4" borderId="17" xfId="0" applyFont="1" applyFill="1" applyBorder="1" applyAlignment="1">
      <alignment horizontal="left" vertical="center" wrapText="1" indent="2"/>
    </xf>
    <xf numFmtId="167" fontId="38" fillId="4" borderId="18" xfId="0" applyNumberFormat="1" applyFont="1" applyFill="1" applyBorder="1" applyAlignment="1" applyProtection="1">
      <alignment horizontal="right" vertical="center"/>
      <protection locked="0"/>
    </xf>
    <xf numFmtId="0" fontId="32" fillId="4" borderId="20" xfId="0" applyFont="1" applyFill="1" applyBorder="1" applyAlignment="1">
      <alignment horizontal="left" vertical="center" wrapText="1"/>
    </xf>
    <xf numFmtId="167" fontId="38" fillId="0" borderId="15" xfId="0" applyNumberFormat="1" applyFont="1" applyBorder="1" applyAlignment="1" applyProtection="1">
      <alignment horizontal="right" vertical="center"/>
      <protection locked="0"/>
    </xf>
    <xf numFmtId="166" fontId="32" fillId="0" borderId="15" xfId="0" applyNumberFormat="1" applyFont="1" applyBorder="1" applyAlignment="1" applyProtection="1">
      <alignment horizontal="right"/>
      <protection locked="0"/>
    </xf>
    <xf numFmtId="167" fontId="38" fillId="0" borderId="21" xfId="0" applyNumberFormat="1" applyFont="1" applyBorder="1" applyAlignment="1" applyProtection="1">
      <alignment horizontal="right" vertical="center"/>
      <protection locked="0"/>
    </xf>
    <xf numFmtId="166" fontId="32" fillId="0" borderId="21" xfId="0" applyNumberFormat="1" applyFont="1" applyBorder="1" applyAlignment="1" applyProtection="1">
      <alignment horizontal="right"/>
      <protection locked="0"/>
    </xf>
    <xf numFmtId="167" fontId="32" fillId="4" borderId="0" xfId="0" applyNumberFormat="1" applyFont="1" applyFill="1" applyAlignment="1">
      <alignment horizontal="center" vertical="center" wrapText="1"/>
    </xf>
    <xf numFmtId="0" fontId="32" fillId="4" borderId="49" xfId="0" applyFont="1" applyFill="1" applyBorder="1" applyAlignment="1">
      <alignment horizontal="left" vertical="center" wrapText="1"/>
    </xf>
    <xf numFmtId="0" fontId="32" fillId="4" borderId="50" xfId="0" applyFont="1" applyFill="1" applyBorder="1" applyAlignment="1">
      <alignment horizontal="center" vertical="center"/>
    </xf>
    <xf numFmtId="167" fontId="38" fillId="21" borderId="50" xfId="0" applyNumberFormat="1" applyFont="1" applyFill="1" applyBorder="1" applyAlignment="1" applyProtection="1">
      <alignment horizontal="right" vertical="center"/>
      <protection locked="0"/>
    </xf>
    <xf numFmtId="0" fontId="38" fillId="4" borderId="21" xfId="0" applyFont="1" applyFill="1" applyBorder="1" applyAlignment="1">
      <alignment horizontal="center" vertical="center" wrapText="1"/>
    </xf>
    <xf numFmtId="0" fontId="38" fillId="4" borderId="22" xfId="0" applyFont="1" applyFill="1" applyBorder="1" applyAlignment="1">
      <alignment horizontal="center" vertical="center" wrapText="1"/>
    </xf>
    <xf numFmtId="0" fontId="38" fillId="4" borderId="0" xfId="0" applyFont="1" applyFill="1" applyAlignment="1">
      <alignment horizontal="center" vertical="center"/>
    </xf>
    <xf numFmtId="0" fontId="32" fillId="21" borderId="15" xfId="0" applyFont="1" applyFill="1" applyBorder="1"/>
    <xf numFmtId="0" fontId="32" fillId="21" borderId="18" xfId="0" applyFont="1" applyFill="1" applyBorder="1"/>
    <xf numFmtId="167" fontId="38" fillId="24" borderId="18" xfId="0" applyNumberFormat="1" applyFont="1" applyFill="1" applyBorder="1" applyAlignment="1" applyProtection="1">
      <alignment horizontal="right" vertical="center"/>
      <protection locked="0"/>
    </xf>
    <xf numFmtId="167" fontId="38" fillId="24" borderId="19" xfId="0" applyNumberFormat="1" applyFont="1" applyFill="1" applyBorder="1" applyAlignment="1" applyProtection="1">
      <alignment horizontal="right" vertical="center"/>
      <protection locked="0"/>
    </xf>
    <xf numFmtId="0" fontId="32" fillId="4" borderId="63" xfId="0" applyFont="1" applyFill="1" applyBorder="1" applyAlignment="1">
      <alignment horizontal="center" vertical="center" wrapText="1"/>
    </xf>
    <xf numFmtId="0" fontId="32" fillId="4" borderId="63" xfId="0" applyFont="1" applyFill="1" applyBorder="1" applyAlignment="1">
      <alignment horizontal="center" vertical="center"/>
    </xf>
    <xf numFmtId="0" fontId="23" fillId="3" borderId="0" xfId="0" applyFont="1" applyFill="1" applyAlignment="1">
      <alignment horizontal="center"/>
    </xf>
    <xf numFmtId="0" fontId="27" fillId="3" borderId="0" xfId="0" applyFont="1" applyFill="1" applyAlignment="1">
      <alignment horizontal="left"/>
    </xf>
    <xf numFmtId="0" fontId="27" fillId="3" borderId="0" xfId="0" applyFont="1" applyFill="1" applyAlignment="1">
      <alignment horizontal="center"/>
    </xf>
    <xf numFmtId="0" fontId="27" fillId="12" borderId="0" xfId="0" applyFont="1" applyFill="1" applyAlignment="1">
      <alignment horizontal="left"/>
    </xf>
    <xf numFmtId="0" fontId="27" fillId="12" borderId="0" xfId="0" applyFont="1" applyFill="1" applyAlignment="1">
      <alignment horizontal="center"/>
    </xf>
    <xf numFmtId="0" fontId="61" fillId="3" borderId="0" xfId="0" applyFont="1" applyFill="1" applyAlignment="1">
      <alignment vertical="center"/>
    </xf>
    <xf numFmtId="0" fontId="43" fillId="3" borderId="0" xfId="0" applyFont="1" applyFill="1" applyAlignment="1">
      <alignment vertical="center"/>
    </xf>
    <xf numFmtId="0" fontId="39" fillId="3" borderId="0" xfId="0" applyFont="1" applyFill="1" applyAlignment="1">
      <alignment horizontal="left" indent="1" shrinkToFit="1"/>
    </xf>
    <xf numFmtId="0" fontId="14" fillId="4" borderId="0" xfId="0" applyFont="1" applyFill="1" applyAlignment="1">
      <alignment vertical="center"/>
    </xf>
    <xf numFmtId="0" fontId="31" fillId="4" borderId="0" xfId="0" applyFont="1" applyFill="1" applyAlignment="1">
      <alignment horizontal="center"/>
    </xf>
    <xf numFmtId="0" fontId="38" fillId="25" borderId="0" xfId="0" applyFont="1" applyFill="1" applyAlignment="1">
      <alignment horizontal="center" vertical="center"/>
    </xf>
    <xf numFmtId="0" fontId="32" fillId="0" borderId="15" xfId="0" applyFont="1" applyBorder="1" applyAlignment="1">
      <alignment horizontal="center"/>
    </xf>
    <xf numFmtId="0" fontId="32" fillId="0" borderId="18" xfId="0" applyFont="1" applyBorder="1" applyAlignment="1">
      <alignment horizontal="center"/>
    </xf>
    <xf numFmtId="166" fontId="32" fillId="21" borderId="65" xfId="0" applyNumberFormat="1" applyFont="1" applyFill="1" applyBorder="1" applyAlignment="1" applyProtection="1">
      <alignment horizontal="right"/>
      <protection locked="0"/>
    </xf>
    <xf numFmtId="166" fontId="32" fillId="21" borderId="17" xfId="0" applyNumberFormat="1" applyFont="1" applyFill="1" applyBorder="1" applyAlignment="1" applyProtection="1">
      <alignment horizontal="right"/>
      <protection locked="0"/>
    </xf>
    <xf numFmtId="0" fontId="32" fillId="0" borderId="21" xfId="0" applyFont="1" applyBorder="1" applyAlignment="1">
      <alignment horizontal="center"/>
    </xf>
    <xf numFmtId="0" fontId="40" fillId="5" borderId="0" xfId="0" applyFont="1" applyFill="1" applyAlignment="1">
      <alignment horizontal="right"/>
    </xf>
    <xf numFmtId="0" fontId="32" fillId="5" borderId="0" xfId="0" applyFont="1" applyFill="1" applyAlignment="1">
      <alignment horizontal="center"/>
    </xf>
    <xf numFmtId="0" fontId="27" fillId="3" borderId="0" xfId="0" applyFont="1" applyFill="1" applyAlignment="1">
      <alignment horizontal="center" vertical="center" wrapText="1"/>
    </xf>
    <xf numFmtId="0" fontId="27" fillId="12" borderId="0" xfId="0" applyFont="1" applyFill="1" applyAlignment="1">
      <alignment horizontal="center" vertical="center"/>
    </xf>
    <xf numFmtId="0" fontId="32" fillId="4" borderId="67" xfId="0" applyFont="1" applyFill="1" applyBorder="1" applyAlignment="1">
      <alignment horizontal="left" vertical="center" wrapText="1"/>
    </xf>
    <xf numFmtId="0" fontId="32" fillId="4" borderId="68" xfId="0" applyFont="1" applyFill="1" applyBorder="1" applyAlignment="1">
      <alignment horizontal="center" vertical="center" wrapText="1"/>
    </xf>
    <xf numFmtId="22" fontId="32" fillId="21" borderId="16" xfId="0" applyNumberFormat="1" applyFont="1" applyFill="1" applyBorder="1" applyAlignment="1" applyProtection="1">
      <alignment horizontal="center" wrapText="1"/>
      <protection locked="0"/>
    </xf>
    <xf numFmtId="0" fontId="32" fillId="4" borderId="69" xfId="0" applyFont="1" applyFill="1" applyBorder="1" applyAlignment="1">
      <alignment horizontal="left" vertical="center" wrapText="1"/>
    </xf>
    <xf numFmtId="0" fontId="32" fillId="4" borderId="70" xfId="0" applyFont="1" applyFill="1" applyBorder="1" applyAlignment="1">
      <alignment horizontal="center" vertical="center" wrapText="1"/>
    </xf>
    <xf numFmtId="20" fontId="32" fillId="21" borderId="43" xfId="0" applyNumberFormat="1" applyFont="1" applyFill="1" applyBorder="1" applyAlignment="1" applyProtection="1">
      <alignment horizontal="center" wrapText="1"/>
      <protection locked="0"/>
    </xf>
    <xf numFmtId="0" fontId="27" fillId="3" borderId="71" xfId="0" applyFont="1" applyFill="1" applyBorder="1" applyAlignment="1">
      <alignment vertical="center"/>
    </xf>
    <xf numFmtId="0" fontId="39" fillId="4" borderId="0" xfId="0" applyFont="1" applyFill="1" applyAlignment="1">
      <alignment horizontal="left" indent="1" shrinkToFit="1"/>
    </xf>
    <xf numFmtId="0" fontId="62" fillId="4" borderId="0" xfId="0" applyFont="1" applyFill="1" applyAlignment="1">
      <alignment vertical="center"/>
    </xf>
    <xf numFmtId="0" fontId="62" fillId="3" borderId="0" xfId="0" applyFont="1" applyFill="1" applyAlignment="1">
      <alignment vertical="center"/>
    </xf>
    <xf numFmtId="49" fontId="32" fillId="21" borderId="0" xfId="0" applyNumberFormat="1" applyFont="1" applyFill="1" applyAlignment="1" applyProtection="1">
      <alignment horizontal="left" vertical="center" wrapText="1"/>
      <protection locked="0"/>
    </xf>
    <xf numFmtId="0" fontId="32" fillId="0" borderId="15" xfId="0" applyFont="1" applyBorder="1" applyAlignment="1">
      <alignment horizontal="center" wrapText="1"/>
    </xf>
    <xf numFmtId="0" fontId="32" fillId="0" borderId="18" xfId="0" applyFont="1" applyBorder="1" applyAlignment="1">
      <alignment horizontal="center" wrapText="1"/>
    </xf>
    <xf numFmtId="14" fontId="32" fillId="21" borderId="19" xfId="0" applyNumberFormat="1" applyFont="1" applyFill="1" applyBorder="1" applyAlignment="1" applyProtection="1">
      <alignment horizontal="right"/>
      <protection locked="0"/>
    </xf>
    <xf numFmtId="20" fontId="32" fillId="21" borderId="19" xfId="0" applyNumberFormat="1" applyFont="1" applyFill="1" applyBorder="1" applyAlignment="1" applyProtection="1">
      <alignment horizontal="right"/>
      <protection locked="0"/>
    </xf>
    <xf numFmtId="0" fontId="32" fillId="0" borderId="21" xfId="0" applyFont="1" applyBorder="1" applyAlignment="1">
      <alignment horizontal="center" wrapText="1"/>
    </xf>
    <xf numFmtId="0" fontId="63" fillId="4" borderId="0" xfId="0" applyFont="1" applyFill="1" applyAlignment="1">
      <alignment horizontal="left"/>
    </xf>
    <xf numFmtId="0" fontId="63" fillId="4" borderId="0" xfId="0" applyFont="1" applyFill="1" applyAlignment="1">
      <alignment horizontal="center" wrapText="1"/>
    </xf>
    <xf numFmtId="0" fontId="32" fillId="4" borderId="0" xfId="0" applyFont="1" applyFill="1" applyAlignment="1">
      <alignment horizontal="center" wrapText="1"/>
    </xf>
    <xf numFmtId="20" fontId="27" fillId="3" borderId="0" xfId="0" applyNumberFormat="1" applyFont="1" applyFill="1" applyAlignment="1">
      <alignment vertical="center" wrapText="1"/>
    </xf>
    <xf numFmtId="3" fontId="27" fillId="3" borderId="0" xfId="0" applyNumberFormat="1" applyFont="1" applyFill="1" applyAlignment="1">
      <alignment vertical="center" wrapText="1"/>
    </xf>
    <xf numFmtId="169" fontId="27"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2" fillId="21" borderId="51" xfId="0" applyNumberFormat="1" applyFont="1" applyFill="1" applyBorder="1" applyAlignment="1" applyProtection="1">
      <alignment horizontal="right" vertical="center" wrapText="1"/>
      <protection locked="0"/>
    </xf>
    <xf numFmtId="165" fontId="29" fillId="16" borderId="72" xfId="0" applyNumberFormat="1" applyFont="1" applyFill="1" applyBorder="1" applyAlignment="1">
      <alignment horizontal="center" vertical="center" wrapText="1"/>
    </xf>
    <xf numFmtId="165" fontId="29" fillId="16" borderId="32" xfId="0" applyNumberFormat="1" applyFont="1" applyFill="1" applyBorder="1" applyAlignment="1">
      <alignment horizontal="center" vertical="center" wrapText="1"/>
    </xf>
    <xf numFmtId="0" fontId="38" fillId="4" borderId="0" xfId="0" applyFont="1" applyFill="1" applyAlignment="1">
      <alignment horizontal="right" vertical="center"/>
    </xf>
    <xf numFmtId="49" fontId="32" fillId="4" borderId="0" xfId="0" applyNumberFormat="1" applyFont="1" applyFill="1" applyAlignment="1">
      <alignment horizontal="center" vertical="center" wrapText="1"/>
    </xf>
    <xf numFmtId="0" fontId="32" fillId="4" borderId="0" xfId="0" applyFont="1" applyFill="1" applyAlignment="1" applyProtection="1">
      <alignment horizontal="center" vertical="center" wrapText="1"/>
      <protection locked="0"/>
    </xf>
    <xf numFmtId="3" fontId="32" fillId="4" borderId="0" xfId="0" applyNumberFormat="1" applyFont="1" applyFill="1" applyAlignment="1" applyProtection="1">
      <alignment horizontal="center" vertical="center" wrapText="1"/>
      <protection locked="0"/>
    </xf>
    <xf numFmtId="165" fontId="29" fillId="20" borderId="49" xfId="0" applyNumberFormat="1" applyFont="1" applyFill="1" applyBorder="1" applyAlignment="1">
      <alignment horizontal="center" vertical="center" wrapText="1"/>
    </xf>
    <xf numFmtId="165" fontId="29" fillId="20" borderId="51" xfId="0" applyNumberFormat="1" applyFont="1" applyFill="1" applyBorder="1" applyAlignment="1">
      <alignment horizontal="center" vertical="center" wrapText="1"/>
    </xf>
    <xf numFmtId="167" fontId="38" fillId="5" borderId="0" xfId="0" applyNumberFormat="1" applyFont="1" applyFill="1" applyAlignment="1" applyProtection="1">
      <alignment horizontal="center" vertical="center"/>
      <protection locked="0"/>
    </xf>
    <xf numFmtId="0" fontId="32" fillId="5" borderId="0" xfId="0" applyFont="1" applyFill="1"/>
    <xf numFmtId="165" fontId="29" fillId="20" borderId="73"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166" fontId="32" fillId="5" borderId="15" xfId="0" applyNumberFormat="1" applyFont="1" applyFill="1" applyBorder="1" applyAlignment="1" applyProtection="1">
      <alignment horizontal="right"/>
      <protection locked="0"/>
    </xf>
    <xf numFmtId="166" fontId="32" fillId="5" borderId="21" xfId="0" applyNumberFormat="1" applyFont="1" applyFill="1" applyBorder="1" applyAlignment="1" applyProtection="1">
      <alignment horizontal="right"/>
      <protection locked="0"/>
    </xf>
    <xf numFmtId="166" fontId="32" fillId="5" borderId="22" xfId="0" applyNumberFormat="1" applyFont="1" applyFill="1" applyBorder="1" applyAlignment="1" applyProtection="1">
      <alignment horizontal="right"/>
      <protection locked="0"/>
    </xf>
    <xf numFmtId="49" fontId="38" fillId="4" borderId="0" xfId="0" applyNumberFormat="1" applyFont="1" applyFill="1" applyProtection="1">
      <protection locked="0"/>
    </xf>
    <xf numFmtId="0" fontId="38" fillId="4" borderId="14" xfId="0" applyFont="1" applyFill="1" applyBorder="1" applyAlignment="1">
      <alignment horizontal="left" vertical="center" wrapText="1"/>
    </xf>
    <xf numFmtId="49" fontId="32" fillId="4" borderId="15" xfId="0" applyNumberFormat="1" applyFont="1" applyFill="1" applyBorder="1" applyAlignment="1" applyProtection="1">
      <alignment horizontal="center" vertical="center"/>
      <protection locked="0"/>
    </xf>
    <xf numFmtId="166" fontId="32" fillId="5" borderId="16" xfId="0" applyNumberFormat="1" applyFont="1" applyFill="1" applyBorder="1" applyAlignment="1" applyProtection="1">
      <alignment horizontal="right"/>
      <protection locked="0"/>
    </xf>
    <xf numFmtId="0" fontId="36" fillId="4" borderId="0" xfId="0" applyFont="1" applyFill="1" applyAlignment="1">
      <alignment horizontal="right" indent="1"/>
    </xf>
    <xf numFmtId="0" fontId="38" fillId="4" borderId="17" xfId="0" applyFont="1" applyFill="1" applyBorder="1" applyAlignment="1">
      <alignment horizontal="left" vertical="center" wrapText="1" indent="1"/>
    </xf>
    <xf numFmtId="49" fontId="32" fillId="4" borderId="18" xfId="0" applyNumberFormat="1" applyFont="1" applyFill="1" applyBorder="1" applyAlignment="1" applyProtection="1">
      <alignment horizontal="center" vertical="center"/>
      <protection locked="0"/>
    </xf>
    <xf numFmtId="0" fontId="38" fillId="4" borderId="17" xfId="0" applyFont="1" applyFill="1" applyBorder="1" applyAlignment="1">
      <alignment horizontal="left" vertical="center" indent="1"/>
    </xf>
    <xf numFmtId="0" fontId="38" fillId="4" borderId="20" xfId="0" applyFont="1" applyFill="1" applyBorder="1" applyAlignment="1">
      <alignment horizontal="left" vertical="center" wrapText="1"/>
    </xf>
    <xf numFmtId="49" fontId="32" fillId="4" borderId="21" xfId="0" applyNumberFormat="1" applyFont="1" applyFill="1" applyBorder="1" applyAlignment="1" applyProtection="1">
      <alignment horizontal="center" vertical="center"/>
      <protection locked="0"/>
    </xf>
    <xf numFmtId="49" fontId="38" fillId="21" borderId="0" xfId="0" applyNumberFormat="1" applyFont="1" applyFill="1" applyAlignment="1" applyProtection="1">
      <alignment vertical="top"/>
      <protection locked="0"/>
    </xf>
    <xf numFmtId="49" fontId="32" fillId="4" borderId="0" xfId="0" applyNumberFormat="1" applyFont="1" applyFill="1" applyAlignment="1" applyProtection="1">
      <alignment horizontal="center" vertical="top"/>
      <protection locked="0"/>
    </xf>
    <xf numFmtId="49" fontId="32" fillId="4" borderId="0" xfId="0" applyNumberFormat="1" applyFont="1" applyFill="1" applyAlignment="1" applyProtection="1">
      <alignment horizontal="center" vertical="center"/>
      <protection locked="0"/>
    </xf>
    <xf numFmtId="165" fontId="29" fillId="20" borderId="50" xfId="0" applyNumberFormat="1" applyFont="1" applyFill="1" applyBorder="1" applyAlignment="1">
      <alignment horizontal="center" vertical="center" wrapText="1"/>
    </xf>
    <xf numFmtId="166" fontId="32" fillId="5" borderId="44" xfId="0" applyNumberFormat="1" applyFont="1" applyFill="1" applyBorder="1" applyAlignment="1" applyProtection="1">
      <alignment horizontal="right"/>
      <protection locked="0"/>
    </xf>
    <xf numFmtId="166" fontId="32" fillId="5" borderId="43" xfId="0" applyNumberFormat="1" applyFont="1" applyFill="1" applyBorder="1" applyAlignment="1" applyProtection="1">
      <alignment horizontal="right"/>
      <protection locked="0"/>
    </xf>
    <xf numFmtId="0" fontId="32" fillId="0" borderId="17" xfId="0" applyFont="1" applyBorder="1" applyAlignment="1">
      <alignment horizontal="left" vertical="center" wrapText="1" indent="3"/>
    </xf>
    <xf numFmtId="0" fontId="5" fillId="14" borderId="0" xfId="0" applyFont="1" applyFill="1"/>
    <xf numFmtId="165" fontId="29" fillId="21" borderId="18" xfId="0" applyNumberFormat="1" applyFont="1" applyFill="1" applyBorder="1" applyAlignment="1">
      <alignment horizontal="center" vertical="center" wrapText="1"/>
    </xf>
    <xf numFmtId="167" fontId="32" fillId="21" borderId="18" xfId="0" applyNumberFormat="1" applyFont="1" applyFill="1" applyBorder="1"/>
    <xf numFmtId="0" fontId="31" fillId="0" borderId="0" xfId="0" applyFont="1"/>
    <xf numFmtId="0" fontId="23" fillId="4" borderId="0" xfId="0" applyFont="1" applyFill="1" applyAlignment="1">
      <alignment horizontal="left"/>
    </xf>
    <xf numFmtId="0" fontId="5" fillId="13" borderId="0" xfId="0" applyFont="1" applyFill="1" applyAlignment="1">
      <alignment vertical="center"/>
    </xf>
    <xf numFmtId="167" fontId="32" fillId="5" borderId="0" xfId="0" applyNumberFormat="1" applyFont="1" applyFill="1" applyAlignment="1">
      <alignment horizontal="center"/>
    </xf>
    <xf numFmtId="166" fontId="32" fillId="5" borderId="0" xfId="0" applyNumberFormat="1" applyFont="1" applyFill="1"/>
    <xf numFmtId="0" fontId="38" fillId="4" borderId="0" xfId="0" applyFont="1" applyFill="1" applyAlignment="1">
      <alignment vertical="center" wrapText="1"/>
    </xf>
    <xf numFmtId="170" fontId="0" fillId="4" borderId="0" xfId="0" applyNumberFormat="1" applyFill="1"/>
    <xf numFmtId="0" fontId="32" fillId="4" borderId="0" xfId="0" applyFont="1" applyFill="1" applyAlignment="1">
      <alignment horizontal="left" vertical="center" wrapText="1"/>
    </xf>
    <xf numFmtId="165" fontId="38" fillId="4" borderId="75" xfId="0" applyNumberFormat="1" applyFont="1" applyFill="1" applyBorder="1" applyAlignment="1">
      <alignment horizontal="center" vertical="center" wrapText="1"/>
    </xf>
    <xf numFmtId="165" fontId="38" fillId="4" borderId="76" xfId="0" applyNumberFormat="1" applyFont="1" applyFill="1" applyBorder="1" applyAlignment="1">
      <alignment horizontal="center" vertical="center" wrapText="1"/>
    </xf>
    <xf numFmtId="0" fontId="32" fillId="0" borderId="15" xfId="0" applyFont="1" applyBorder="1" applyAlignment="1">
      <alignment horizontal="left" vertical="center" wrapText="1" indent="1"/>
    </xf>
    <xf numFmtId="0" fontId="32" fillId="0" borderId="18" xfId="0" applyFont="1" applyBorder="1" applyAlignment="1">
      <alignment horizontal="left" vertical="center" wrapText="1" indent="1"/>
    </xf>
    <xf numFmtId="0" fontId="32" fillId="0" borderId="21" xfId="0" applyFont="1" applyBorder="1" applyAlignment="1">
      <alignment horizontal="left" vertical="center" wrapText="1" indent="1"/>
    </xf>
    <xf numFmtId="0" fontId="13" fillId="14" borderId="0" xfId="0" applyFont="1" applyFill="1" applyAlignment="1">
      <alignment horizontal="right" indent="1"/>
    </xf>
    <xf numFmtId="0" fontId="66" fillId="4" borderId="0" xfId="0" applyFont="1" applyFill="1" applyAlignment="1">
      <alignment horizontal="right" indent="1"/>
    </xf>
    <xf numFmtId="0" fontId="58" fillId="4" borderId="0" xfId="0" applyFont="1" applyFill="1" applyAlignment="1">
      <alignment horizontal="right" indent="1" shrinkToFit="1"/>
    </xf>
    <xf numFmtId="0" fontId="0" fillId="4" borderId="0" xfId="0" applyFill="1" applyAlignment="1">
      <alignment horizontal="left" vertical="center" wrapText="1"/>
    </xf>
    <xf numFmtId="0" fontId="43" fillId="13" borderId="0" xfId="0" applyFont="1" applyFill="1" applyAlignment="1">
      <alignment vertical="center"/>
    </xf>
    <xf numFmtId="0" fontId="38" fillId="0" borderId="0" xfId="0" applyFont="1"/>
    <xf numFmtId="0" fontId="32" fillId="4" borderId="49" xfId="0" applyFont="1" applyFill="1" applyBorder="1" applyAlignment="1">
      <alignment horizontal="left" vertical="center" wrapText="1" indent="1"/>
    </xf>
    <xf numFmtId="0" fontId="32" fillId="0" borderId="14" xfId="0" applyFont="1" applyBorder="1" applyAlignment="1">
      <alignment vertical="center" wrapText="1"/>
    </xf>
    <xf numFmtId="0" fontId="32" fillId="0" borderId="17" xfId="0" applyFont="1" applyBorder="1" applyAlignment="1">
      <alignment vertical="center" wrapText="1"/>
    </xf>
    <xf numFmtId="0" fontId="32" fillId="0" borderId="20" xfId="0" applyFont="1" applyBorder="1" applyAlignment="1">
      <alignment vertical="center" wrapText="1"/>
    </xf>
    <xf numFmtId="0" fontId="32" fillId="13" borderId="51" xfId="0" applyFont="1" applyFill="1" applyBorder="1" applyAlignment="1">
      <alignment horizontal="center" vertical="center"/>
    </xf>
    <xf numFmtId="0" fontId="29" fillId="4" borderId="0" xfId="0" applyFont="1" applyFill="1" applyAlignment="1">
      <alignment horizontal="right" indent="1"/>
    </xf>
    <xf numFmtId="165" fontId="29" fillId="20" borderId="77" xfId="0" applyNumberFormat="1" applyFont="1" applyFill="1" applyBorder="1" applyAlignment="1">
      <alignment horizontal="center" vertical="center" wrapText="1"/>
    </xf>
    <xf numFmtId="0" fontId="38" fillId="26" borderId="14" xfId="0" applyFont="1" applyFill="1" applyBorder="1" applyAlignment="1" applyProtection="1">
      <alignment horizontal="left" vertical="center"/>
      <protection locked="0"/>
    </xf>
    <xf numFmtId="0" fontId="38" fillId="26" borderId="15" xfId="0" applyFont="1" applyFill="1" applyBorder="1" applyAlignment="1" applyProtection="1">
      <alignment horizontal="left" vertical="center"/>
      <protection locked="0"/>
    </xf>
    <xf numFmtId="0" fontId="32" fillId="0" borderId="17" xfId="0" applyFont="1" applyBorder="1" applyAlignment="1">
      <alignment horizontal="left" vertical="center" indent="1"/>
    </xf>
    <xf numFmtId="0" fontId="38" fillId="26" borderId="17" xfId="0" applyFont="1" applyFill="1" applyBorder="1" applyAlignment="1" applyProtection="1">
      <alignment horizontal="left" vertical="center"/>
      <protection locked="0"/>
    </xf>
    <xf numFmtId="0" fontId="38" fillId="26" borderId="18" xfId="0" applyFont="1" applyFill="1" applyBorder="1" applyAlignment="1" applyProtection="1">
      <alignment horizontal="left" vertical="center"/>
      <protection locked="0"/>
    </xf>
    <xf numFmtId="0" fontId="32" fillId="0" borderId="20" xfId="0" applyFont="1" applyBorder="1" applyAlignment="1">
      <alignment horizontal="left" vertical="center" indent="1"/>
    </xf>
    <xf numFmtId="0" fontId="32" fillId="4" borderId="0" xfId="0" applyFont="1" applyFill="1" applyAlignment="1">
      <alignment horizontal="left" vertical="center"/>
    </xf>
    <xf numFmtId="0" fontId="32" fillId="0" borderId="0" xfId="0" applyFont="1" applyAlignment="1">
      <alignment horizontal="center"/>
    </xf>
    <xf numFmtId="0" fontId="32" fillId="0" borderId="49" xfId="0" applyFont="1" applyBorder="1" applyAlignment="1">
      <alignment horizontal="left" vertical="center" indent="1"/>
    </xf>
    <xf numFmtId="0" fontId="32" fillId="0" borderId="50" xfId="0" applyFont="1" applyBorder="1" applyAlignment="1">
      <alignment horizontal="center"/>
    </xf>
    <xf numFmtId="0" fontId="32" fillId="4" borderId="0" xfId="0" applyFont="1" applyFill="1" applyAlignment="1">
      <alignment horizontal="left" vertical="center" indent="1"/>
    </xf>
    <xf numFmtId="0" fontId="32" fillId="0" borderId="49" xfId="0" applyFont="1" applyBorder="1" applyAlignment="1">
      <alignment horizontal="left" vertical="center" wrapText="1" indent="1"/>
    </xf>
    <xf numFmtId="0" fontId="27" fillId="3" borderId="0" xfId="0" applyFont="1" applyFill="1" applyAlignment="1" applyProtection="1">
      <alignment vertical="center"/>
      <protection locked="0"/>
    </xf>
    <xf numFmtId="10" fontId="32" fillId="24" borderId="16" xfId="0" applyNumberFormat="1" applyFont="1" applyFill="1" applyBorder="1" applyAlignment="1" applyProtection="1">
      <alignment horizontal="right" indent="1"/>
      <protection locked="0"/>
    </xf>
    <xf numFmtId="166" fontId="32" fillId="24" borderId="19" xfId="0" applyNumberFormat="1" applyFont="1" applyFill="1" applyBorder="1" applyAlignment="1" applyProtection="1">
      <alignment horizontal="right"/>
      <protection locked="0"/>
    </xf>
    <xf numFmtId="171" fontId="32" fillId="24" borderId="19" xfId="0" applyNumberFormat="1" applyFont="1" applyFill="1" applyBorder="1" applyAlignment="1" applyProtection="1">
      <alignment horizontal="right"/>
      <protection locked="0"/>
    </xf>
    <xf numFmtId="166" fontId="32" fillId="24" borderId="22" xfId="0" applyNumberFormat="1" applyFont="1" applyFill="1" applyBorder="1" applyAlignment="1" applyProtection="1">
      <alignment horizontal="right"/>
      <protection locked="0"/>
    </xf>
    <xf numFmtId="0" fontId="32" fillId="4" borderId="49" xfId="0" applyFont="1" applyFill="1" applyBorder="1" applyAlignment="1">
      <alignment vertical="center" wrapText="1"/>
    </xf>
    <xf numFmtId="165" fontId="38" fillId="4" borderId="49" xfId="0" applyNumberFormat="1" applyFont="1" applyFill="1" applyBorder="1" applyAlignment="1">
      <alignment horizontal="center" vertical="center" wrapText="1"/>
    </xf>
    <xf numFmtId="165" fontId="38" fillId="4" borderId="51" xfId="0" applyNumberFormat="1" applyFont="1" applyFill="1" applyBorder="1" applyAlignment="1">
      <alignment horizontal="center" vertical="center" wrapText="1"/>
    </xf>
    <xf numFmtId="165" fontId="38" fillId="4" borderId="59" xfId="0" applyNumberFormat="1" applyFont="1" applyFill="1" applyBorder="1" applyAlignment="1">
      <alignment horizontal="center" vertical="center" wrapText="1"/>
    </xf>
    <xf numFmtId="0" fontId="32" fillId="21" borderId="18" xfId="0" applyFont="1" applyFill="1" applyBorder="1" applyProtection="1">
      <protection locked="0"/>
    </xf>
    <xf numFmtId="0" fontId="32" fillId="4" borderId="18" xfId="0" applyFont="1" applyFill="1" applyBorder="1" applyProtection="1">
      <protection locked="0"/>
    </xf>
    <xf numFmtId="0" fontId="32" fillId="21" borderId="78" xfId="0" applyFont="1" applyFill="1" applyBorder="1" applyProtection="1">
      <protection locked="0"/>
    </xf>
    <xf numFmtId="0" fontId="32" fillId="4" borderId="78" xfId="0" applyFont="1" applyFill="1" applyBorder="1" applyProtection="1">
      <protection locked="0"/>
    </xf>
    <xf numFmtId="0" fontId="32" fillId="21" borderId="70" xfId="0" applyFont="1" applyFill="1" applyBorder="1" applyProtection="1">
      <protection locked="0"/>
    </xf>
    <xf numFmtId="0" fontId="32" fillId="4" borderId="70" xfId="0" applyFont="1" applyFill="1" applyBorder="1" applyProtection="1">
      <protection locked="0"/>
    </xf>
    <xf numFmtId="0" fontId="32" fillId="4" borderId="0" xfId="0" applyFont="1" applyFill="1" applyAlignment="1">
      <alignment horizontal="left"/>
    </xf>
    <xf numFmtId="165" fontId="38" fillId="4" borderId="73" xfId="0" applyNumberFormat="1" applyFont="1" applyFill="1" applyBorder="1" applyAlignment="1">
      <alignment horizontal="center" vertical="center" wrapText="1"/>
    </xf>
    <xf numFmtId="165" fontId="38" fillId="4" borderId="74" xfId="0" applyNumberFormat="1" applyFont="1" applyFill="1" applyBorder="1" applyAlignment="1">
      <alignment horizontal="center" vertical="center" wrapText="1"/>
    </xf>
    <xf numFmtId="0" fontId="0" fillId="0" borderId="76" xfId="0" applyBorder="1" applyAlignment="1">
      <alignment horizontal="center" wrapText="1"/>
    </xf>
    <xf numFmtId="0" fontId="0" fillId="4" borderId="75" xfId="0" applyFill="1" applyBorder="1" applyAlignment="1">
      <alignment horizontal="left" vertical="center" wrapText="1"/>
    </xf>
    <xf numFmtId="0" fontId="0" fillId="4" borderId="63" xfId="0" applyFill="1" applyBorder="1" applyAlignment="1">
      <alignment horizontal="left" vertical="center" wrapText="1"/>
    </xf>
    <xf numFmtId="0" fontId="27" fillId="3" borderId="0" xfId="0" applyFont="1" applyFill="1" applyAlignment="1">
      <alignment horizontal="center" vertical="center"/>
    </xf>
    <xf numFmtId="165" fontId="29" fillId="16" borderId="54" xfId="0" applyNumberFormat="1" applyFont="1" applyFill="1" applyBorder="1" applyAlignment="1">
      <alignment horizontal="center" vertical="center"/>
    </xf>
    <xf numFmtId="0" fontId="39" fillId="4" borderId="0" xfId="0" applyFont="1" applyFill="1" applyAlignment="1">
      <alignment horizontal="right" vertical="center" shrinkToFit="1"/>
    </xf>
    <xf numFmtId="0" fontId="38" fillId="26" borderId="75" xfId="0" applyFont="1" applyFill="1" applyBorder="1" applyAlignment="1">
      <alignment vertical="center"/>
    </xf>
    <xf numFmtId="0" fontId="38" fillId="26" borderId="63" xfId="0" applyFont="1" applyFill="1" applyBorder="1" applyAlignment="1">
      <alignment horizontal="center"/>
    </xf>
    <xf numFmtId="0" fontId="38" fillId="26" borderId="76" xfId="0" applyFont="1" applyFill="1" applyBorder="1" applyAlignment="1">
      <alignment vertical="center"/>
    </xf>
    <xf numFmtId="0" fontId="32" fillId="4" borderId="0" xfId="0" applyFont="1" applyFill="1" applyAlignment="1">
      <alignment wrapText="1"/>
    </xf>
    <xf numFmtId="0" fontId="38" fillId="26" borderId="79" xfId="0" applyFont="1" applyFill="1" applyBorder="1" applyAlignment="1">
      <alignment vertical="center"/>
    </xf>
    <xf numFmtId="0" fontId="38" fillId="26" borderId="0" xfId="0" applyFont="1" applyFill="1" applyAlignment="1">
      <alignment horizontal="center"/>
    </xf>
    <xf numFmtId="0" fontId="38" fillId="4" borderId="79" xfId="0" applyFont="1" applyFill="1" applyBorder="1"/>
    <xf numFmtId="49" fontId="32" fillId="21" borderId="67" xfId="0" applyNumberFormat="1" applyFont="1" applyFill="1" applyBorder="1" applyAlignment="1" applyProtection="1">
      <alignment horizontal="left" vertical="center" wrapText="1" indent="1"/>
      <protection locked="0"/>
    </xf>
    <xf numFmtId="49" fontId="32" fillId="21" borderId="80" xfId="0" applyNumberFormat="1" applyFont="1" applyFill="1" applyBorder="1" applyAlignment="1" applyProtection="1">
      <alignment horizontal="left" vertical="center" wrapText="1" indent="1"/>
      <protection locked="0"/>
    </xf>
    <xf numFmtId="49" fontId="32" fillId="21" borderId="81" xfId="0" applyNumberFormat="1" applyFont="1" applyFill="1" applyBorder="1" applyAlignment="1" applyProtection="1">
      <alignment horizontal="left" vertical="center" wrapText="1" indent="1"/>
      <protection locked="0"/>
    </xf>
    <xf numFmtId="0" fontId="38" fillId="0" borderId="79" xfId="0" applyFont="1" applyBorder="1"/>
    <xf numFmtId="0" fontId="37" fillId="4" borderId="0" xfId="0" applyFont="1" applyFill="1" applyAlignment="1">
      <alignment horizontal="center"/>
    </xf>
    <xf numFmtId="49" fontId="32" fillId="4" borderId="15" xfId="0" applyNumberFormat="1" applyFont="1" applyFill="1" applyBorder="1" applyAlignment="1">
      <alignment horizontal="center"/>
    </xf>
    <xf numFmtId="49" fontId="32" fillId="4" borderId="18" xfId="0" applyNumberFormat="1" applyFont="1" applyFill="1" applyBorder="1" applyAlignment="1">
      <alignment horizontal="center"/>
    </xf>
    <xf numFmtId="49" fontId="32" fillId="21" borderId="69" xfId="0" applyNumberFormat="1" applyFont="1" applyFill="1" applyBorder="1" applyAlignment="1" applyProtection="1">
      <alignment horizontal="left" vertical="center" wrapText="1" indent="1"/>
      <protection locked="0"/>
    </xf>
    <xf numFmtId="49" fontId="32" fillId="4" borderId="21" xfId="0" applyNumberFormat="1" applyFont="1" applyFill="1" applyBorder="1" applyAlignment="1">
      <alignment horizontal="center"/>
    </xf>
    <xf numFmtId="0" fontId="37" fillId="0" borderId="0" xfId="0" applyFont="1" applyAlignment="1">
      <alignment horizontal="center"/>
    </xf>
    <xf numFmtId="173" fontId="0" fillId="4" borderId="0" xfId="0" applyNumberFormat="1" applyFill="1"/>
    <xf numFmtId="0" fontId="36" fillId="6" borderId="65" xfId="0" applyFont="1" applyFill="1" applyBorder="1" applyAlignment="1">
      <alignment vertical="center"/>
    </xf>
    <xf numFmtId="0" fontId="36" fillId="6" borderId="14" xfId="0" applyFont="1" applyFill="1" applyBorder="1" applyAlignment="1">
      <alignment vertical="center"/>
    </xf>
    <xf numFmtId="0" fontId="36" fillId="6" borderId="15" xfId="0" applyFont="1" applyFill="1" applyBorder="1" applyAlignment="1">
      <alignment vertical="center"/>
    </xf>
    <xf numFmtId="0" fontId="32" fillId="21" borderId="16" xfId="0" applyFont="1" applyFill="1" applyBorder="1" applyAlignment="1">
      <alignment horizontal="center" vertical="center"/>
    </xf>
    <xf numFmtId="0" fontId="36" fillId="6" borderId="20" xfId="0" applyFont="1" applyFill="1" applyBorder="1" applyAlignment="1">
      <alignment vertical="center"/>
    </xf>
    <xf numFmtId="0" fontId="36" fillId="6" borderId="21" xfId="0" applyFont="1" applyFill="1" applyBorder="1" applyAlignment="1">
      <alignment vertical="center"/>
    </xf>
    <xf numFmtId="0" fontId="32" fillId="21" borderId="22" xfId="0" applyFont="1" applyFill="1" applyBorder="1" applyAlignment="1">
      <alignment horizontal="center" vertical="center"/>
    </xf>
    <xf numFmtId="49" fontId="38" fillId="4" borderId="75" xfId="0" applyNumberFormat="1" applyFont="1" applyFill="1" applyBorder="1" applyAlignment="1">
      <alignment horizontal="center" vertical="center" wrapText="1"/>
    </xf>
    <xf numFmtId="49" fontId="38" fillId="4" borderId="63" xfId="0" applyNumberFormat="1" applyFont="1" applyFill="1" applyBorder="1" applyAlignment="1">
      <alignment horizontal="center" vertical="center" wrapText="1"/>
    </xf>
    <xf numFmtId="49" fontId="38" fillId="4" borderId="76" xfId="0" applyNumberFormat="1" applyFont="1" applyFill="1" applyBorder="1" applyAlignment="1">
      <alignment horizontal="center" vertical="center" wrapText="1"/>
    </xf>
    <xf numFmtId="174" fontId="32" fillId="4" borderId="75" xfId="0" applyNumberFormat="1" applyFont="1" applyFill="1" applyBorder="1" applyAlignment="1">
      <alignment horizontal="center" vertical="center" wrapText="1"/>
    </xf>
    <xf numFmtId="174" fontId="32" fillId="4" borderId="76" xfId="0" applyNumberFormat="1" applyFont="1" applyFill="1" applyBorder="1" applyAlignment="1">
      <alignment horizontal="center" vertical="center" wrapText="1"/>
    </xf>
    <xf numFmtId="175" fontId="32" fillId="0" borderId="65" xfId="0" applyNumberFormat="1" applyFont="1" applyBorder="1" applyAlignment="1">
      <alignment horizontal="right" vertical="center" wrapText="1" indent="1"/>
    </xf>
    <xf numFmtId="173" fontId="32" fillId="21" borderId="17" xfId="0" applyNumberFormat="1" applyFont="1" applyFill="1" applyBorder="1" applyAlignment="1" applyProtection="1">
      <alignment horizontal="right"/>
      <protection locked="0"/>
    </xf>
    <xf numFmtId="173" fontId="32" fillId="21" borderId="19" xfId="0" applyNumberFormat="1" applyFont="1" applyFill="1" applyBorder="1" applyAlignment="1" applyProtection="1">
      <alignment horizontal="right"/>
      <protection locked="0"/>
    </xf>
    <xf numFmtId="173" fontId="0" fillId="21" borderId="19" xfId="0" applyNumberFormat="1" applyFill="1" applyBorder="1" applyAlignment="1" applyProtection="1">
      <alignment horizontal="right"/>
      <protection locked="0"/>
    </xf>
    <xf numFmtId="49" fontId="38" fillId="21" borderId="0" xfId="0" applyNumberFormat="1" applyFont="1" applyFill="1" applyAlignment="1" applyProtection="1">
      <alignment horizontal="left" vertical="center" wrapText="1"/>
      <protection locked="0"/>
    </xf>
    <xf numFmtId="0" fontId="38" fillId="0" borderId="0" xfId="0" applyFont="1" applyAlignment="1">
      <alignment horizontal="center" vertical="center"/>
    </xf>
    <xf numFmtId="0" fontId="38" fillId="4" borderId="13" xfId="0" applyFont="1" applyFill="1" applyBorder="1"/>
    <xf numFmtId="0" fontId="67" fillId="4" borderId="0" xfId="0" applyFont="1" applyFill="1" applyAlignment="1">
      <alignment vertical="center"/>
    </xf>
    <xf numFmtId="49" fontId="29" fillId="6" borderId="82" xfId="0" applyNumberFormat="1" applyFont="1" applyFill="1" applyBorder="1" applyAlignment="1">
      <alignment horizontal="center" vertical="center" wrapText="1"/>
    </xf>
    <xf numFmtId="49" fontId="29" fillId="6" borderId="52" xfId="0" applyNumberFormat="1" applyFont="1" applyFill="1" applyBorder="1" applyAlignment="1">
      <alignment horizontal="center" vertical="center"/>
    </xf>
    <xf numFmtId="0" fontId="0" fillId="4" borderId="0" xfId="0" applyFill="1" applyAlignment="1">
      <alignment horizontal="left" vertical="top"/>
    </xf>
    <xf numFmtId="0" fontId="20" fillId="4" borderId="0" xfId="0" applyFont="1" applyFill="1" applyAlignment="1">
      <alignment horizontal="left" vertical="top"/>
    </xf>
    <xf numFmtId="0" fontId="29" fillId="3" borderId="0" xfId="0" applyFont="1" applyFill="1"/>
    <xf numFmtId="0" fontId="32" fillId="3" borderId="0" xfId="0" applyFont="1" applyFill="1" applyAlignment="1">
      <alignment vertical="center"/>
    </xf>
    <xf numFmtId="0" fontId="60" fillId="4" borderId="0" xfId="0" applyFont="1" applyFill="1" applyAlignment="1">
      <alignment vertical="center"/>
    </xf>
    <xf numFmtId="165" fontId="29" fillId="20" borderId="83" xfId="0" applyNumberFormat="1" applyFont="1" applyFill="1" applyBorder="1" applyAlignment="1">
      <alignment horizontal="center" vertical="center" wrapText="1"/>
    </xf>
    <xf numFmtId="165" fontId="29" fillId="20" borderId="84" xfId="0" applyNumberFormat="1" applyFont="1" applyFill="1" applyBorder="1" applyAlignment="1">
      <alignment horizontal="center" vertical="center" wrapText="1"/>
    </xf>
    <xf numFmtId="165" fontId="29" fillId="20" borderId="85" xfId="0" applyNumberFormat="1" applyFont="1" applyFill="1" applyBorder="1" applyAlignment="1">
      <alignment horizontal="center" vertical="center" wrapText="1"/>
    </xf>
    <xf numFmtId="0" fontId="68" fillId="4" borderId="17" xfId="0" applyFont="1" applyFill="1" applyBorder="1" applyAlignment="1">
      <alignment horizontal="left" indent="2"/>
    </xf>
    <xf numFmtId="167" fontId="38" fillId="24" borderId="15" xfId="0" applyNumberFormat="1" applyFont="1" applyFill="1" applyBorder="1" applyAlignment="1" applyProtection="1">
      <alignment horizontal="right" vertical="center"/>
      <protection locked="0"/>
    </xf>
    <xf numFmtId="0" fontId="32" fillId="15" borderId="0" xfId="0" applyFont="1" applyFill="1" applyAlignment="1">
      <alignment vertical="center"/>
    </xf>
    <xf numFmtId="49" fontId="38" fillId="4" borderId="86" xfId="0" applyNumberFormat="1" applyFont="1" applyFill="1" applyBorder="1" applyAlignment="1">
      <alignment horizontal="center" vertical="center" wrapText="1"/>
    </xf>
    <xf numFmtId="0" fontId="38" fillId="4" borderId="11" xfId="0" applyFont="1" applyFill="1" applyBorder="1" applyAlignment="1">
      <alignment horizontal="center" vertical="center" wrapText="1"/>
    </xf>
    <xf numFmtId="0" fontId="38" fillId="4" borderId="87" xfId="0" applyFont="1" applyFill="1" applyBorder="1" applyAlignment="1">
      <alignment horizontal="center" vertical="center" wrapText="1"/>
    </xf>
    <xf numFmtId="0" fontId="68" fillId="4" borderId="20" xfId="0" applyFont="1" applyFill="1" applyBorder="1" applyAlignment="1">
      <alignment horizontal="left" indent="2"/>
    </xf>
    <xf numFmtId="167" fontId="38" fillId="24" borderId="21" xfId="0" applyNumberFormat="1" applyFont="1" applyFill="1" applyBorder="1" applyAlignment="1" applyProtection="1">
      <alignment horizontal="right" vertical="center"/>
      <protection locked="0"/>
    </xf>
    <xf numFmtId="0" fontId="32" fillId="4" borderId="14" xfId="0" applyFont="1" applyFill="1" applyBorder="1" applyAlignment="1">
      <alignment horizontal="left"/>
    </xf>
    <xf numFmtId="0" fontId="32" fillId="4" borderId="17" xfId="0" applyFont="1" applyFill="1" applyBorder="1" applyAlignment="1">
      <alignment horizontal="left"/>
    </xf>
    <xf numFmtId="0" fontId="32" fillId="4" borderId="20" xfId="0" applyFont="1" applyFill="1" applyBorder="1" applyAlignment="1">
      <alignment horizontal="left"/>
    </xf>
    <xf numFmtId="167" fontId="38" fillId="24" borderId="44" xfId="0" applyNumberFormat="1" applyFont="1" applyFill="1" applyBorder="1" applyAlignment="1" applyProtection="1">
      <alignment horizontal="right" vertical="center"/>
      <protection locked="0"/>
    </xf>
    <xf numFmtId="167" fontId="38" fillId="24" borderId="43" xfId="0" applyNumberFormat="1" applyFont="1" applyFill="1" applyBorder="1" applyAlignment="1" applyProtection="1">
      <alignment horizontal="right" vertical="center"/>
      <protection locked="0"/>
    </xf>
    <xf numFmtId="49" fontId="32" fillId="21" borderId="14" xfId="0" applyNumberFormat="1" applyFont="1" applyFill="1" applyBorder="1" applyAlignment="1" applyProtection="1">
      <alignment horizontal="left" vertical="center" wrapText="1"/>
      <protection locked="0"/>
    </xf>
    <xf numFmtId="49" fontId="32" fillId="21" borderId="17" xfId="0" applyNumberFormat="1" applyFont="1" applyFill="1" applyBorder="1" applyAlignment="1" applyProtection="1">
      <alignment horizontal="left" vertical="center" wrapText="1"/>
      <protection locked="0"/>
    </xf>
    <xf numFmtId="49" fontId="32" fillId="21" borderId="20" xfId="0" applyNumberFormat="1" applyFont="1" applyFill="1" applyBorder="1" applyAlignment="1" applyProtection="1">
      <alignment horizontal="left" vertical="center" wrapText="1"/>
      <protection locked="0"/>
    </xf>
    <xf numFmtId="0" fontId="31" fillId="4" borderId="0" xfId="0" applyFont="1" applyFill="1" applyAlignment="1">
      <alignment vertical="center"/>
    </xf>
    <xf numFmtId="0" fontId="69" fillId="4" borderId="0" xfId="0" applyFont="1" applyFill="1"/>
    <xf numFmtId="167" fontId="32" fillId="5" borderId="14" xfId="0" applyNumberFormat="1" applyFont="1" applyFill="1" applyBorder="1" applyAlignment="1" applyProtection="1">
      <alignment horizontal="left" vertical="center"/>
      <protection locked="0"/>
    </xf>
    <xf numFmtId="167" fontId="32" fillId="5" borderId="20" xfId="0" applyNumberFormat="1" applyFont="1" applyFill="1" applyBorder="1" applyAlignment="1" applyProtection="1">
      <alignment horizontal="left" vertical="center"/>
      <protection locked="0"/>
    </xf>
    <xf numFmtId="0" fontId="38" fillId="3" borderId="0" xfId="0" applyFont="1" applyFill="1"/>
    <xf numFmtId="0" fontId="70" fillId="4" borderId="0" xfId="0" applyFont="1" applyFill="1" applyAlignment="1">
      <alignment vertical="center"/>
    </xf>
    <xf numFmtId="49" fontId="32" fillId="21" borderId="14" xfId="0" applyNumberFormat="1" applyFont="1" applyFill="1" applyBorder="1" applyProtection="1">
      <protection locked="0"/>
    </xf>
    <xf numFmtId="167" fontId="38" fillId="5" borderId="18" xfId="0" applyNumberFormat="1" applyFont="1" applyFill="1" applyBorder="1" applyAlignment="1">
      <alignment horizontal="right" vertical="center"/>
    </xf>
    <xf numFmtId="49" fontId="32" fillId="21" borderId="20" xfId="0" applyNumberFormat="1" applyFont="1" applyFill="1" applyBorder="1" applyProtection="1">
      <protection locked="0"/>
    </xf>
    <xf numFmtId="0" fontId="32" fillId="4" borderId="55" xfId="0" applyFont="1" applyFill="1" applyBorder="1" applyAlignment="1">
      <alignment horizontal="left" vertical="center" wrapText="1" indent="1"/>
    </xf>
    <xf numFmtId="0" fontId="32" fillId="4" borderId="88" xfId="0" applyFont="1" applyFill="1" applyBorder="1" applyAlignment="1">
      <alignment horizontal="center"/>
    </xf>
    <xf numFmtId="167" fontId="38" fillId="4" borderId="88" xfId="0" applyNumberFormat="1" applyFont="1" applyFill="1" applyBorder="1" applyAlignment="1" applyProtection="1">
      <alignment horizontal="right" vertical="center"/>
      <protection locked="0"/>
    </xf>
    <xf numFmtId="167" fontId="38" fillId="21" borderId="88" xfId="0" applyNumberFormat="1" applyFont="1" applyFill="1" applyBorder="1" applyAlignment="1" applyProtection="1">
      <alignment horizontal="right" vertical="center"/>
      <protection locked="0"/>
    </xf>
    <xf numFmtId="166" fontId="32" fillId="21" borderId="88" xfId="0" applyNumberFormat="1" applyFont="1" applyFill="1" applyBorder="1" applyAlignment="1" applyProtection="1">
      <alignment horizontal="right"/>
      <protection locked="0"/>
    </xf>
    <xf numFmtId="166" fontId="32" fillId="21" borderId="89" xfId="0" applyNumberFormat="1" applyFont="1" applyFill="1" applyBorder="1" applyAlignment="1" applyProtection="1">
      <alignment horizontal="right"/>
      <protection locked="0"/>
    </xf>
    <xf numFmtId="0" fontId="32" fillId="4" borderId="26" xfId="0" applyFont="1" applyFill="1" applyBorder="1" applyAlignment="1">
      <alignment horizontal="left" vertical="center" wrapText="1" indent="1"/>
    </xf>
    <xf numFmtId="0" fontId="32" fillId="4" borderId="27" xfId="0" applyFont="1" applyFill="1" applyBorder="1" applyAlignment="1">
      <alignment horizontal="center"/>
    </xf>
    <xf numFmtId="167" fontId="38" fillId="4" borderId="27" xfId="0" applyNumberFormat="1" applyFont="1" applyFill="1" applyBorder="1" applyAlignment="1" applyProtection="1">
      <alignment horizontal="right" vertical="center"/>
      <protection locked="0"/>
    </xf>
    <xf numFmtId="167" fontId="38" fillId="21" borderId="27" xfId="0" applyNumberFormat="1" applyFont="1" applyFill="1" applyBorder="1" applyAlignment="1" applyProtection="1">
      <alignment horizontal="right" vertical="center"/>
      <protection locked="0"/>
    </xf>
    <xf numFmtId="166" fontId="32" fillId="21" borderId="27" xfId="0" applyNumberFormat="1" applyFont="1" applyFill="1" applyBorder="1" applyAlignment="1" applyProtection="1">
      <alignment horizontal="right"/>
      <protection locked="0"/>
    </xf>
    <xf numFmtId="166" fontId="32" fillId="21" borderId="28" xfId="0" applyNumberFormat="1" applyFont="1" applyFill="1" applyBorder="1" applyAlignment="1" applyProtection="1">
      <alignment horizontal="right"/>
      <protection locked="0"/>
    </xf>
    <xf numFmtId="0" fontId="71" fillId="4" borderId="0" xfId="0" applyFont="1" applyFill="1" applyAlignment="1">
      <alignment horizontal="right" indent="1" shrinkToFit="1"/>
    </xf>
    <xf numFmtId="0" fontId="0" fillId="3" borderId="0" xfId="0" applyFill="1" applyAlignment="1">
      <alignment horizontal="right" indent="1"/>
    </xf>
    <xf numFmtId="167" fontId="38" fillId="24" borderId="18" xfId="0" applyNumberFormat="1" applyFont="1" applyFill="1" applyBorder="1" applyAlignment="1">
      <alignment horizontal="right" vertical="center"/>
    </xf>
    <xf numFmtId="49" fontId="32" fillId="21" borderId="14" xfId="0" applyNumberFormat="1" applyFont="1" applyFill="1" applyBorder="1" applyAlignment="1" applyProtection="1">
      <alignment horizontal="left" vertical="center" wrapText="1" indent="2"/>
      <protection locked="0"/>
    </xf>
    <xf numFmtId="49" fontId="32" fillId="21" borderId="17" xfId="0" applyNumberFormat="1" applyFont="1" applyFill="1" applyBorder="1" applyAlignment="1" applyProtection="1">
      <alignment horizontal="left" vertical="center" wrapText="1" indent="2"/>
      <protection locked="0"/>
    </xf>
    <xf numFmtId="49" fontId="32" fillId="21" borderId="20" xfId="0" applyNumberFormat="1" applyFont="1" applyFill="1" applyBorder="1" applyAlignment="1" applyProtection="1">
      <alignment horizontal="left" vertical="center" wrapText="1" indent="2"/>
      <protection locked="0"/>
    </xf>
    <xf numFmtId="49" fontId="38" fillId="4" borderId="0" xfId="0" applyNumberFormat="1" applyFont="1" applyFill="1" applyAlignment="1" applyProtection="1">
      <alignment horizontal="left" vertical="center"/>
      <protection locked="0"/>
    </xf>
    <xf numFmtId="176" fontId="40" fillId="5" borderId="0" xfId="0" applyNumberFormat="1" applyFont="1" applyFill="1" applyAlignment="1">
      <alignment horizontal="right" vertical="center"/>
    </xf>
    <xf numFmtId="0" fontId="14"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2" fillId="21" borderId="14" xfId="0" applyFont="1" applyFill="1" applyBorder="1" applyAlignment="1" applyProtection="1">
      <alignment horizontal="left" vertical="center" wrapText="1"/>
      <protection locked="0"/>
    </xf>
    <xf numFmtId="49" fontId="32" fillId="21" borderId="15" xfId="0" applyNumberFormat="1" applyFont="1" applyFill="1" applyBorder="1" applyAlignment="1" applyProtection="1">
      <alignment horizontal="left" vertical="center" wrapText="1"/>
      <protection locked="0"/>
    </xf>
    <xf numFmtId="0" fontId="32" fillId="21" borderId="17" xfId="0" applyFont="1" applyFill="1" applyBorder="1" applyAlignment="1" applyProtection="1">
      <alignment horizontal="left" vertical="center" wrapText="1"/>
      <protection locked="0"/>
    </xf>
    <xf numFmtId="49" fontId="32" fillId="21" borderId="18" xfId="0" applyNumberFormat="1" applyFont="1" applyFill="1" applyBorder="1" applyAlignment="1" applyProtection="1">
      <alignment horizontal="left" vertical="center" wrapText="1"/>
      <protection locked="0"/>
    </xf>
    <xf numFmtId="0" fontId="32" fillId="21" borderId="20" xfId="0" applyFont="1" applyFill="1" applyBorder="1" applyAlignment="1" applyProtection="1">
      <alignment horizontal="left" vertical="center" wrapText="1"/>
      <protection locked="0"/>
    </xf>
    <xf numFmtId="49" fontId="32" fillId="21" borderId="21" xfId="0" applyNumberFormat="1" applyFont="1" applyFill="1" applyBorder="1" applyAlignment="1" applyProtection="1">
      <alignment horizontal="left" vertical="center" wrapText="1"/>
      <protection locked="0"/>
    </xf>
    <xf numFmtId="0" fontId="38" fillId="0" borderId="13" xfId="0" applyFont="1" applyBorder="1"/>
    <xf numFmtId="0" fontId="28" fillId="3" borderId="0" xfId="0" applyFont="1" applyFill="1" applyAlignment="1" applyProtection="1">
      <alignment vertical="center"/>
      <protection locked="0"/>
    </xf>
    <xf numFmtId="165" fontId="14" fillId="16" borderId="0" xfId="0" applyNumberFormat="1" applyFont="1" applyFill="1" applyAlignment="1">
      <alignment horizontal="center" vertical="center" wrapText="1"/>
    </xf>
    <xf numFmtId="165" fontId="29" fillId="20" borderId="0" xfId="0" applyNumberFormat="1" applyFont="1" applyFill="1" applyAlignment="1">
      <alignment vertical="center" wrapText="1"/>
    </xf>
    <xf numFmtId="0" fontId="59" fillId="4" borderId="0" xfId="0" applyFont="1" applyFill="1"/>
    <xf numFmtId="0" fontId="32" fillId="23" borderId="0" xfId="0" applyFont="1" applyFill="1"/>
    <xf numFmtId="0" fontId="32" fillId="4" borderId="15" xfId="0" applyFont="1" applyFill="1" applyBorder="1" applyAlignment="1">
      <alignment horizontal="left" vertical="center" wrapText="1" indent="1"/>
    </xf>
    <xf numFmtId="0" fontId="32" fillId="4" borderId="21" xfId="0" applyFont="1" applyFill="1" applyBorder="1" applyAlignment="1">
      <alignment horizontal="left" vertical="center" wrapText="1" indent="1"/>
    </xf>
    <xf numFmtId="0" fontId="68" fillId="4" borderId="0" xfId="0" applyFont="1" applyFill="1" applyAlignment="1">
      <alignment horizontal="right"/>
    </xf>
    <xf numFmtId="0" fontId="32" fillId="4" borderId="63" xfId="0" applyFont="1" applyFill="1" applyBorder="1" applyAlignment="1">
      <alignment horizontal="center"/>
    </xf>
    <xf numFmtId="167" fontId="32" fillId="5" borderId="0" xfId="0" applyNumberFormat="1" applyFont="1" applyFill="1"/>
    <xf numFmtId="0" fontId="72" fillId="4" borderId="0" xfId="0" applyFont="1" applyFill="1" applyAlignment="1">
      <alignment horizontal="left" vertical="center" wrapText="1"/>
    </xf>
    <xf numFmtId="0" fontId="64" fillId="4" borderId="0" xfId="0" applyFont="1" applyFill="1" applyAlignment="1">
      <alignment horizontal="center" vertical="center" wrapText="1"/>
    </xf>
    <xf numFmtId="170" fontId="64" fillId="4" borderId="0" xfId="0" applyNumberFormat="1" applyFont="1" applyFill="1" applyProtection="1">
      <protection locked="0"/>
    </xf>
    <xf numFmtId="0" fontId="32" fillId="4" borderId="18" xfId="0" applyFont="1" applyFill="1" applyBorder="1" applyAlignment="1">
      <alignment horizontal="left" vertical="center" wrapText="1" indent="1"/>
    </xf>
    <xf numFmtId="0" fontId="73" fillId="4" borderId="0" xfId="0" applyFont="1" applyFill="1" applyAlignment="1">
      <alignment horizontal="left" vertical="center" wrapText="1"/>
    </xf>
    <xf numFmtId="0" fontId="74" fillId="4" borderId="0" xfId="0" applyFont="1" applyFill="1" applyAlignment="1">
      <alignment horizontal="center" vertical="center" wrapText="1"/>
    </xf>
    <xf numFmtId="170" fontId="65" fillId="4" borderId="0" xfId="0" applyNumberFormat="1" applyFont="1" applyFill="1" applyProtection="1">
      <protection locked="0"/>
    </xf>
    <xf numFmtId="165" fontId="29" fillId="16" borderId="54" xfId="0" applyNumberFormat="1" applyFont="1" applyFill="1" applyBorder="1" applyAlignment="1">
      <alignment horizontal="center" vertical="center" wrapText="1"/>
    </xf>
    <xf numFmtId="0" fontId="32" fillId="4" borderId="29" xfId="0" applyFont="1" applyFill="1" applyBorder="1" applyAlignment="1">
      <alignment horizontal="center" vertical="center"/>
    </xf>
    <xf numFmtId="49" fontId="38" fillId="4" borderId="0" xfId="0" applyNumberFormat="1" applyFont="1" applyFill="1" applyAlignment="1">
      <alignment horizontal="center" wrapText="1"/>
    </xf>
    <xf numFmtId="0" fontId="27" fillId="4" borderId="0" xfId="0" applyFont="1" applyFill="1" applyAlignment="1">
      <alignment vertical="center"/>
    </xf>
    <xf numFmtId="0" fontId="75" fillId="4" borderId="0" xfId="0" applyFont="1" applyFill="1" applyAlignment="1">
      <alignment horizontal="left" vertical="center"/>
    </xf>
    <xf numFmtId="0" fontId="32" fillId="0" borderId="17" xfId="0" applyFont="1" applyBorder="1" applyAlignment="1">
      <alignment horizontal="left" vertical="center" wrapText="1" indent="2"/>
    </xf>
    <xf numFmtId="0" fontId="32" fillId="4" borderId="17" xfId="0" applyFont="1" applyFill="1" applyBorder="1" applyAlignment="1">
      <alignment horizontal="left" vertical="center" wrapText="1" indent="3"/>
    </xf>
    <xf numFmtId="167" fontId="38" fillId="24" borderId="22" xfId="0" applyNumberFormat="1" applyFont="1" applyFill="1" applyBorder="1" applyAlignment="1" applyProtection="1">
      <alignment horizontal="right" vertical="center"/>
      <protection locked="0"/>
    </xf>
    <xf numFmtId="0" fontId="32" fillId="4" borderId="55" xfId="0" applyFont="1" applyFill="1" applyBorder="1" applyAlignment="1">
      <alignment vertical="center"/>
    </xf>
    <xf numFmtId="0" fontId="32" fillId="4" borderId="88" xfId="0" applyFont="1" applyFill="1" applyBorder="1" applyAlignment="1">
      <alignment horizontal="center" vertical="center"/>
    </xf>
    <xf numFmtId="49" fontId="32" fillId="21" borderId="89" xfId="0" applyNumberFormat="1" applyFont="1" applyFill="1" applyBorder="1" applyProtection="1">
      <protection locked="0"/>
    </xf>
    <xf numFmtId="0" fontId="32" fillId="4" borderId="57" xfId="0" applyFont="1" applyFill="1" applyBorder="1" applyAlignment="1">
      <alignment horizontal="left" vertical="top" wrapText="1"/>
    </xf>
    <xf numFmtId="0" fontId="32" fillId="4" borderId="10" xfId="0" applyFont="1" applyFill="1" applyBorder="1" applyAlignment="1">
      <alignment horizontal="center" vertical="center"/>
    </xf>
    <xf numFmtId="166" fontId="32" fillId="21" borderId="90" xfId="0" applyNumberFormat="1" applyFont="1" applyFill="1" applyBorder="1" applyAlignment="1" applyProtection="1">
      <alignment horizontal="right"/>
      <protection locked="0"/>
    </xf>
    <xf numFmtId="0" fontId="32" fillId="4" borderId="26" xfId="0" applyFont="1" applyFill="1" applyBorder="1" applyAlignment="1">
      <alignment horizontal="left" vertical="top"/>
    </xf>
    <xf numFmtId="0" fontId="32" fillId="4" borderId="27" xfId="0" applyFont="1" applyFill="1" applyBorder="1" applyAlignment="1">
      <alignment horizontal="center" vertical="center"/>
    </xf>
    <xf numFmtId="0" fontId="32" fillId="4" borderId="55" xfId="0" applyFont="1" applyFill="1" applyBorder="1" applyAlignment="1">
      <alignment horizontal="left" vertical="center"/>
    </xf>
    <xf numFmtId="0" fontId="32" fillId="4" borderId="57" xfId="0" applyFont="1" applyFill="1" applyBorder="1" applyAlignment="1">
      <alignment horizontal="left" vertical="center"/>
    </xf>
    <xf numFmtId="49" fontId="32" fillId="0" borderId="57" xfId="0" applyNumberFormat="1" applyFont="1" applyBorder="1"/>
    <xf numFmtId="0" fontId="32" fillId="4" borderId="90" xfId="0" applyFont="1" applyFill="1" applyBorder="1"/>
    <xf numFmtId="0" fontId="32" fillId="4" borderId="57" xfId="0" applyFont="1" applyFill="1" applyBorder="1" applyAlignment="1">
      <alignment horizontal="left" vertical="center" indent="1"/>
    </xf>
    <xf numFmtId="0" fontId="32" fillId="4" borderId="26" xfId="0" applyFont="1" applyFill="1" applyBorder="1" applyAlignment="1">
      <alignment horizontal="left" vertical="center" indent="1"/>
    </xf>
    <xf numFmtId="0" fontId="32" fillId="4" borderId="55" xfId="0" applyFont="1" applyFill="1" applyBorder="1" applyAlignment="1">
      <alignment horizontal="left" vertical="center" indent="1"/>
    </xf>
    <xf numFmtId="0" fontId="0" fillId="5" borderId="0" xfId="0" applyFill="1" applyAlignment="1" applyProtection="1">
      <alignment wrapText="1"/>
      <protection locked="0"/>
    </xf>
    <xf numFmtId="0" fontId="38" fillId="27" borderId="91" xfId="0" applyFont="1" applyFill="1" applyBorder="1" applyAlignment="1" applyProtection="1">
      <alignment horizontal="center" vertical="center" wrapText="1"/>
      <protection locked="0"/>
    </xf>
    <xf numFmtId="0" fontId="38" fillId="27" borderId="92" xfId="0" applyFont="1" applyFill="1" applyBorder="1" applyAlignment="1" applyProtection="1">
      <alignment horizontal="center" vertical="center" wrapText="1"/>
      <protection locked="0"/>
    </xf>
    <xf numFmtId="0" fontId="38" fillId="27" borderId="93" xfId="0" applyFont="1" applyFill="1" applyBorder="1" applyAlignment="1" applyProtection="1">
      <alignment horizontal="center" vertical="center" wrapText="1"/>
      <protection locked="0"/>
    </xf>
    <xf numFmtId="0" fontId="32" fillId="0" borderId="94" xfId="0" applyFont="1" applyBorder="1" applyAlignment="1" applyProtection="1">
      <alignment horizontal="left" vertical="top" wrapText="1"/>
      <protection locked="0"/>
    </xf>
    <xf numFmtId="0" fontId="32" fillId="0" borderId="95" xfId="0" applyFont="1" applyBorder="1" applyAlignment="1" applyProtection="1">
      <alignment horizontal="left" vertical="top" wrapText="1"/>
      <protection locked="0"/>
    </xf>
    <xf numFmtId="0" fontId="32" fillId="0" borderId="96" xfId="0" applyFont="1" applyBorder="1" applyAlignment="1" applyProtection="1">
      <alignment horizontal="left" vertical="top" wrapText="1"/>
      <protection locked="0"/>
    </xf>
    <xf numFmtId="0" fontId="32" fillId="0" borderId="97" xfId="0" applyFont="1" applyBorder="1" applyAlignment="1" applyProtection="1">
      <alignment horizontal="left" vertical="top" wrapText="1"/>
      <protection locked="0"/>
    </xf>
    <xf numFmtId="0" fontId="32" fillId="0" borderId="9" xfId="0" applyFont="1" applyBorder="1" applyAlignment="1" applyProtection="1">
      <alignment horizontal="left" vertical="top" wrapText="1"/>
      <protection locked="0"/>
    </xf>
    <xf numFmtId="0" fontId="32" fillId="0" borderId="98" xfId="0" applyFont="1" applyBorder="1" applyAlignment="1" applyProtection="1">
      <alignment horizontal="left" vertical="top" wrapText="1"/>
      <protection locked="0"/>
    </xf>
    <xf numFmtId="0" fontId="47"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8" xfId="0" applyBorder="1" applyAlignment="1" applyProtection="1">
      <alignment horizontal="left" vertical="top" wrapText="1"/>
      <protection locked="0"/>
    </xf>
    <xf numFmtId="0" fontId="32" fillId="0" borderId="99" xfId="0" applyFont="1" applyBorder="1" applyAlignment="1" applyProtection="1">
      <alignment horizontal="left" vertical="top" wrapText="1"/>
      <protection locked="0"/>
    </xf>
    <xf numFmtId="0" fontId="32" fillId="0" borderId="100" xfId="0" applyFont="1" applyBorder="1" applyAlignment="1" applyProtection="1">
      <alignment horizontal="left" vertical="top" wrapText="1"/>
      <protection locked="0"/>
    </xf>
    <xf numFmtId="0" fontId="32" fillId="0" borderId="101" xfId="0" applyFont="1" applyBorder="1" applyAlignment="1" applyProtection="1">
      <alignment horizontal="left" vertical="top" wrapText="1"/>
      <protection locked="0"/>
    </xf>
    <xf numFmtId="0" fontId="38" fillId="31" borderId="0" xfId="0" applyFont="1" applyFill="1"/>
    <xf numFmtId="0" fontId="32" fillId="31" borderId="0" xfId="0" applyFont="1" applyFill="1"/>
    <xf numFmtId="0" fontId="38" fillId="31" borderId="0" xfId="0" applyFont="1" applyFill="1" applyAlignment="1">
      <alignment horizontal="center"/>
    </xf>
    <xf numFmtId="167" fontId="40" fillId="32" borderId="0" xfId="0" applyNumberFormat="1" applyFont="1" applyFill="1" applyAlignment="1" applyProtection="1">
      <alignment horizontal="right" vertical="center"/>
      <protection locked="0"/>
    </xf>
    <xf numFmtId="167" fontId="32" fillId="32" borderId="0" xfId="0" applyNumberFormat="1" applyFont="1" applyFill="1" applyAlignment="1" applyProtection="1">
      <alignment horizontal="center" vertical="center"/>
      <protection locked="0"/>
    </xf>
    <xf numFmtId="167" fontId="38" fillId="32" borderId="0" xfId="0" applyNumberFormat="1" applyFont="1" applyFill="1" applyAlignment="1" applyProtection="1">
      <alignment horizontal="right" vertical="center"/>
      <protection locked="0"/>
    </xf>
    <xf numFmtId="0" fontId="32" fillId="31" borderId="0" xfId="0" applyFont="1" applyFill="1" applyAlignment="1">
      <alignment vertical="center"/>
    </xf>
    <xf numFmtId="0" fontId="32" fillId="31" borderId="0" xfId="0" applyFont="1" applyFill="1" applyAlignment="1">
      <alignment horizontal="center" vertical="center"/>
    </xf>
    <xf numFmtId="0" fontId="32" fillId="32" borderId="0" xfId="0" applyFont="1" applyFill="1"/>
    <xf numFmtId="0" fontId="13" fillId="35" borderId="0" xfId="0" applyFont="1" applyFill="1"/>
    <xf numFmtId="0" fontId="15" fillId="31" borderId="0" xfId="0" applyFont="1" applyFill="1" applyAlignment="1">
      <alignment vertical="center"/>
    </xf>
    <xf numFmtId="0" fontId="5" fillId="31" borderId="0" xfId="0" applyFont="1" applyFill="1" applyAlignment="1">
      <alignment vertical="center"/>
    </xf>
    <xf numFmtId="0" fontId="15" fillId="31" borderId="0" xfId="0" applyFont="1" applyFill="1"/>
    <xf numFmtId="165" fontId="29" fillId="36" borderId="41" xfId="0" applyNumberFormat="1" applyFont="1" applyFill="1" applyBorder="1" applyAlignment="1">
      <alignment horizontal="center" vertical="center"/>
    </xf>
    <xf numFmtId="0" fontId="32" fillId="31" borderId="14" xfId="0" applyFont="1" applyFill="1" applyBorder="1" applyAlignment="1">
      <alignment horizontal="left" indent="1"/>
    </xf>
    <xf numFmtId="0" fontId="32" fillId="31" borderId="15" xfId="0" applyFont="1" applyFill="1" applyBorder="1" applyAlignment="1">
      <alignment horizontal="center"/>
    </xf>
    <xf numFmtId="0" fontId="32" fillId="31" borderId="20" xfId="0" applyFont="1" applyFill="1" applyBorder="1" applyAlignment="1">
      <alignment horizontal="left" indent="1"/>
    </xf>
    <xf numFmtId="0" fontId="32" fillId="31" borderId="21" xfId="0" applyFont="1" applyFill="1" applyBorder="1" applyAlignment="1">
      <alignment horizontal="center"/>
    </xf>
    <xf numFmtId="165" fontId="29" fillId="36" borderId="14" xfId="0" applyNumberFormat="1" applyFont="1" applyFill="1" applyBorder="1" applyAlignment="1">
      <alignment horizontal="center" vertical="center" wrapText="1"/>
    </xf>
    <xf numFmtId="165" fontId="29" fillId="36" borderId="16" xfId="0" applyNumberFormat="1" applyFont="1" applyFill="1" applyBorder="1" applyAlignment="1">
      <alignment horizontal="center" vertical="center" wrapText="1"/>
    </xf>
    <xf numFmtId="0" fontId="44" fillId="31" borderId="0" xfId="0" applyFont="1" applyFill="1"/>
    <xf numFmtId="165" fontId="38" fillId="31" borderId="20" xfId="0" applyNumberFormat="1" applyFont="1" applyFill="1" applyBorder="1" applyAlignment="1">
      <alignment horizontal="center" vertical="center"/>
    </xf>
    <xf numFmtId="165" fontId="38" fillId="31" borderId="22" xfId="0" applyNumberFormat="1" applyFont="1" applyFill="1" applyBorder="1" applyAlignment="1">
      <alignment horizontal="center" vertical="center"/>
    </xf>
    <xf numFmtId="0" fontId="5" fillId="31" borderId="0" xfId="0" applyFont="1" applyFill="1"/>
    <xf numFmtId="0" fontId="79" fillId="31" borderId="0" xfId="0" applyFont="1" applyFill="1"/>
    <xf numFmtId="49" fontId="32" fillId="31" borderId="44" xfId="0" applyNumberFormat="1" applyFont="1" applyFill="1" applyBorder="1" applyAlignment="1" applyProtection="1">
      <alignment horizontal="center" vertical="center" wrapText="1"/>
      <protection locked="0"/>
    </xf>
    <xf numFmtId="49" fontId="32" fillId="31" borderId="18" xfId="0" applyNumberFormat="1" applyFont="1" applyFill="1" applyBorder="1" applyAlignment="1" applyProtection="1">
      <alignment horizontal="center" vertical="center" wrapText="1"/>
      <protection locked="0"/>
    </xf>
    <xf numFmtId="0" fontId="31" fillId="31" borderId="0" xfId="0" applyFont="1" applyFill="1" applyAlignment="1">
      <alignment vertical="top"/>
    </xf>
    <xf numFmtId="0" fontId="80" fillId="31" borderId="0" xfId="0" applyFont="1" applyFill="1" applyAlignment="1">
      <alignment horizontal="left" vertical="top" indent="1"/>
    </xf>
    <xf numFmtId="0" fontId="80" fillId="31" borderId="0" xfId="0" applyFont="1" applyFill="1" applyAlignment="1">
      <alignment horizontal="left" vertical="top"/>
    </xf>
    <xf numFmtId="166" fontId="77" fillId="37" borderId="15" xfId="0" applyNumberFormat="1" applyFont="1" applyFill="1" applyBorder="1" applyAlignment="1" applyProtection="1">
      <alignment horizontal="right"/>
      <protection locked="0"/>
    </xf>
    <xf numFmtId="166" fontId="77" fillId="37" borderId="64" xfId="0" applyNumberFormat="1" applyFont="1" applyFill="1" applyBorder="1" applyAlignment="1" applyProtection="1">
      <alignment horizontal="right"/>
      <protection locked="0"/>
    </xf>
    <xf numFmtId="166" fontId="77" fillId="37" borderId="14" xfId="0" applyNumberFormat="1" applyFont="1" applyFill="1" applyBorder="1" applyAlignment="1" applyProtection="1">
      <alignment horizontal="right"/>
      <protection locked="0"/>
    </xf>
    <xf numFmtId="166" fontId="77" fillId="37" borderId="16" xfId="0" applyNumberFormat="1" applyFont="1" applyFill="1" applyBorder="1" applyAlignment="1" applyProtection="1">
      <alignment horizontal="right"/>
      <protection locked="0"/>
    </xf>
    <xf numFmtId="166" fontId="0" fillId="37" borderId="56" xfId="0" applyNumberFormat="1" applyFill="1" applyBorder="1" applyAlignment="1" applyProtection="1">
      <alignment horizontal="right"/>
      <protection locked="0"/>
    </xf>
    <xf numFmtId="166" fontId="0" fillId="37" borderId="15" xfId="0" applyNumberFormat="1" applyFill="1" applyBorder="1" applyAlignment="1" applyProtection="1">
      <alignment horizontal="right"/>
      <protection locked="0"/>
    </xf>
    <xf numFmtId="166" fontId="0" fillId="37" borderId="64" xfId="0" applyNumberFormat="1" applyFill="1" applyBorder="1" applyAlignment="1" applyProtection="1">
      <alignment horizontal="right"/>
      <protection locked="0"/>
    </xf>
    <xf numFmtId="166" fontId="0" fillId="37" borderId="14" xfId="0" applyNumberFormat="1" applyFill="1" applyBorder="1" applyAlignment="1" applyProtection="1">
      <alignment horizontal="right"/>
      <protection locked="0"/>
    </xf>
    <xf numFmtId="166" fontId="0" fillId="37" borderId="16" xfId="0" applyNumberFormat="1" applyFill="1" applyBorder="1" applyAlignment="1" applyProtection="1">
      <alignment horizontal="right"/>
      <protection locked="0"/>
    </xf>
    <xf numFmtId="166" fontId="77" fillId="37" borderId="18" xfId="0" applyNumberFormat="1" applyFont="1" applyFill="1" applyBorder="1" applyAlignment="1" applyProtection="1">
      <alignment horizontal="right"/>
      <protection locked="0"/>
    </xf>
    <xf numFmtId="166" fontId="77" fillId="37" borderId="65" xfId="0" applyNumberFormat="1" applyFont="1" applyFill="1" applyBorder="1" applyAlignment="1" applyProtection="1">
      <alignment horizontal="right"/>
      <protection locked="0"/>
    </xf>
    <xf numFmtId="166" fontId="77" fillId="37" borderId="17" xfId="0" applyNumberFormat="1" applyFont="1" applyFill="1" applyBorder="1" applyAlignment="1" applyProtection="1">
      <alignment horizontal="right"/>
      <protection locked="0"/>
    </xf>
    <xf numFmtId="166" fontId="77" fillId="37" borderId="19" xfId="0" applyNumberFormat="1" applyFont="1" applyFill="1" applyBorder="1" applyAlignment="1" applyProtection="1">
      <alignment horizontal="right"/>
      <protection locked="0"/>
    </xf>
    <xf numFmtId="166" fontId="0" fillId="37" borderId="58" xfId="0" applyNumberFormat="1" applyFill="1" applyBorder="1" applyAlignment="1" applyProtection="1">
      <alignment horizontal="right"/>
      <protection locked="0"/>
    </xf>
    <xf numFmtId="166" fontId="0" fillId="37" borderId="18" xfId="0" applyNumberFormat="1" applyFill="1" applyBorder="1" applyAlignment="1" applyProtection="1">
      <alignment horizontal="right"/>
      <protection locked="0"/>
    </xf>
    <xf numFmtId="166" fontId="0" fillId="37" borderId="65" xfId="0" applyNumberFormat="1" applyFill="1" applyBorder="1" applyAlignment="1" applyProtection="1">
      <alignment horizontal="right"/>
      <protection locked="0"/>
    </xf>
    <xf numFmtId="166" fontId="0" fillId="37" borderId="17" xfId="0" applyNumberFormat="1" applyFill="1" applyBorder="1" applyAlignment="1" applyProtection="1">
      <alignment horizontal="right"/>
      <protection locked="0"/>
    </xf>
    <xf numFmtId="166" fontId="0" fillId="37" borderId="19" xfId="0" applyNumberFormat="1" applyFill="1" applyBorder="1" applyAlignment="1" applyProtection="1">
      <alignment horizontal="right"/>
      <protection locked="0"/>
    </xf>
    <xf numFmtId="166" fontId="0" fillId="37" borderId="103" xfId="0" applyNumberFormat="1" applyFill="1" applyBorder="1" applyAlignment="1" applyProtection="1">
      <alignment horizontal="right"/>
      <protection locked="0"/>
    </xf>
    <xf numFmtId="166" fontId="0" fillId="37" borderId="44" xfId="0" applyNumberFormat="1" applyFill="1" applyBorder="1" applyAlignment="1" applyProtection="1">
      <alignment horizontal="right"/>
      <protection locked="0"/>
    </xf>
    <xf numFmtId="166" fontId="0" fillId="37" borderId="34" xfId="0" applyNumberFormat="1" applyFill="1" applyBorder="1" applyAlignment="1" applyProtection="1">
      <alignment horizontal="right"/>
      <protection locked="0"/>
    </xf>
    <xf numFmtId="166" fontId="0" fillId="37" borderId="42" xfId="0" applyNumberFormat="1" applyFill="1" applyBorder="1" applyAlignment="1" applyProtection="1">
      <alignment horizontal="right"/>
      <protection locked="0"/>
    </xf>
    <xf numFmtId="166" fontId="0" fillId="37" borderId="43" xfId="0" applyNumberFormat="1" applyFill="1" applyBorder="1" applyAlignment="1" applyProtection="1">
      <alignment horizontal="right"/>
      <protection locked="0"/>
    </xf>
    <xf numFmtId="166" fontId="77" fillId="37" borderId="21" xfId="0" applyNumberFormat="1" applyFont="1" applyFill="1" applyBorder="1" applyAlignment="1" applyProtection="1">
      <alignment horizontal="right"/>
      <protection locked="0"/>
    </xf>
    <xf numFmtId="166" fontId="77" fillId="37" borderId="66" xfId="0" applyNumberFormat="1" applyFont="1" applyFill="1" applyBorder="1" applyAlignment="1" applyProtection="1">
      <alignment horizontal="right"/>
      <protection locked="0"/>
    </xf>
    <xf numFmtId="166" fontId="77" fillId="37" borderId="20" xfId="0" applyNumberFormat="1" applyFont="1" applyFill="1" applyBorder="1" applyAlignment="1" applyProtection="1">
      <alignment horizontal="right"/>
      <protection locked="0"/>
    </xf>
    <xf numFmtId="166" fontId="77" fillId="37" borderId="22" xfId="0" applyNumberFormat="1" applyFont="1" applyFill="1" applyBorder="1" applyAlignment="1" applyProtection="1">
      <alignment horizontal="right"/>
      <protection locked="0"/>
    </xf>
    <xf numFmtId="166" fontId="0" fillId="37" borderId="59" xfId="0" applyNumberFormat="1" applyFill="1" applyBorder="1" applyAlignment="1" applyProtection="1">
      <alignment horizontal="right"/>
      <protection locked="0"/>
    </xf>
    <xf numFmtId="166" fontId="0" fillId="37" borderId="21" xfId="0" applyNumberFormat="1" applyFill="1" applyBorder="1" applyAlignment="1" applyProtection="1">
      <alignment horizontal="right"/>
      <protection locked="0"/>
    </xf>
    <xf numFmtId="166" fontId="0" fillId="37" borderId="66" xfId="0" applyNumberFormat="1" applyFill="1" applyBorder="1" applyAlignment="1" applyProtection="1">
      <alignment horizontal="right"/>
      <protection locked="0"/>
    </xf>
    <xf numFmtId="166" fontId="0" fillId="37" borderId="20" xfId="0" applyNumberFormat="1" applyFill="1" applyBorder="1" applyAlignment="1" applyProtection="1">
      <alignment horizontal="right"/>
      <protection locked="0"/>
    </xf>
    <xf numFmtId="166" fontId="0" fillId="37" borderId="22" xfId="0" applyNumberFormat="1" applyFill="1" applyBorder="1" applyAlignment="1" applyProtection="1">
      <alignment horizontal="right"/>
      <protection locked="0"/>
    </xf>
    <xf numFmtId="167" fontId="38" fillId="38" borderId="0" xfId="0" applyNumberFormat="1" applyFont="1" applyFill="1" applyAlignment="1">
      <alignment horizontal="right" vertical="center"/>
    </xf>
    <xf numFmtId="0" fontId="78" fillId="34" borderId="0" xfId="0" applyFont="1" applyFill="1"/>
    <xf numFmtId="0" fontId="81" fillId="34" borderId="0" xfId="0" applyFont="1" applyFill="1"/>
    <xf numFmtId="166" fontId="77" fillId="37" borderId="44" xfId="0" applyNumberFormat="1" applyFont="1" applyFill="1" applyBorder="1" applyAlignment="1" applyProtection="1">
      <alignment horizontal="right"/>
      <protection locked="0"/>
    </xf>
    <xf numFmtId="166" fontId="77" fillId="37" borderId="43" xfId="0" applyNumberFormat="1" applyFont="1" applyFill="1" applyBorder="1" applyAlignment="1" applyProtection="1">
      <alignment horizontal="right"/>
      <protection locked="0"/>
    </xf>
    <xf numFmtId="14" fontId="77" fillId="39" borderId="104" xfId="0" applyNumberFormat="1" applyFont="1" applyFill="1" applyBorder="1" applyAlignment="1" applyProtection="1">
      <alignment horizontal="right" vertical="center" wrapText="1"/>
      <protection locked="0"/>
    </xf>
    <xf numFmtId="20" fontId="77" fillId="39" borderId="104" xfId="0" applyNumberFormat="1" applyFont="1" applyFill="1" applyBorder="1" applyAlignment="1" applyProtection="1">
      <alignment horizontal="center" vertical="center" wrapText="1"/>
      <protection locked="0"/>
    </xf>
    <xf numFmtId="0" fontId="77" fillId="39" borderId="104" xfId="0" applyFont="1" applyFill="1" applyBorder="1" applyAlignment="1" applyProtection="1">
      <alignment horizontal="left" vertical="center" wrapText="1"/>
      <protection locked="0"/>
    </xf>
    <xf numFmtId="3" fontId="77" fillId="39" borderId="104" xfId="0" applyNumberFormat="1" applyFont="1" applyFill="1" applyBorder="1" applyAlignment="1" applyProtection="1">
      <alignment horizontal="left" vertical="center" wrapText="1"/>
      <protection locked="0"/>
    </xf>
    <xf numFmtId="3" fontId="77" fillId="39" borderId="104" xfId="0" applyNumberFormat="1" applyFont="1" applyFill="1" applyBorder="1" applyAlignment="1" applyProtection="1">
      <alignment horizontal="left" vertical="center"/>
      <protection locked="0"/>
    </xf>
    <xf numFmtId="0" fontId="78" fillId="39" borderId="104" xfId="0" applyFont="1" applyFill="1" applyBorder="1"/>
    <xf numFmtId="3" fontId="0" fillId="39" borderId="104" xfId="0" applyNumberFormat="1" applyFill="1" applyBorder="1" applyAlignment="1" applyProtection="1">
      <alignment horizontal="left" vertical="center"/>
      <protection locked="0"/>
    </xf>
    <xf numFmtId="49" fontId="27" fillId="3" borderId="0" xfId="0" applyNumberFormat="1" applyFont="1" applyFill="1" applyAlignment="1">
      <alignment vertical="center"/>
    </xf>
    <xf numFmtId="49" fontId="27" fillId="3" borderId="0" xfId="0" applyNumberFormat="1" applyFont="1" applyFill="1" applyAlignment="1">
      <alignment horizontal="left" vertical="center"/>
    </xf>
    <xf numFmtId="49" fontId="27" fillId="12" borderId="0" xfId="0" applyNumberFormat="1" applyFont="1" applyFill="1" applyAlignment="1">
      <alignment horizontal="left" vertical="center"/>
    </xf>
    <xf numFmtId="49" fontId="0" fillId="4" borderId="0" xfId="0" applyNumberFormat="1" applyFill="1" applyAlignment="1">
      <alignment vertical="center"/>
    </xf>
    <xf numFmtId="49" fontId="34"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4" fillId="3" borderId="0" xfId="0" applyNumberFormat="1" applyFont="1" applyFill="1"/>
    <xf numFmtId="49" fontId="5" fillId="4" borderId="0" xfId="0" applyNumberFormat="1" applyFont="1" applyFill="1" applyAlignment="1">
      <alignment vertical="center"/>
    </xf>
    <xf numFmtId="49" fontId="29" fillId="16" borderId="105" xfId="0" applyNumberFormat="1" applyFont="1" applyFill="1" applyBorder="1" applyAlignment="1">
      <alignment horizontal="center" vertical="center" wrapText="1"/>
    </xf>
    <xf numFmtId="10" fontId="32" fillId="21" borderId="22" xfId="0" applyNumberFormat="1" applyFont="1" applyFill="1" applyBorder="1" applyAlignment="1" applyProtection="1">
      <alignment horizontal="right"/>
      <protection locked="0"/>
    </xf>
    <xf numFmtId="0" fontId="83" fillId="4" borderId="0" xfId="0" applyFont="1" applyFill="1"/>
    <xf numFmtId="165" fontId="38" fillId="4" borderId="54" xfId="0" applyNumberFormat="1" applyFont="1" applyFill="1" applyBorder="1" applyAlignment="1">
      <alignment horizontal="center" vertical="center" wrapText="1"/>
    </xf>
    <xf numFmtId="0" fontId="2" fillId="2" borderId="0" xfId="0" applyFont="1" applyFill="1"/>
    <xf numFmtId="179" fontId="32" fillId="21" borderId="15" xfId="0" applyNumberFormat="1" applyFont="1" applyFill="1" applyBorder="1" applyAlignment="1" applyProtection="1">
      <alignment horizontal="right"/>
      <protection locked="0"/>
    </xf>
    <xf numFmtId="179" fontId="32" fillId="0" borderId="15" xfId="0" applyNumberFormat="1" applyFont="1" applyBorder="1"/>
    <xf numFmtId="179" fontId="32" fillId="0" borderId="16" xfId="0" applyNumberFormat="1" applyFont="1" applyBorder="1"/>
    <xf numFmtId="179" fontId="32" fillId="21" borderId="18" xfId="0" applyNumberFormat="1" applyFont="1" applyFill="1" applyBorder="1" applyAlignment="1" applyProtection="1">
      <alignment horizontal="right"/>
      <protection locked="0"/>
    </xf>
    <xf numFmtId="179" fontId="32" fillId="0" borderId="18" xfId="0" applyNumberFormat="1" applyFont="1" applyBorder="1"/>
    <xf numFmtId="179" fontId="32" fillId="0" borderId="19" xfId="0" applyNumberFormat="1" applyFont="1" applyBorder="1"/>
    <xf numFmtId="179" fontId="32" fillId="21" borderId="19" xfId="0" applyNumberFormat="1" applyFont="1" applyFill="1" applyBorder="1" applyAlignment="1" applyProtection="1">
      <alignment horizontal="right"/>
      <protection locked="0"/>
    </xf>
    <xf numFmtId="179" fontId="32" fillId="21" borderId="21" xfId="0" applyNumberFormat="1" applyFont="1" applyFill="1" applyBorder="1" applyAlignment="1" applyProtection="1">
      <alignment horizontal="right"/>
      <protection locked="0"/>
    </xf>
    <xf numFmtId="179" fontId="32" fillId="21" borderId="22" xfId="0" applyNumberFormat="1" applyFont="1" applyFill="1" applyBorder="1" applyAlignment="1" applyProtection="1">
      <alignment horizontal="right"/>
      <protection locked="0"/>
    </xf>
    <xf numFmtId="179" fontId="32" fillId="5" borderId="0" xfId="0" applyNumberFormat="1" applyFont="1" applyFill="1" applyAlignment="1" applyProtection="1">
      <alignment horizontal="right" vertical="center" wrapText="1"/>
      <protection locked="0"/>
    </xf>
    <xf numFmtId="49" fontId="32" fillId="21" borderId="129" xfId="0" applyNumberFormat="1" applyFont="1" applyFill="1" applyBorder="1" applyAlignment="1" applyProtection="1">
      <alignment horizontal="left" indent="1"/>
      <protection locked="0"/>
    </xf>
    <xf numFmtId="0" fontId="32" fillId="0" borderId="130" xfId="0" applyFont="1" applyBorder="1" applyAlignment="1">
      <alignment horizontal="center" vertical="center" wrapText="1"/>
    </xf>
    <xf numFmtId="166" fontId="32" fillId="21" borderId="130" xfId="0" applyNumberFormat="1" applyFont="1" applyFill="1" applyBorder="1" applyAlignment="1" applyProtection="1">
      <alignment horizontal="right"/>
      <protection locked="0"/>
    </xf>
    <xf numFmtId="166" fontId="32" fillId="21" borderId="131" xfId="0" applyNumberFormat="1" applyFont="1" applyFill="1" applyBorder="1" applyAlignment="1" applyProtection="1">
      <alignment horizontal="right"/>
      <protection locked="0"/>
    </xf>
    <xf numFmtId="49" fontId="32" fillId="21" borderId="132" xfId="0" applyNumberFormat="1" applyFont="1" applyFill="1" applyBorder="1" applyAlignment="1" applyProtection="1">
      <alignment horizontal="left" indent="1"/>
      <protection locked="0"/>
    </xf>
    <xf numFmtId="166" fontId="32" fillId="21" borderId="133" xfId="0" applyNumberFormat="1" applyFont="1" applyFill="1" applyBorder="1" applyAlignment="1" applyProtection="1">
      <alignment horizontal="right"/>
      <protection locked="0"/>
    </xf>
    <xf numFmtId="49" fontId="32" fillId="21" borderId="134" xfId="0" applyNumberFormat="1" applyFont="1" applyFill="1" applyBorder="1" applyAlignment="1" applyProtection="1">
      <alignment horizontal="left" indent="1"/>
      <protection locked="0"/>
    </xf>
    <xf numFmtId="0" fontId="32" fillId="0" borderId="135" xfId="0" applyFont="1" applyBorder="1" applyAlignment="1">
      <alignment horizontal="center" vertical="center" wrapText="1"/>
    </xf>
    <xf numFmtId="166" fontId="32" fillId="21" borderId="135" xfId="0" applyNumberFormat="1" applyFont="1" applyFill="1" applyBorder="1" applyAlignment="1" applyProtection="1">
      <alignment horizontal="right"/>
      <protection locked="0"/>
    </xf>
    <xf numFmtId="166" fontId="32" fillId="21" borderId="136" xfId="0" applyNumberFormat="1" applyFont="1" applyFill="1" applyBorder="1" applyAlignment="1" applyProtection="1">
      <alignment horizontal="right"/>
      <protection locked="0"/>
    </xf>
    <xf numFmtId="43" fontId="32" fillId="21" borderId="15" xfId="2" applyFont="1" applyFill="1" applyBorder="1" applyAlignment="1" applyProtection="1">
      <alignment horizontal="right"/>
      <protection locked="0"/>
    </xf>
    <xf numFmtId="43" fontId="32" fillId="21" borderId="16" xfId="2" applyFont="1" applyFill="1" applyBorder="1" applyAlignment="1" applyProtection="1">
      <alignment horizontal="right"/>
      <protection locked="0"/>
    </xf>
    <xf numFmtId="43" fontId="32" fillId="21" borderId="44" xfId="2" applyFont="1" applyFill="1" applyBorder="1" applyAlignment="1" applyProtection="1">
      <alignment horizontal="right"/>
      <protection locked="0"/>
    </xf>
    <xf numFmtId="43" fontId="32" fillId="21" borderId="43" xfId="2" applyFont="1" applyFill="1" applyBorder="1" applyAlignment="1" applyProtection="1">
      <alignment horizontal="right"/>
      <protection locked="0"/>
    </xf>
    <xf numFmtId="43" fontId="32" fillId="21" borderId="21" xfId="2" applyFont="1" applyFill="1" applyBorder="1" applyAlignment="1" applyProtection="1">
      <alignment horizontal="right"/>
      <protection locked="0"/>
    </xf>
    <xf numFmtId="43" fontId="32" fillId="21" borderId="22" xfId="2" applyFont="1" applyFill="1" applyBorder="1" applyAlignment="1" applyProtection="1">
      <alignment horizontal="right"/>
      <protection locked="0"/>
    </xf>
    <xf numFmtId="43" fontId="32" fillId="4" borderId="0" xfId="2" applyFont="1" applyFill="1"/>
    <xf numFmtId="43" fontId="32" fillId="21" borderId="18" xfId="2" applyFont="1" applyFill="1" applyBorder="1" applyAlignment="1" applyProtection="1">
      <alignment horizontal="right"/>
      <protection locked="0"/>
    </xf>
    <xf numFmtId="43" fontId="32" fillId="21" borderId="19" xfId="2" applyFont="1" applyFill="1" applyBorder="1" applyAlignment="1" applyProtection="1">
      <alignment horizontal="right"/>
      <protection locked="0"/>
    </xf>
    <xf numFmtId="43" fontId="32" fillId="4" borderId="16" xfId="2" applyFont="1" applyFill="1" applyBorder="1" applyAlignment="1">
      <alignment horizontal="right"/>
    </xf>
    <xf numFmtId="43" fontId="32" fillId="4" borderId="21" xfId="2" applyFont="1" applyFill="1" applyBorder="1" applyAlignment="1">
      <alignment horizontal="right"/>
    </xf>
    <xf numFmtId="179" fontId="32" fillId="21" borderId="22" xfId="0" applyNumberFormat="1" applyFont="1" applyFill="1" applyBorder="1" applyAlignment="1" applyProtection="1">
      <alignment horizontal="right" vertical="center"/>
      <protection locked="0"/>
    </xf>
    <xf numFmtId="179" fontId="32" fillId="21" borderId="19" xfId="0" applyNumberFormat="1" applyFont="1" applyFill="1" applyBorder="1" applyAlignment="1" applyProtection="1">
      <alignment horizontal="right" vertical="center"/>
      <protection locked="0"/>
    </xf>
    <xf numFmtId="179" fontId="32" fillId="21" borderId="15" xfId="0" applyNumberFormat="1" applyFont="1" applyFill="1" applyBorder="1" applyAlignment="1" applyProtection="1">
      <alignment horizontal="right" vertical="center"/>
      <protection locked="0"/>
    </xf>
    <xf numFmtId="179" fontId="32" fillId="21" borderId="16" xfId="0" applyNumberFormat="1" applyFont="1" applyFill="1" applyBorder="1" applyAlignment="1" applyProtection="1">
      <alignment horizontal="right" vertical="center"/>
      <protection locked="0"/>
    </xf>
    <xf numFmtId="179" fontId="32" fillId="21" borderId="18" xfId="0" applyNumberFormat="1" applyFont="1" applyFill="1" applyBorder="1" applyAlignment="1" applyProtection="1">
      <alignment horizontal="right" vertical="center"/>
      <protection locked="0"/>
    </xf>
    <xf numFmtId="179" fontId="32" fillId="21" borderId="21" xfId="0" applyNumberFormat="1" applyFont="1" applyFill="1" applyBorder="1" applyAlignment="1" applyProtection="1">
      <alignment horizontal="right" vertical="center"/>
      <protection locked="0"/>
    </xf>
    <xf numFmtId="179" fontId="32" fillId="4" borderId="0" xfId="0" applyNumberFormat="1" applyFont="1" applyFill="1"/>
    <xf numFmtId="49" fontId="32" fillId="4" borderId="129" xfId="0" applyNumberFormat="1" applyFont="1" applyFill="1" applyBorder="1" applyAlignment="1" applyProtection="1">
      <alignment horizontal="left" vertical="top" indent="1"/>
      <protection locked="0"/>
    </xf>
    <xf numFmtId="0" fontId="32" fillId="4" borderId="130" xfId="0" applyFont="1" applyFill="1" applyBorder="1" applyAlignment="1">
      <alignment horizontal="center"/>
    </xf>
    <xf numFmtId="49" fontId="32" fillId="0" borderId="132" xfId="0" applyNumberFormat="1" applyFont="1" applyBorder="1" applyAlignment="1" applyProtection="1">
      <alignment horizontal="left" vertical="top" indent="1"/>
      <protection locked="0"/>
    </xf>
    <xf numFmtId="166" fontId="32" fillId="5" borderId="133" xfId="0" applyNumberFormat="1" applyFont="1" applyFill="1" applyBorder="1" applyAlignment="1" applyProtection="1">
      <alignment horizontal="right"/>
      <protection locked="0"/>
    </xf>
    <xf numFmtId="49" fontId="32" fillId="21" borderId="132" xfId="0" applyNumberFormat="1" applyFont="1" applyFill="1" applyBorder="1" applyAlignment="1" applyProtection="1">
      <alignment horizontal="left" vertical="top" indent="2"/>
      <protection locked="0"/>
    </xf>
    <xf numFmtId="49" fontId="32" fillId="4" borderId="132" xfId="0" applyNumberFormat="1" applyFont="1" applyFill="1" applyBorder="1" applyAlignment="1" applyProtection="1">
      <alignment horizontal="left" vertical="top" indent="1"/>
      <protection locked="0"/>
    </xf>
    <xf numFmtId="49" fontId="32" fillId="21" borderId="134" xfId="0" applyNumberFormat="1" applyFont="1" applyFill="1" applyBorder="1" applyAlignment="1" applyProtection="1">
      <alignment horizontal="left" vertical="top" indent="2"/>
      <protection locked="0"/>
    </xf>
    <xf numFmtId="0" fontId="32" fillId="4" borderId="135" xfId="0" applyFont="1" applyFill="1" applyBorder="1" applyAlignment="1">
      <alignment horizontal="center"/>
    </xf>
    <xf numFmtId="49" fontId="32" fillId="21" borderId="129" xfId="0" applyNumberFormat="1" applyFont="1" applyFill="1" applyBorder="1" applyAlignment="1" applyProtection="1">
      <alignment horizontal="left" vertical="top" indent="2"/>
      <protection locked="0"/>
    </xf>
    <xf numFmtId="179" fontId="32" fillId="21" borderId="130" xfId="0" applyNumberFormat="1" applyFont="1" applyFill="1" applyBorder="1" applyAlignment="1">
      <alignment horizontal="right"/>
    </xf>
    <xf numFmtId="179" fontId="32" fillId="21" borderId="131" xfId="0" applyNumberFormat="1" applyFont="1" applyFill="1" applyBorder="1" applyAlignment="1">
      <alignment horizontal="right"/>
    </xf>
    <xf numFmtId="179" fontId="32" fillId="5" borderId="18" xfId="0" applyNumberFormat="1" applyFont="1" applyFill="1" applyBorder="1" applyAlignment="1" applyProtection="1">
      <alignment horizontal="right"/>
      <protection locked="0"/>
    </xf>
    <xf numFmtId="179" fontId="32" fillId="5" borderId="133" xfId="0" applyNumberFormat="1" applyFont="1" applyFill="1" applyBorder="1" applyAlignment="1" applyProtection="1">
      <alignment horizontal="right"/>
      <protection locked="0"/>
    </xf>
    <xf numFmtId="179" fontId="32" fillId="21" borderId="133" xfId="0" applyNumberFormat="1" applyFont="1" applyFill="1" applyBorder="1" applyAlignment="1" applyProtection="1">
      <alignment horizontal="right"/>
      <protection locked="0"/>
    </xf>
    <xf numFmtId="179" fontId="32" fillId="5" borderId="18" xfId="0" applyNumberFormat="1" applyFont="1" applyFill="1" applyBorder="1" applyAlignment="1">
      <alignment horizontal="right"/>
    </xf>
    <xf numFmtId="179" fontId="32" fillId="5" borderId="133" xfId="0" applyNumberFormat="1" applyFont="1" applyFill="1" applyBorder="1" applyAlignment="1">
      <alignment horizontal="right"/>
    </xf>
    <xf numFmtId="179" fontId="32" fillId="21" borderId="135" xfId="0" applyNumberFormat="1" applyFont="1" applyFill="1" applyBorder="1" applyAlignment="1" applyProtection="1">
      <alignment horizontal="right"/>
      <protection locked="0"/>
    </xf>
    <xf numFmtId="179" fontId="32" fillId="21" borderId="136" xfId="0" applyNumberFormat="1" applyFont="1" applyFill="1" applyBorder="1" applyAlignment="1" applyProtection="1">
      <alignment horizontal="right"/>
      <protection locked="0"/>
    </xf>
    <xf numFmtId="179" fontId="38" fillId="5" borderId="0" xfId="0" applyNumberFormat="1" applyFont="1" applyFill="1" applyAlignment="1" applyProtection="1">
      <alignment horizontal="right" vertical="center"/>
      <protection locked="0"/>
    </xf>
    <xf numFmtId="179" fontId="32" fillId="21" borderId="16" xfId="0" applyNumberFormat="1" applyFont="1" applyFill="1" applyBorder="1" applyAlignment="1" applyProtection="1">
      <alignment horizontal="right"/>
      <protection locked="0"/>
    </xf>
    <xf numFmtId="179" fontId="32" fillId="21" borderId="50" xfId="0" applyNumberFormat="1" applyFont="1" applyFill="1" applyBorder="1" applyAlignment="1" applyProtection="1">
      <alignment horizontal="right"/>
      <protection locked="0"/>
    </xf>
    <xf numFmtId="179" fontId="32" fillId="21" borderId="51" xfId="0" applyNumberFormat="1" applyFont="1" applyFill="1" applyBorder="1" applyAlignment="1" applyProtection="1">
      <alignment horizontal="right"/>
      <protection locked="0"/>
    </xf>
    <xf numFmtId="179" fontId="32" fillId="21" borderId="130" xfId="0" applyNumberFormat="1" applyFont="1" applyFill="1" applyBorder="1" applyAlignment="1" applyProtection="1">
      <alignment horizontal="right"/>
      <protection locked="0"/>
    </xf>
    <xf numFmtId="179" fontId="32" fillId="21" borderId="131" xfId="0" applyNumberFormat="1" applyFont="1" applyFill="1" applyBorder="1" applyAlignment="1" applyProtection="1">
      <alignment horizontal="right"/>
      <protection locked="0"/>
    </xf>
    <xf numFmtId="179" fontId="32" fillId="21" borderId="43" xfId="0" applyNumberFormat="1" applyFont="1" applyFill="1" applyBorder="1" applyAlignment="1" applyProtection="1">
      <alignment horizontal="right"/>
      <protection locked="0"/>
    </xf>
    <xf numFmtId="179" fontId="32" fillId="21" borderId="25" xfId="0" applyNumberFormat="1" applyFont="1" applyFill="1" applyBorder="1" applyAlignment="1">
      <alignment vertical="center"/>
    </xf>
    <xf numFmtId="165" fontId="29" fillId="20" borderId="128" xfId="0" applyNumberFormat="1" applyFont="1" applyFill="1" applyBorder="1" applyAlignment="1">
      <alignment horizontal="center" vertical="center" wrapText="1"/>
    </xf>
    <xf numFmtId="165" fontId="29" fillId="16" borderId="128" xfId="0" applyNumberFormat="1" applyFont="1" applyFill="1" applyBorder="1" applyAlignment="1">
      <alignment horizontal="center" vertical="center" wrapText="1"/>
    </xf>
    <xf numFmtId="43" fontId="32" fillId="21" borderId="16" xfId="2" applyFont="1" applyFill="1" applyBorder="1"/>
    <xf numFmtId="43" fontId="32" fillId="21" borderId="22" xfId="2" applyFont="1" applyFill="1" applyBorder="1"/>
    <xf numFmtId="43" fontId="32" fillId="5" borderId="0" xfId="2" applyFont="1" applyFill="1" applyAlignment="1" applyProtection="1">
      <alignment horizontal="right" vertical="center" wrapText="1"/>
      <protection locked="0"/>
    </xf>
    <xf numFmtId="43" fontId="32" fillId="21" borderId="19" xfId="2" applyFont="1" applyFill="1" applyBorder="1"/>
    <xf numFmtId="43" fontId="38" fillId="4" borderId="0" xfId="2" applyFont="1" applyFill="1" applyAlignment="1">
      <alignment vertical="center"/>
    </xf>
    <xf numFmtId="179" fontId="32" fillId="21" borderId="16" xfId="2" applyNumberFormat="1" applyFont="1" applyFill="1" applyBorder="1"/>
    <xf numFmtId="179" fontId="32" fillId="21" borderId="19" xfId="2" applyNumberFormat="1" applyFont="1" applyFill="1" applyBorder="1"/>
    <xf numFmtId="179" fontId="32" fillId="21" borderId="22" xfId="2" applyNumberFormat="1" applyFont="1" applyFill="1" applyBorder="1"/>
    <xf numFmtId="179" fontId="32" fillId="5" borderId="0" xfId="2" applyNumberFormat="1" applyFont="1" applyFill="1" applyAlignment="1" applyProtection="1">
      <alignment horizontal="right" vertical="center" wrapText="1"/>
      <protection locked="0"/>
    </xf>
    <xf numFmtId="0" fontId="32" fillId="4" borderId="129" xfId="0" applyFont="1" applyFill="1" applyBorder="1" applyAlignment="1">
      <alignment vertical="center"/>
    </xf>
    <xf numFmtId="0" fontId="32" fillId="4" borderId="132" xfId="0" applyFont="1" applyFill="1" applyBorder="1" applyAlignment="1">
      <alignment vertical="center"/>
    </xf>
    <xf numFmtId="179" fontId="32" fillId="21" borderId="44" xfId="0" applyNumberFormat="1" applyFont="1" applyFill="1" applyBorder="1" applyAlignment="1" applyProtection="1">
      <alignment horizontal="right"/>
      <protection locked="0"/>
    </xf>
    <xf numFmtId="165" fontId="29" fillId="20" borderId="140" xfId="0" applyNumberFormat="1" applyFont="1" applyFill="1" applyBorder="1" applyAlignment="1">
      <alignment horizontal="center" vertical="center" wrapText="1"/>
    </xf>
    <xf numFmtId="165" fontId="29" fillId="20" borderId="141" xfId="0" applyNumberFormat="1" applyFont="1" applyFill="1" applyBorder="1" applyAlignment="1">
      <alignment horizontal="center" vertical="center" wrapText="1"/>
    </xf>
    <xf numFmtId="179" fontId="0" fillId="21" borderId="15" xfId="0" applyNumberFormat="1" applyFill="1" applyBorder="1"/>
    <xf numFmtId="179" fontId="0" fillId="21" borderId="16" xfId="0" applyNumberFormat="1" applyFill="1" applyBorder="1"/>
    <xf numFmtId="179" fontId="0" fillId="21" borderId="18" xfId="0" applyNumberFormat="1" applyFill="1" applyBorder="1"/>
    <xf numFmtId="179" fontId="0" fillId="21" borderId="19" xfId="0" applyNumberFormat="1" applyFill="1" applyBorder="1"/>
    <xf numFmtId="179" fontId="0" fillId="5" borderId="18" xfId="0" applyNumberFormat="1" applyFill="1" applyBorder="1"/>
    <xf numFmtId="179" fontId="0" fillId="5" borderId="19" xfId="0" applyNumberFormat="1" applyFill="1" applyBorder="1"/>
    <xf numFmtId="179" fontId="0" fillId="21" borderId="21" xfId="0" applyNumberFormat="1" applyFill="1" applyBorder="1"/>
    <xf numFmtId="179" fontId="0" fillId="21" borderId="22" xfId="0" applyNumberFormat="1" applyFill="1" applyBorder="1"/>
    <xf numFmtId="49" fontId="32" fillId="48" borderId="55" xfId="0" applyNumberFormat="1" applyFont="1" applyFill="1" applyBorder="1" applyAlignment="1" applyProtection="1">
      <alignment horizontal="left" wrapText="1" indent="1"/>
      <protection locked="0"/>
    </xf>
    <xf numFmtId="49" fontId="32" fillId="48" borderId="57" xfId="0" applyNumberFormat="1" applyFont="1" applyFill="1" applyBorder="1" applyAlignment="1" applyProtection="1">
      <alignment horizontal="left" wrapText="1" indent="1"/>
      <protection locked="0"/>
    </xf>
    <xf numFmtId="49" fontId="32" fillId="48" borderId="26" xfId="0" applyNumberFormat="1" applyFont="1" applyFill="1" applyBorder="1" applyAlignment="1" applyProtection="1">
      <alignment horizontal="left" wrapText="1" indent="1"/>
      <protection locked="0"/>
    </xf>
    <xf numFmtId="179" fontId="32" fillId="4" borderId="18" xfId="0" applyNumberFormat="1" applyFont="1" applyFill="1" applyBorder="1"/>
    <xf numFmtId="179" fontId="32" fillId="21" borderId="18" xfId="0" applyNumberFormat="1" applyFont="1" applyFill="1" applyBorder="1"/>
    <xf numFmtId="179" fontId="38" fillId="24" borderId="18" xfId="0" applyNumberFormat="1" applyFont="1" applyFill="1" applyBorder="1" applyAlignment="1" applyProtection="1">
      <alignment horizontal="right" vertical="center"/>
      <protection locked="0"/>
    </xf>
    <xf numFmtId="0" fontId="32" fillId="0" borderId="129" xfId="0" applyFont="1" applyBorder="1" applyAlignment="1">
      <alignment horizontal="left" vertical="center" wrapText="1" indent="1"/>
    </xf>
    <xf numFmtId="179" fontId="32" fillId="4" borderId="130" xfId="0" applyNumberFormat="1" applyFont="1" applyFill="1" applyBorder="1"/>
    <xf numFmtId="179" fontId="32" fillId="21" borderId="130" xfId="0" applyNumberFormat="1" applyFont="1" applyFill="1" applyBorder="1"/>
    <xf numFmtId="179" fontId="32" fillId="21" borderId="131" xfId="0" applyNumberFormat="1" applyFont="1" applyFill="1" applyBorder="1"/>
    <xf numFmtId="0" fontId="32" fillId="0" borderId="132" xfId="0" applyFont="1" applyBorder="1" applyAlignment="1">
      <alignment horizontal="left" vertical="center" wrapText="1" indent="1"/>
    </xf>
    <xf numFmtId="179" fontId="32" fillId="21" borderId="133" xfId="0" applyNumberFormat="1" applyFont="1" applyFill="1" applyBorder="1"/>
    <xf numFmtId="179" fontId="38" fillId="24" borderId="133" xfId="0" applyNumberFormat="1" applyFont="1" applyFill="1" applyBorder="1" applyAlignment="1" applyProtection="1">
      <alignment horizontal="right" vertical="center"/>
      <protection locked="0"/>
    </xf>
    <xf numFmtId="179" fontId="32" fillId="21" borderId="135" xfId="0" applyNumberFormat="1" applyFont="1" applyFill="1" applyBorder="1"/>
    <xf numFmtId="179" fontId="32" fillId="21" borderId="136" xfId="0" applyNumberFormat="1" applyFont="1" applyFill="1" applyBorder="1"/>
    <xf numFmtId="0" fontId="32" fillId="4" borderId="137" xfId="0" applyFont="1" applyFill="1" applyBorder="1" applyAlignment="1">
      <alignment horizontal="center" vertical="center" wrapText="1"/>
    </xf>
    <xf numFmtId="166" fontId="32" fillId="21" borderId="137" xfId="0" applyNumberFormat="1" applyFont="1" applyFill="1" applyBorder="1" applyAlignment="1" applyProtection="1">
      <alignment horizontal="right" vertical="center"/>
      <protection locked="0"/>
    </xf>
    <xf numFmtId="166" fontId="32" fillId="21" borderId="137" xfId="0" applyNumberFormat="1" applyFont="1" applyFill="1" applyBorder="1" applyAlignment="1" applyProtection="1">
      <alignment vertical="center" wrapText="1"/>
      <protection locked="0"/>
    </xf>
    <xf numFmtId="166" fontId="32" fillId="4" borderId="137" xfId="0" applyNumberFormat="1" applyFont="1" applyFill="1" applyBorder="1" applyAlignment="1" applyProtection="1">
      <alignment horizontal="right" vertical="center"/>
      <protection locked="0"/>
    </xf>
    <xf numFmtId="0" fontId="32" fillId="4" borderId="142" xfId="0" applyFont="1" applyFill="1" applyBorder="1" applyAlignment="1">
      <alignment vertical="center"/>
    </xf>
    <xf numFmtId="166" fontId="32" fillId="21" borderId="143" xfId="0" applyNumberFormat="1" applyFont="1" applyFill="1" applyBorder="1" applyAlignment="1" applyProtection="1">
      <alignment horizontal="right" vertical="center"/>
      <protection locked="0"/>
    </xf>
    <xf numFmtId="166" fontId="32" fillId="21" borderId="143" xfId="0" applyNumberFormat="1" applyFont="1" applyFill="1" applyBorder="1" applyAlignment="1" applyProtection="1">
      <alignment vertical="center" wrapText="1"/>
      <protection locked="0"/>
    </xf>
    <xf numFmtId="166" fontId="32" fillId="21" borderId="144" xfId="0" applyNumberFormat="1" applyFont="1" applyFill="1" applyBorder="1" applyAlignment="1" applyProtection="1">
      <alignment horizontal="left" vertical="center" wrapText="1"/>
      <protection locked="0"/>
    </xf>
    <xf numFmtId="0" fontId="32" fillId="4" borderId="145" xfId="0" applyFont="1" applyFill="1" applyBorder="1" applyAlignment="1">
      <alignment vertical="center"/>
    </xf>
    <xf numFmtId="166" fontId="32" fillId="21" borderId="146" xfId="0" applyNumberFormat="1" applyFont="1" applyFill="1" applyBorder="1" applyAlignment="1" applyProtection="1">
      <alignment horizontal="left" vertical="center" wrapText="1"/>
      <protection locked="0"/>
    </xf>
    <xf numFmtId="49" fontId="32" fillId="5" borderId="145" xfId="0" applyNumberFormat="1" applyFont="1" applyFill="1" applyBorder="1" applyAlignment="1">
      <alignment horizontal="left" indent="2"/>
    </xf>
    <xf numFmtId="0" fontId="32" fillId="5" borderId="145" xfId="0" applyFont="1" applyFill="1" applyBorder="1" applyAlignment="1">
      <alignment horizontal="left" indent="2"/>
    </xf>
    <xf numFmtId="49" fontId="32" fillId="5" borderId="147" xfId="0" applyNumberFormat="1" applyFont="1" applyFill="1" applyBorder="1" applyAlignment="1">
      <alignment horizontal="left" indent="2"/>
    </xf>
    <xf numFmtId="0" fontId="32" fillId="4" borderId="148" xfId="0" applyFont="1" applyFill="1" applyBorder="1" applyAlignment="1">
      <alignment horizontal="center" vertical="center" wrapText="1"/>
    </xf>
    <xf numFmtId="0" fontId="39" fillId="4" borderId="0" xfId="0" applyFont="1" applyFill="1" applyAlignment="1">
      <alignment horizontal="right" wrapText="1" shrinkToFit="1"/>
    </xf>
    <xf numFmtId="166" fontId="32" fillId="21" borderId="146" xfId="0" applyNumberFormat="1" applyFont="1" applyFill="1" applyBorder="1" applyAlignment="1" applyProtection="1">
      <alignment horizontal="right" vertical="center"/>
      <protection locked="0"/>
    </xf>
    <xf numFmtId="49" fontId="32" fillId="5" borderId="145" xfId="0" applyNumberFormat="1" applyFont="1" applyFill="1" applyBorder="1" applyAlignment="1">
      <alignment horizontal="left" vertical="center" indent="2"/>
    </xf>
    <xf numFmtId="49" fontId="32" fillId="5" borderId="129" xfId="0" applyNumberFormat="1" applyFont="1" applyFill="1" applyBorder="1" applyAlignment="1" applyProtection="1">
      <alignment horizontal="left" wrapText="1" indent="1"/>
      <protection locked="0"/>
    </xf>
    <xf numFmtId="0" fontId="32" fillId="0" borderId="130" xfId="0" applyFont="1" applyBorder="1" applyAlignment="1">
      <alignment horizontal="center"/>
    </xf>
    <xf numFmtId="166" fontId="77" fillId="37" borderId="130" xfId="0" applyNumberFormat="1" applyFont="1" applyFill="1" applyBorder="1" applyAlignment="1" applyProtection="1">
      <alignment horizontal="right"/>
      <protection locked="0"/>
    </xf>
    <xf numFmtId="166" fontId="77" fillId="37" borderId="131" xfId="0" applyNumberFormat="1" applyFont="1" applyFill="1" applyBorder="1" applyAlignment="1" applyProtection="1">
      <alignment horizontal="right"/>
      <protection locked="0"/>
    </xf>
    <xf numFmtId="0" fontId="32" fillId="5" borderId="132" xfId="0" applyFont="1" applyFill="1" applyBorder="1" applyAlignment="1" applyProtection="1">
      <alignment horizontal="left" indent="1"/>
      <protection locked="0"/>
    </xf>
    <xf numFmtId="166" fontId="77" fillId="37" borderId="133" xfId="0" applyNumberFormat="1" applyFont="1" applyFill="1" applyBorder="1" applyAlignment="1" applyProtection="1">
      <alignment horizontal="right"/>
      <protection locked="0"/>
    </xf>
    <xf numFmtId="0" fontId="32" fillId="5" borderId="134" xfId="0" applyFont="1" applyFill="1" applyBorder="1" applyAlignment="1" applyProtection="1">
      <alignment horizontal="left" indent="1"/>
      <protection locked="0"/>
    </xf>
    <xf numFmtId="0" fontId="32" fillId="0" borderId="135" xfId="0" applyFont="1" applyBorder="1" applyAlignment="1">
      <alignment horizontal="center"/>
    </xf>
    <xf numFmtId="166" fontId="77" fillId="37" borderId="135" xfId="0" applyNumberFormat="1" applyFont="1" applyFill="1" applyBorder="1" applyAlignment="1" applyProtection="1">
      <alignment horizontal="right"/>
      <protection locked="0"/>
    </xf>
    <xf numFmtId="166" fontId="77" fillId="37" borderId="136" xfId="0" applyNumberFormat="1" applyFont="1" applyFill="1" applyBorder="1" applyAlignment="1" applyProtection="1">
      <alignment horizontal="right"/>
      <protection locked="0"/>
    </xf>
    <xf numFmtId="179" fontId="77" fillId="37" borderId="104" xfId="0" applyNumberFormat="1" applyFont="1" applyFill="1" applyBorder="1" applyAlignment="1" applyProtection="1">
      <alignment horizontal="right"/>
      <protection locked="0"/>
    </xf>
    <xf numFmtId="43" fontId="78" fillId="39" borderId="104" xfId="2" applyFont="1" applyFill="1" applyBorder="1"/>
    <xf numFmtId="43" fontId="78" fillId="39" borderId="104" xfId="2" applyFont="1" applyFill="1" applyBorder="1" applyAlignment="1" applyProtection="1">
      <alignment horizontal="right" indent="2"/>
      <protection locked="0"/>
    </xf>
    <xf numFmtId="166" fontId="32" fillId="5" borderId="130" xfId="0" applyNumberFormat="1" applyFont="1" applyFill="1" applyBorder="1" applyAlignment="1" applyProtection="1">
      <alignment horizontal="right"/>
      <protection locked="0"/>
    </xf>
    <xf numFmtId="166" fontId="32" fillId="0" borderId="131" xfId="0" applyNumberFormat="1" applyFont="1" applyBorder="1" applyAlignment="1" applyProtection="1">
      <alignment horizontal="right"/>
      <protection locked="0"/>
    </xf>
    <xf numFmtId="49" fontId="32" fillId="5" borderId="132" xfId="0" applyNumberFormat="1" applyFont="1" applyFill="1" applyBorder="1" applyAlignment="1" applyProtection="1">
      <alignment horizontal="left" vertical="center" wrapText="1" indent="1"/>
      <protection locked="0"/>
    </xf>
    <xf numFmtId="49" fontId="32" fillId="5" borderId="134" xfId="0" applyNumberFormat="1" applyFont="1" applyFill="1" applyBorder="1" applyAlignment="1" applyProtection="1">
      <alignment horizontal="left" vertical="center" wrapText="1" indent="1"/>
      <protection locked="0"/>
    </xf>
    <xf numFmtId="166" fontId="32" fillId="5" borderId="135" xfId="0" applyNumberFormat="1" applyFont="1" applyFill="1" applyBorder="1" applyAlignment="1" applyProtection="1">
      <alignment horizontal="right"/>
      <protection locked="0"/>
    </xf>
    <xf numFmtId="166" fontId="32" fillId="5" borderId="136" xfId="0" applyNumberFormat="1" applyFont="1" applyFill="1" applyBorder="1" applyAlignment="1" applyProtection="1">
      <alignment horizontal="right"/>
      <protection locked="0"/>
    </xf>
    <xf numFmtId="0" fontId="32" fillId="0" borderId="130" xfId="0" applyFont="1" applyBorder="1" applyAlignment="1">
      <alignment horizontal="left" vertical="center" wrapText="1" indent="1"/>
    </xf>
    <xf numFmtId="0" fontId="32" fillId="0" borderId="134" xfId="0" applyFont="1" applyBorder="1" applyAlignment="1">
      <alignment horizontal="left" vertical="center" wrapText="1" indent="1"/>
    </xf>
    <xf numFmtId="0" fontId="32" fillId="0" borderId="135" xfId="0" applyFont="1" applyBorder="1" applyAlignment="1">
      <alignment horizontal="left" vertical="center" wrapText="1" indent="1"/>
    </xf>
    <xf numFmtId="43" fontId="38" fillId="5" borderId="0" xfId="2" applyFont="1" applyFill="1" applyAlignment="1" applyProtection="1">
      <alignment horizontal="right" vertical="center"/>
      <protection locked="0"/>
    </xf>
    <xf numFmtId="43" fontId="32" fillId="21" borderId="131" xfId="2" applyFont="1" applyFill="1" applyBorder="1" applyAlignment="1" applyProtection="1">
      <alignment horizontal="right"/>
      <protection locked="0"/>
    </xf>
    <xf numFmtId="43" fontId="32" fillId="21" borderId="133" xfId="2" applyFont="1" applyFill="1" applyBorder="1" applyAlignment="1" applyProtection="1">
      <alignment horizontal="right"/>
      <protection locked="0"/>
    </xf>
    <xf numFmtId="43" fontId="32" fillId="21" borderId="136" xfId="2" applyFont="1" applyFill="1" applyBorder="1" applyAlignment="1" applyProtection="1">
      <alignment horizontal="right"/>
      <protection locked="0"/>
    </xf>
    <xf numFmtId="43" fontId="34" fillId="14" borderId="0" xfId="2" applyFont="1" applyFill="1" applyAlignment="1">
      <alignment vertical="center"/>
    </xf>
    <xf numFmtId="43" fontId="38" fillId="0" borderId="0" xfId="2" applyFont="1"/>
    <xf numFmtId="43" fontId="32" fillId="21" borderId="19" xfId="2" applyFont="1" applyFill="1" applyBorder="1" applyAlignment="1" applyProtection="1">
      <alignment horizontal="left" wrapText="1" indent="1"/>
      <protection locked="0"/>
    </xf>
    <xf numFmtId="43" fontId="32" fillId="21" borderId="51" xfId="2" applyFont="1" applyFill="1" applyBorder="1" applyAlignment="1" applyProtection="1">
      <alignment horizontal="right"/>
      <protection locked="0"/>
    </xf>
    <xf numFmtId="179" fontId="32" fillId="21" borderId="18" xfId="0" applyNumberFormat="1" applyFont="1" applyFill="1" applyBorder="1" applyProtection="1">
      <protection locked="0"/>
    </xf>
    <xf numFmtId="179" fontId="32" fillId="21" borderId="78" xfId="0" applyNumberFormat="1" applyFont="1" applyFill="1" applyBorder="1" applyProtection="1">
      <protection locked="0"/>
    </xf>
    <xf numFmtId="179" fontId="32" fillId="21" borderId="70" xfId="0" applyNumberFormat="1" applyFont="1" applyFill="1" applyBorder="1" applyProtection="1">
      <protection locked="0"/>
    </xf>
    <xf numFmtId="43" fontId="32" fillId="21" borderId="18" xfId="2" applyFont="1" applyFill="1" applyBorder="1" applyProtection="1">
      <protection locked="0"/>
    </xf>
    <xf numFmtId="43" fontId="32" fillId="21" borderId="78" xfId="2" applyFont="1" applyFill="1" applyBorder="1" applyProtection="1">
      <protection locked="0"/>
    </xf>
    <xf numFmtId="43" fontId="32" fillId="21" borderId="70" xfId="2" applyFont="1" applyFill="1" applyBorder="1" applyProtection="1">
      <protection locked="0"/>
    </xf>
    <xf numFmtId="0" fontId="32" fillId="21" borderId="129" xfId="0" applyFont="1" applyFill="1" applyBorder="1" applyProtection="1">
      <protection locked="0"/>
    </xf>
    <xf numFmtId="0" fontId="32" fillId="21" borderId="130" xfId="0" applyFont="1" applyFill="1" applyBorder="1" applyProtection="1">
      <protection locked="0"/>
    </xf>
    <xf numFmtId="0" fontId="36" fillId="4" borderId="130" xfId="0" applyFont="1" applyFill="1" applyBorder="1" applyAlignment="1">
      <alignment horizontal="right" indent="1"/>
    </xf>
    <xf numFmtId="179" fontId="32" fillId="21" borderId="130" xfId="0" applyNumberFormat="1" applyFont="1" applyFill="1" applyBorder="1" applyProtection="1">
      <protection locked="0"/>
    </xf>
    <xf numFmtId="43" fontId="32" fillId="21" borderId="130" xfId="2" applyFont="1" applyFill="1" applyBorder="1" applyProtection="1">
      <protection locked="0"/>
    </xf>
    <xf numFmtId="43" fontId="32" fillId="21" borderId="131" xfId="2" applyFont="1" applyFill="1" applyBorder="1" applyProtection="1">
      <protection locked="0"/>
    </xf>
    <xf numFmtId="0" fontId="32" fillId="21" borderId="132" xfId="0" applyFont="1" applyFill="1" applyBorder="1" applyProtection="1">
      <protection locked="0"/>
    </xf>
    <xf numFmtId="43" fontId="32" fillId="21" borderId="133" xfId="2" applyFont="1" applyFill="1" applyBorder="1" applyProtection="1">
      <protection locked="0"/>
    </xf>
    <xf numFmtId="0" fontId="32" fillId="21" borderId="155" xfId="0" applyFont="1" applyFill="1" applyBorder="1" applyProtection="1">
      <protection locked="0"/>
    </xf>
    <xf numFmtId="43" fontId="32" fillId="21" borderId="156" xfId="2" applyFont="1" applyFill="1" applyBorder="1" applyProtection="1">
      <protection locked="0"/>
    </xf>
    <xf numFmtId="0" fontId="32" fillId="21" borderId="157" xfId="0" applyFont="1" applyFill="1" applyBorder="1" applyProtection="1">
      <protection locked="0"/>
    </xf>
    <xf numFmtId="43" fontId="32" fillId="21" borderId="158" xfId="2" applyFont="1" applyFill="1" applyBorder="1" applyProtection="1">
      <protection locked="0"/>
    </xf>
    <xf numFmtId="0" fontId="32" fillId="21" borderId="134" xfId="0" applyFont="1" applyFill="1" applyBorder="1" applyProtection="1">
      <protection locked="0"/>
    </xf>
    <xf numFmtId="0" fontId="32" fillId="21" borderId="135" xfId="0" applyFont="1" applyFill="1" applyBorder="1" applyProtection="1">
      <protection locked="0"/>
    </xf>
    <xf numFmtId="0" fontId="32" fillId="4" borderId="135" xfId="0" applyFont="1" applyFill="1" applyBorder="1" applyProtection="1">
      <protection locked="0"/>
    </xf>
    <xf numFmtId="179" fontId="32" fillId="21" borderId="135" xfId="0" applyNumberFormat="1" applyFont="1" applyFill="1" applyBorder="1" applyProtection="1">
      <protection locked="0"/>
    </xf>
    <xf numFmtId="43" fontId="32" fillId="21" borderId="135" xfId="2" applyFont="1" applyFill="1" applyBorder="1" applyProtection="1">
      <protection locked="0"/>
    </xf>
    <xf numFmtId="43" fontId="32" fillId="21" borderId="136" xfId="2" applyFont="1" applyFill="1" applyBorder="1" applyProtection="1">
      <protection locked="0"/>
    </xf>
    <xf numFmtId="167" fontId="60" fillId="51" borderId="54" xfId="0" applyNumberFormat="1" applyFont="1" applyFill="1" applyBorder="1" applyAlignment="1">
      <alignment horizontal="center" vertical="center"/>
    </xf>
    <xf numFmtId="167" fontId="60" fillId="51" borderId="63" xfId="0" applyNumberFormat="1" applyFont="1" applyFill="1" applyBorder="1" applyAlignment="1">
      <alignment horizontal="center" vertical="center"/>
    </xf>
    <xf numFmtId="172" fontId="60" fillId="51" borderId="54" xfId="0" applyNumberFormat="1" applyFont="1" applyFill="1" applyBorder="1" applyAlignment="1">
      <alignment horizontal="center" vertical="center"/>
    </xf>
    <xf numFmtId="167" fontId="60" fillId="51" borderId="77" xfId="0" applyNumberFormat="1" applyFont="1" applyFill="1" applyBorder="1" applyAlignment="1">
      <alignment horizontal="center" vertical="center"/>
    </xf>
    <xf numFmtId="167" fontId="60" fillId="51" borderId="0" xfId="0" applyNumberFormat="1" applyFont="1" applyFill="1" applyAlignment="1">
      <alignment horizontal="center" vertical="center"/>
    </xf>
    <xf numFmtId="172" fontId="60" fillId="51" borderId="77" xfId="0" applyNumberFormat="1" applyFont="1" applyFill="1" applyBorder="1" applyAlignment="1">
      <alignment horizontal="center" vertical="center"/>
    </xf>
    <xf numFmtId="0" fontId="83" fillId="4" borderId="79" xfId="0" applyFont="1" applyFill="1" applyBorder="1" applyAlignment="1">
      <alignment horizontal="left" vertical="center" wrapText="1"/>
    </xf>
    <xf numFmtId="181" fontId="32" fillId="21" borderId="16" xfId="2" applyNumberFormat="1" applyFont="1" applyFill="1" applyBorder="1" applyAlignment="1" applyProtection="1">
      <alignment vertical="center"/>
      <protection locked="0"/>
    </xf>
    <xf numFmtId="181" fontId="32" fillId="21" borderId="19" xfId="2" applyNumberFormat="1" applyFont="1" applyFill="1" applyBorder="1" applyAlignment="1" applyProtection="1">
      <alignment horizontal="right" vertical="center"/>
      <protection locked="0"/>
    </xf>
    <xf numFmtId="181" fontId="32" fillId="21" borderId="22" xfId="2" applyNumberFormat="1" applyFont="1" applyFill="1" applyBorder="1" applyAlignment="1" applyProtection="1">
      <alignment horizontal="right" vertical="center"/>
      <protection locked="0"/>
    </xf>
    <xf numFmtId="181" fontId="38" fillId="26" borderId="71" xfId="2" applyNumberFormat="1" applyFont="1" applyFill="1" applyBorder="1" applyAlignment="1">
      <alignment vertical="center"/>
    </xf>
    <xf numFmtId="181" fontId="32" fillId="4" borderId="71" xfId="2" applyNumberFormat="1" applyFont="1" applyFill="1" applyBorder="1"/>
    <xf numFmtId="181" fontId="32" fillId="21" borderId="16" xfId="2" applyNumberFormat="1" applyFont="1" applyFill="1" applyBorder="1" applyAlignment="1" applyProtection="1">
      <alignment horizontal="right"/>
      <protection locked="0"/>
    </xf>
    <xf numFmtId="181" fontId="32" fillId="21" borderId="19" xfId="2" applyNumberFormat="1" applyFont="1" applyFill="1" applyBorder="1" applyAlignment="1" applyProtection="1">
      <alignment horizontal="right"/>
      <protection locked="0"/>
    </xf>
    <xf numFmtId="181" fontId="32" fillId="21" borderId="22" xfId="2" applyNumberFormat="1" applyFont="1" applyFill="1" applyBorder="1" applyAlignment="1" applyProtection="1">
      <alignment horizontal="right"/>
      <protection locked="0"/>
    </xf>
    <xf numFmtId="181" fontId="37" fillId="0" borderId="71" xfId="2" applyNumberFormat="1" applyFont="1" applyBorder="1" applyAlignment="1">
      <alignment vertical="center"/>
    </xf>
    <xf numFmtId="181" fontId="38" fillId="26" borderId="76" xfId="2" applyNumberFormat="1" applyFont="1" applyFill="1" applyBorder="1" applyAlignment="1">
      <alignment vertical="center"/>
    </xf>
    <xf numFmtId="175" fontId="32" fillId="0" borderId="129" xfId="0" applyNumberFormat="1" applyFont="1" applyBorder="1" applyAlignment="1">
      <alignment horizontal="right" vertical="center" wrapText="1" indent="1"/>
    </xf>
    <xf numFmtId="175" fontId="32" fillId="0" borderId="159" xfId="0" applyNumberFormat="1" applyFont="1" applyBorder="1" applyAlignment="1">
      <alignment horizontal="right" vertical="center" wrapText="1" indent="1"/>
    </xf>
    <xf numFmtId="166" fontId="32" fillId="21" borderId="160" xfId="0" applyNumberFormat="1" applyFont="1" applyFill="1" applyBorder="1" applyAlignment="1" applyProtection="1">
      <alignment horizontal="right"/>
      <protection locked="0"/>
    </xf>
    <xf numFmtId="166" fontId="32" fillId="21" borderId="153" xfId="0" applyNumberFormat="1" applyFont="1" applyFill="1" applyBorder="1" applyAlignment="1" applyProtection="1">
      <alignment horizontal="right"/>
      <protection locked="0"/>
    </xf>
    <xf numFmtId="173" fontId="32" fillId="21" borderId="160" xfId="0" applyNumberFormat="1" applyFont="1" applyFill="1" applyBorder="1" applyAlignment="1" applyProtection="1">
      <alignment horizontal="right"/>
      <protection locked="0"/>
    </xf>
    <xf numFmtId="173" fontId="32" fillId="21" borderId="153" xfId="0" applyNumberFormat="1" applyFont="1" applyFill="1" applyBorder="1" applyAlignment="1" applyProtection="1">
      <alignment horizontal="right"/>
      <protection locked="0"/>
    </xf>
    <xf numFmtId="173" fontId="32" fillId="21" borderId="131" xfId="0" applyNumberFormat="1" applyFont="1" applyFill="1" applyBorder="1" applyAlignment="1" applyProtection="1">
      <alignment horizontal="right"/>
      <protection locked="0"/>
    </xf>
    <xf numFmtId="175" fontId="32" fillId="0" borderId="132" xfId="0" applyNumberFormat="1" applyFont="1" applyBorder="1" applyAlignment="1">
      <alignment horizontal="right" vertical="center" wrapText="1" indent="1"/>
    </xf>
    <xf numFmtId="173" fontId="32" fillId="21" borderId="133" xfId="0" applyNumberFormat="1" applyFont="1" applyFill="1" applyBorder="1" applyAlignment="1" applyProtection="1">
      <alignment horizontal="right"/>
      <protection locked="0"/>
    </xf>
    <xf numFmtId="175" fontId="32" fillId="0" borderId="134" xfId="0" applyNumberFormat="1" applyFont="1" applyBorder="1" applyAlignment="1">
      <alignment horizontal="right" vertical="center" wrapText="1" indent="1"/>
    </xf>
    <xf numFmtId="175" fontId="32" fillId="0" borderId="161" xfId="0" applyNumberFormat="1" applyFont="1" applyBorder="1" applyAlignment="1">
      <alignment horizontal="right" vertical="center" wrapText="1" indent="1"/>
    </xf>
    <xf numFmtId="166" fontId="32" fillId="21" borderId="162" xfId="0" applyNumberFormat="1" applyFont="1" applyFill="1" applyBorder="1" applyAlignment="1" applyProtection="1">
      <alignment horizontal="right"/>
      <protection locked="0"/>
    </xf>
    <xf numFmtId="166" fontId="32" fillId="21" borderId="154" xfId="0" applyNumberFormat="1" applyFont="1" applyFill="1" applyBorder="1" applyAlignment="1" applyProtection="1">
      <alignment horizontal="right"/>
      <protection locked="0"/>
    </xf>
    <xf numFmtId="173" fontId="32" fillId="21" borderId="162" xfId="0" applyNumberFormat="1" applyFont="1" applyFill="1" applyBorder="1" applyAlignment="1" applyProtection="1">
      <alignment horizontal="right"/>
      <protection locked="0"/>
    </xf>
    <xf numFmtId="173" fontId="32" fillId="21" borderId="154" xfId="0" applyNumberFormat="1" applyFont="1" applyFill="1" applyBorder="1" applyAlignment="1" applyProtection="1">
      <alignment horizontal="right"/>
      <protection locked="0"/>
    </xf>
    <xf numFmtId="173" fontId="32" fillId="21" borderId="136" xfId="0" applyNumberFormat="1" applyFont="1" applyFill="1" applyBorder="1" applyAlignment="1" applyProtection="1">
      <alignment horizontal="right"/>
      <protection locked="0"/>
    </xf>
    <xf numFmtId="49" fontId="32" fillId="21" borderId="129" xfId="0" applyNumberFormat="1" applyFont="1" applyFill="1" applyBorder="1" applyAlignment="1" applyProtection="1">
      <alignment horizontal="left" vertical="center" wrapText="1" indent="1"/>
      <protection locked="0"/>
    </xf>
    <xf numFmtId="49" fontId="32" fillId="31" borderId="130" xfId="0" applyNumberFormat="1" applyFont="1" applyFill="1" applyBorder="1" applyAlignment="1" applyProtection="1">
      <alignment horizontal="center" vertical="center" wrapText="1"/>
      <protection locked="0"/>
    </xf>
    <xf numFmtId="49" fontId="32" fillId="21" borderId="163" xfId="0" applyNumberFormat="1" applyFont="1" applyFill="1" applyBorder="1" applyAlignment="1" applyProtection="1">
      <alignment horizontal="left" vertical="center" wrapText="1" indent="1"/>
      <protection locked="0"/>
    </xf>
    <xf numFmtId="49" fontId="32" fillId="31" borderId="164" xfId="0" applyNumberFormat="1" applyFont="1" applyFill="1" applyBorder="1" applyAlignment="1" applyProtection="1">
      <alignment horizontal="center" vertical="center" wrapText="1"/>
      <protection locked="0"/>
    </xf>
    <xf numFmtId="166" fontId="32" fillId="21" borderId="164" xfId="0" applyNumberFormat="1" applyFont="1" applyFill="1" applyBorder="1" applyAlignment="1" applyProtection="1">
      <alignment horizontal="right"/>
      <protection locked="0"/>
    </xf>
    <xf numFmtId="166" fontId="32" fillId="21" borderId="165" xfId="0" applyNumberFormat="1" applyFont="1" applyFill="1" applyBorder="1" applyAlignment="1" applyProtection="1">
      <alignment horizontal="right"/>
      <protection locked="0"/>
    </xf>
    <xf numFmtId="49" fontId="32" fillId="21" borderId="132" xfId="0" applyNumberFormat="1" applyFont="1" applyFill="1" applyBorder="1" applyAlignment="1" applyProtection="1">
      <alignment horizontal="left" vertical="center" wrapText="1" indent="1"/>
      <protection locked="0"/>
    </xf>
    <xf numFmtId="49" fontId="32" fillId="21" borderId="166" xfId="0" applyNumberFormat="1" applyFont="1" applyFill="1" applyBorder="1" applyAlignment="1" applyProtection="1">
      <alignment horizontal="left" vertical="center" wrapText="1" indent="1"/>
      <protection locked="0"/>
    </xf>
    <xf numFmtId="166" fontId="32" fillId="21" borderId="167" xfId="0" applyNumberFormat="1" applyFont="1" applyFill="1" applyBorder="1" applyAlignment="1" applyProtection="1">
      <alignment horizontal="right"/>
      <protection locked="0"/>
    </xf>
    <xf numFmtId="166" fontId="32" fillId="21" borderId="131" xfId="0" applyNumberFormat="1" applyFont="1" applyFill="1" applyBorder="1" applyAlignment="1" applyProtection="1">
      <alignment horizontal="right" vertical="center"/>
      <protection locked="0"/>
    </xf>
    <xf numFmtId="166" fontId="32" fillId="21" borderId="133" xfId="0" applyNumberFormat="1" applyFont="1" applyFill="1" applyBorder="1" applyAlignment="1" applyProtection="1">
      <alignment horizontal="right" vertical="center"/>
      <protection locked="0"/>
    </xf>
    <xf numFmtId="166" fontId="32" fillId="21" borderId="136" xfId="0" applyNumberFormat="1" applyFont="1" applyFill="1" applyBorder="1" applyAlignment="1" applyProtection="1">
      <alignment horizontal="right" vertical="center"/>
      <protection locked="0"/>
    </xf>
    <xf numFmtId="49" fontId="32" fillId="21" borderId="130" xfId="0" applyNumberFormat="1" applyFont="1" applyFill="1" applyBorder="1" applyAlignment="1" applyProtection="1">
      <alignment horizontal="left" vertical="center" wrapText="1"/>
      <protection locked="0"/>
    </xf>
    <xf numFmtId="49" fontId="32" fillId="21" borderId="135" xfId="0" applyNumberFormat="1" applyFont="1" applyFill="1" applyBorder="1" applyAlignment="1" applyProtection="1">
      <alignment horizontal="left" vertical="center" wrapText="1"/>
      <protection locked="0"/>
    </xf>
    <xf numFmtId="49" fontId="32" fillId="21" borderId="129" xfId="0" applyNumberFormat="1" applyFont="1" applyFill="1" applyBorder="1" applyAlignment="1" applyProtection="1">
      <alignment horizontal="left" vertical="center" wrapText="1"/>
      <protection locked="0"/>
    </xf>
    <xf numFmtId="14" fontId="32" fillId="21" borderId="130" xfId="0" applyNumberFormat="1" applyFont="1" applyFill="1" applyBorder="1" applyAlignment="1" applyProtection="1">
      <alignment horizontal="left" vertical="center" wrapText="1"/>
      <protection locked="0"/>
    </xf>
    <xf numFmtId="49" fontId="32" fillId="21" borderId="132" xfId="0" applyNumberFormat="1" applyFont="1" applyFill="1" applyBorder="1" applyAlignment="1" applyProtection="1">
      <alignment horizontal="left" vertical="center" wrapText="1"/>
      <protection locked="0"/>
    </xf>
    <xf numFmtId="14" fontId="32" fillId="21" borderId="18" xfId="0" applyNumberFormat="1" applyFont="1" applyFill="1" applyBorder="1" applyAlignment="1" applyProtection="1">
      <alignment horizontal="left" vertical="center" wrapText="1"/>
      <protection locked="0"/>
    </xf>
    <xf numFmtId="49" fontId="32" fillId="21" borderId="134" xfId="0" applyNumberFormat="1" applyFont="1" applyFill="1" applyBorder="1" applyAlignment="1" applyProtection="1">
      <alignment horizontal="left" vertical="center" wrapText="1"/>
      <protection locked="0"/>
    </xf>
    <xf numFmtId="14" fontId="32" fillId="21" borderId="135" xfId="0" applyNumberFormat="1" applyFont="1" applyFill="1" applyBorder="1" applyAlignment="1" applyProtection="1">
      <alignment horizontal="left" vertical="center" wrapText="1"/>
      <protection locked="0"/>
    </xf>
    <xf numFmtId="49" fontId="32" fillId="21" borderId="168" xfId="0" applyNumberFormat="1" applyFont="1" applyFill="1" applyBorder="1" applyAlignment="1" applyProtection="1">
      <alignment horizontal="left" vertical="center" wrapText="1" indent="1"/>
      <protection locked="0"/>
    </xf>
    <xf numFmtId="0" fontId="32" fillId="0" borderId="169" xfId="0" applyFont="1" applyBorder="1" applyAlignment="1">
      <alignment horizontal="center" vertical="center" wrapText="1"/>
    </xf>
    <xf numFmtId="166" fontId="32" fillId="21" borderId="169" xfId="0" applyNumberFormat="1" applyFont="1" applyFill="1" applyBorder="1" applyAlignment="1" applyProtection="1">
      <alignment horizontal="right"/>
      <protection locked="0"/>
    </xf>
    <xf numFmtId="166" fontId="32" fillId="21" borderId="170" xfId="0" applyNumberFormat="1" applyFont="1" applyFill="1" applyBorder="1" applyAlignment="1" applyProtection="1">
      <alignment horizontal="right"/>
      <protection locked="0"/>
    </xf>
    <xf numFmtId="49" fontId="32" fillId="21" borderId="134" xfId="0" applyNumberFormat="1" applyFont="1" applyFill="1" applyBorder="1" applyAlignment="1" applyProtection="1">
      <alignment horizontal="left" vertical="center" wrapText="1" indent="1"/>
      <protection locked="0"/>
    </xf>
    <xf numFmtId="0" fontId="32" fillId="4" borderId="129" xfId="0" applyFont="1" applyFill="1" applyBorder="1"/>
    <xf numFmtId="0" fontId="32" fillId="4" borderId="132" xfId="0" applyFont="1" applyFill="1" applyBorder="1"/>
    <xf numFmtId="0" fontId="68" fillId="4" borderId="132" xfId="0" applyFont="1" applyFill="1" applyBorder="1" applyAlignment="1">
      <alignment horizontal="left" indent="2"/>
    </xf>
    <xf numFmtId="0" fontId="68" fillId="21" borderId="132" xfId="0" applyFont="1" applyFill="1" applyBorder="1" applyAlignment="1">
      <alignment horizontal="left" indent="2"/>
    </xf>
    <xf numFmtId="0" fontId="68" fillId="21" borderId="134" xfId="0" applyFont="1" applyFill="1" applyBorder="1" applyAlignment="1">
      <alignment horizontal="left" indent="2"/>
    </xf>
    <xf numFmtId="179" fontId="38" fillId="24" borderId="65" xfId="0" applyNumberFormat="1" applyFont="1" applyFill="1" applyBorder="1" applyAlignment="1" applyProtection="1">
      <alignment horizontal="right" vertical="center"/>
      <protection locked="0"/>
    </xf>
    <xf numFmtId="179" fontId="32" fillId="0" borderId="79" xfId="0" applyNumberFormat="1" applyFont="1" applyBorder="1"/>
    <xf numFmtId="179" fontId="38" fillId="24" borderId="17" xfId="0" applyNumberFormat="1" applyFont="1" applyFill="1" applyBorder="1" applyAlignment="1" applyProtection="1">
      <alignment horizontal="right" vertical="center"/>
      <protection locked="0"/>
    </xf>
    <xf numFmtId="179" fontId="38" fillId="24" borderId="159" xfId="0" applyNumberFormat="1" applyFont="1" applyFill="1" applyBorder="1" applyAlignment="1" applyProtection="1">
      <alignment horizontal="right" vertical="center"/>
      <protection locked="0"/>
    </xf>
    <xf numFmtId="179" fontId="38" fillId="24" borderId="160" xfId="0" applyNumberFormat="1" applyFont="1" applyFill="1" applyBorder="1" applyAlignment="1" applyProtection="1">
      <alignment horizontal="right" vertical="center"/>
      <protection locked="0"/>
    </xf>
    <xf numFmtId="179" fontId="32" fillId="0" borderId="17" xfId="0" applyNumberFormat="1" applyFont="1" applyBorder="1" applyAlignment="1">
      <alignment horizontal="center"/>
    </xf>
    <xf numFmtId="179" fontId="32" fillId="0" borderId="18" xfId="0" applyNumberFormat="1" applyFont="1" applyBorder="1" applyAlignment="1">
      <alignment horizontal="center"/>
    </xf>
    <xf numFmtId="179" fontId="32" fillId="0" borderId="133" xfId="0" applyNumberFormat="1" applyFont="1" applyBorder="1" applyAlignment="1">
      <alignment horizontal="center"/>
    </xf>
    <xf numFmtId="179" fontId="38" fillId="24" borderId="161" xfId="0" applyNumberFormat="1" applyFont="1" applyFill="1" applyBorder="1" applyAlignment="1" applyProtection="1">
      <alignment horizontal="right" vertical="center"/>
      <protection locked="0"/>
    </xf>
    <xf numFmtId="179" fontId="38" fillId="24" borderId="162" xfId="0" applyNumberFormat="1" applyFont="1" applyFill="1" applyBorder="1" applyAlignment="1" applyProtection="1">
      <alignment horizontal="right" vertical="center"/>
      <protection locked="0"/>
    </xf>
    <xf numFmtId="179" fontId="38" fillId="24" borderId="130" xfId="0" applyNumberFormat="1" applyFont="1" applyFill="1" applyBorder="1" applyAlignment="1" applyProtection="1">
      <alignment horizontal="right" vertical="center"/>
      <protection locked="0"/>
    </xf>
    <xf numFmtId="179" fontId="32" fillId="0" borderId="0" xfId="0" applyNumberFormat="1" applyFont="1"/>
    <xf numFmtId="179" fontId="32" fillId="0" borderId="171" xfId="0" applyNumberFormat="1" applyFont="1" applyBorder="1"/>
    <xf numFmtId="167" fontId="38" fillId="5" borderId="130" xfId="0" applyNumberFormat="1" applyFont="1" applyFill="1" applyBorder="1" applyAlignment="1" applyProtection="1">
      <alignment horizontal="right" vertical="center"/>
      <protection locked="0"/>
    </xf>
    <xf numFmtId="167" fontId="38" fillId="5" borderId="135" xfId="0" applyNumberFormat="1" applyFont="1" applyFill="1" applyBorder="1" applyAlignment="1" applyProtection="1">
      <alignment horizontal="right" vertical="center"/>
      <protection locked="0"/>
    </xf>
    <xf numFmtId="2" fontId="32" fillId="5" borderId="129" xfId="0" applyNumberFormat="1" applyFont="1" applyFill="1" applyBorder="1" applyAlignment="1" applyProtection="1">
      <alignment horizontal="left" vertical="center" wrapText="1"/>
      <protection locked="0"/>
    </xf>
    <xf numFmtId="2" fontId="32" fillId="5" borderId="132" xfId="0" applyNumberFormat="1" applyFont="1" applyFill="1" applyBorder="1" applyAlignment="1" applyProtection="1">
      <alignment horizontal="left" vertical="center" wrapText="1"/>
      <protection locked="0"/>
    </xf>
    <xf numFmtId="2" fontId="32" fillId="5" borderId="134" xfId="0" applyNumberFormat="1" applyFont="1" applyFill="1" applyBorder="1" applyAlignment="1" applyProtection="1">
      <alignment horizontal="left" vertical="center" wrapText="1"/>
      <protection locked="0"/>
    </xf>
    <xf numFmtId="167" fontId="32" fillId="5" borderId="129" xfId="0" applyNumberFormat="1" applyFont="1" applyFill="1" applyBorder="1" applyAlignment="1" applyProtection="1">
      <alignment horizontal="left" vertical="center"/>
      <protection locked="0"/>
    </xf>
    <xf numFmtId="167" fontId="32" fillId="5" borderId="132" xfId="0" applyNumberFormat="1" applyFont="1" applyFill="1" applyBorder="1" applyAlignment="1" applyProtection="1">
      <alignment horizontal="left" vertical="center"/>
      <protection locked="0"/>
    </xf>
    <xf numFmtId="167" fontId="32" fillId="5" borderId="134" xfId="0" applyNumberFormat="1" applyFont="1" applyFill="1" applyBorder="1" applyAlignment="1" applyProtection="1">
      <alignment horizontal="left" vertical="center"/>
      <protection locked="0"/>
    </xf>
    <xf numFmtId="179" fontId="38" fillId="5" borderId="130" xfId="0" applyNumberFormat="1" applyFont="1" applyFill="1" applyBorder="1" applyAlignment="1" applyProtection="1">
      <alignment horizontal="right" vertical="center"/>
      <protection locked="0"/>
    </xf>
    <xf numFmtId="179" fontId="38" fillId="5" borderId="18" xfId="0" applyNumberFormat="1" applyFont="1" applyFill="1" applyBorder="1" applyAlignment="1" applyProtection="1">
      <alignment horizontal="right" vertical="center"/>
      <protection locked="0"/>
    </xf>
    <xf numFmtId="179" fontId="38" fillId="5" borderId="135" xfId="0" applyNumberFormat="1" applyFont="1" applyFill="1" applyBorder="1" applyAlignment="1" applyProtection="1">
      <alignment horizontal="right" vertical="center"/>
      <protection locked="0"/>
    </xf>
    <xf numFmtId="167" fontId="38" fillId="5" borderId="131" xfId="0" applyNumberFormat="1" applyFont="1" applyFill="1" applyBorder="1" applyAlignment="1" applyProtection="1">
      <alignment horizontal="right" vertical="center"/>
      <protection locked="0"/>
    </xf>
    <xf numFmtId="167" fontId="38" fillId="5" borderId="133" xfId="0" applyNumberFormat="1" applyFont="1" applyFill="1" applyBorder="1" applyAlignment="1" applyProtection="1">
      <alignment horizontal="right" vertical="center"/>
      <protection locked="0"/>
    </xf>
    <xf numFmtId="167" fontId="38" fillId="5" borderId="136" xfId="0" applyNumberFormat="1" applyFont="1" applyFill="1" applyBorder="1" applyAlignment="1" applyProtection="1">
      <alignment horizontal="right" vertical="center"/>
      <protection locked="0"/>
    </xf>
    <xf numFmtId="166" fontId="32" fillId="21" borderId="159" xfId="0" applyNumberFormat="1" applyFont="1" applyFill="1" applyBorder="1" applyAlignment="1" applyProtection="1">
      <alignment horizontal="right"/>
      <protection locked="0"/>
    </xf>
    <xf numFmtId="166" fontId="32" fillId="21" borderId="161" xfId="0" applyNumberFormat="1" applyFont="1" applyFill="1" applyBorder="1" applyAlignment="1" applyProtection="1">
      <alignment horizontal="right"/>
      <protection locked="0"/>
    </xf>
    <xf numFmtId="49" fontId="32" fillId="21" borderId="129" xfId="0" applyNumberFormat="1" applyFont="1" applyFill="1" applyBorder="1" applyProtection="1">
      <protection locked="0"/>
    </xf>
    <xf numFmtId="167" fontId="38" fillId="5" borderId="130" xfId="0" applyNumberFormat="1" applyFont="1" applyFill="1" applyBorder="1" applyAlignment="1">
      <alignment horizontal="right" vertical="center"/>
    </xf>
    <xf numFmtId="167" fontId="38" fillId="21" borderId="130" xfId="0" applyNumberFormat="1" applyFont="1" applyFill="1" applyBorder="1" applyAlignment="1">
      <alignment horizontal="right" vertical="center"/>
    </xf>
    <xf numFmtId="49" fontId="32" fillId="21" borderId="132" xfId="0" applyNumberFormat="1" applyFont="1" applyFill="1" applyBorder="1" applyProtection="1">
      <protection locked="0"/>
    </xf>
    <xf numFmtId="49" fontId="32" fillId="21" borderId="134" xfId="0" applyNumberFormat="1" applyFont="1" applyFill="1" applyBorder="1" applyProtection="1">
      <protection locked="0"/>
    </xf>
    <xf numFmtId="167" fontId="38" fillId="5" borderId="135" xfId="0" applyNumberFormat="1" applyFont="1" applyFill="1" applyBorder="1" applyAlignment="1">
      <alignment horizontal="right" vertical="center"/>
    </xf>
    <xf numFmtId="167" fontId="38" fillId="21" borderId="135" xfId="0" applyNumberFormat="1" applyFont="1" applyFill="1" applyBorder="1" applyAlignment="1">
      <alignment horizontal="right" vertical="center"/>
    </xf>
    <xf numFmtId="179" fontId="38" fillId="24" borderId="18" xfId="0" applyNumberFormat="1" applyFont="1" applyFill="1" applyBorder="1" applyAlignment="1">
      <alignment horizontal="right" vertical="center"/>
    </xf>
    <xf numFmtId="179" fontId="38" fillId="21" borderId="18" xfId="0" applyNumberFormat="1" applyFont="1" applyFill="1" applyBorder="1" applyAlignment="1">
      <alignment horizontal="right" vertical="center"/>
    </xf>
    <xf numFmtId="179" fontId="32" fillId="5" borderId="0" xfId="0" applyNumberFormat="1" applyFont="1" applyFill="1" applyAlignment="1" applyProtection="1">
      <alignment horizontal="right"/>
      <protection locked="0"/>
    </xf>
    <xf numFmtId="49" fontId="32" fillId="49" borderId="129" xfId="0" applyNumberFormat="1" applyFont="1" applyFill="1" applyBorder="1" applyAlignment="1" applyProtection="1">
      <alignment horizontal="left" vertical="center" wrapText="1"/>
      <protection locked="0"/>
    </xf>
    <xf numFmtId="179" fontId="38" fillId="24" borderId="130" xfId="0" applyNumberFormat="1" applyFont="1" applyFill="1" applyBorder="1" applyAlignment="1">
      <alignment horizontal="right" vertical="center"/>
    </xf>
    <xf numFmtId="179" fontId="38" fillId="21" borderId="130" xfId="0" applyNumberFormat="1" applyFont="1" applyFill="1" applyBorder="1" applyAlignment="1">
      <alignment horizontal="right" vertical="center"/>
    </xf>
    <xf numFmtId="179" fontId="38" fillId="24" borderId="135" xfId="0" applyNumberFormat="1" applyFont="1" applyFill="1" applyBorder="1" applyAlignment="1">
      <alignment horizontal="right" vertical="center"/>
    </xf>
    <xf numFmtId="179" fontId="38" fillId="21" borderId="135" xfId="0" applyNumberFormat="1" applyFont="1" applyFill="1" applyBorder="1" applyAlignment="1">
      <alignment horizontal="right" vertical="center"/>
    </xf>
    <xf numFmtId="49" fontId="32" fillId="5" borderId="129" xfId="0" applyNumberFormat="1" applyFont="1" applyFill="1" applyBorder="1" applyAlignment="1" applyProtection="1">
      <alignment horizontal="left" vertical="center" wrapText="1"/>
      <protection locked="0"/>
    </xf>
    <xf numFmtId="167" fontId="38" fillId="24" borderId="130" xfId="0" applyNumberFormat="1" applyFont="1" applyFill="1" applyBorder="1" applyAlignment="1">
      <alignment horizontal="right" vertical="center"/>
    </xf>
    <xf numFmtId="49" fontId="32" fillId="5" borderId="132" xfId="0" applyNumberFormat="1" applyFont="1" applyFill="1" applyBorder="1" applyAlignment="1" applyProtection="1">
      <alignment horizontal="left" vertical="center" wrapText="1"/>
      <protection locked="0"/>
    </xf>
    <xf numFmtId="49" fontId="32" fillId="5" borderId="134" xfId="0" applyNumberFormat="1" applyFont="1" applyFill="1" applyBorder="1" applyAlignment="1" applyProtection="1">
      <alignment horizontal="left" vertical="center" wrapText="1"/>
      <protection locked="0"/>
    </xf>
    <xf numFmtId="167" fontId="38" fillId="24" borderId="135" xfId="0" applyNumberFormat="1" applyFont="1" applyFill="1" applyBorder="1" applyAlignment="1">
      <alignment horizontal="right" vertical="center"/>
    </xf>
    <xf numFmtId="49" fontId="32" fillId="21" borderId="168" xfId="0" applyNumberFormat="1" applyFont="1" applyFill="1" applyBorder="1" applyAlignment="1" applyProtection="1">
      <alignment horizontal="left" vertical="center" wrapText="1" indent="2"/>
      <protection locked="0"/>
    </xf>
    <xf numFmtId="0" fontId="32" fillId="21" borderId="129" xfId="0" applyFont="1" applyFill="1" applyBorder="1" applyAlignment="1" applyProtection="1">
      <alignment horizontal="left" vertical="center" wrapText="1"/>
      <protection locked="0"/>
    </xf>
    <xf numFmtId="0" fontId="32" fillId="21" borderId="132" xfId="0" applyFont="1" applyFill="1" applyBorder="1" applyAlignment="1" applyProtection="1">
      <alignment horizontal="left" vertical="center" wrapText="1"/>
      <protection locked="0"/>
    </xf>
    <xf numFmtId="0" fontId="32" fillId="21" borderId="134" xfId="0" applyFont="1" applyFill="1" applyBorder="1" applyAlignment="1" applyProtection="1">
      <alignment horizontal="left" vertical="center" wrapText="1"/>
      <protection locked="0"/>
    </xf>
    <xf numFmtId="0" fontId="0" fillId="50" borderId="0" xfId="0" applyFill="1"/>
    <xf numFmtId="0" fontId="32" fillId="21" borderId="168" xfId="0" applyFont="1" applyFill="1" applyBorder="1" applyAlignment="1" applyProtection="1">
      <alignment horizontal="left" vertical="center" wrapText="1"/>
      <protection locked="0"/>
    </xf>
    <xf numFmtId="49" fontId="32" fillId="21" borderId="169" xfId="0" applyNumberFormat="1" applyFont="1" applyFill="1" applyBorder="1" applyAlignment="1" applyProtection="1">
      <alignment horizontal="left" vertical="center" wrapText="1"/>
      <protection locked="0"/>
    </xf>
    <xf numFmtId="0" fontId="32" fillId="0" borderId="169" xfId="0" applyFont="1" applyBorder="1" applyAlignment="1">
      <alignment horizontal="center"/>
    </xf>
    <xf numFmtId="49" fontId="32" fillId="21" borderId="168" xfId="0" applyNumberFormat="1" applyFont="1" applyFill="1" applyBorder="1" applyAlignment="1" applyProtection="1">
      <alignment horizontal="left" vertical="top" wrapText="1"/>
      <protection locked="0"/>
    </xf>
    <xf numFmtId="49" fontId="32" fillId="21" borderId="169" xfId="0" applyNumberFormat="1" applyFont="1" applyFill="1" applyBorder="1" applyAlignment="1" applyProtection="1">
      <alignment horizontal="left" vertical="top" wrapText="1"/>
      <protection locked="0"/>
    </xf>
    <xf numFmtId="0" fontId="32" fillId="4" borderId="135" xfId="0" applyFont="1" applyFill="1" applyBorder="1" applyAlignment="1">
      <alignment horizontal="center" vertical="center"/>
    </xf>
    <xf numFmtId="0" fontId="32" fillId="4" borderId="29" xfId="0" applyFont="1" applyFill="1" applyBorder="1" applyAlignment="1">
      <alignment horizontal="center"/>
    </xf>
    <xf numFmtId="0" fontId="32" fillId="4" borderId="137" xfId="0" applyFont="1" applyFill="1" applyBorder="1" applyAlignment="1">
      <alignment horizontal="center" vertical="center"/>
    </xf>
    <xf numFmtId="0" fontId="32" fillId="4" borderId="143" xfId="0" applyFont="1" applyFill="1" applyBorder="1" applyAlignment="1">
      <alignment horizontal="center" vertical="center"/>
    </xf>
    <xf numFmtId="0" fontId="32" fillId="4" borderId="147" xfId="0" applyFont="1" applyFill="1" applyBorder="1" applyAlignment="1">
      <alignment vertical="center"/>
    </xf>
    <xf numFmtId="0" fontId="32" fillId="4" borderId="148" xfId="0" applyFont="1" applyFill="1" applyBorder="1" applyAlignment="1">
      <alignment horizontal="center" vertical="center"/>
    </xf>
    <xf numFmtId="0" fontId="32" fillId="21" borderId="146" xfId="0" applyFont="1" applyFill="1" applyBorder="1"/>
    <xf numFmtId="0" fontId="32" fillId="21" borderId="149" xfId="0" applyFont="1" applyFill="1" applyBorder="1"/>
    <xf numFmtId="0" fontId="32" fillId="21" borderId="144" xfId="0" applyFont="1" applyFill="1" applyBorder="1" applyAlignment="1">
      <alignment vertical="center"/>
    </xf>
    <xf numFmtId="0" fontId="32" fillId="21" borderId="144" xfId="0" applyFont="1" applyFill="1" applyBorder="1"/>
    <xf numFmtId="0" fontId="32" fillId="21" borderId="149" xfId="0" applyFont="1" applyFill="1" applyBorder="1" applyAlignment="1">
      <alignment vertical="center"/>
    </xf>
    <xf numFmtId="0" fontId="32" fillId="4" borderId="130" xfId="0" applyFont="1" applyFill="1" applyBorder="1" applyAlignment="1">
      <alignment horizontal="center" vertical="center"/>
    </xf>
    <xf numFmtId="0" fontId="32" fillId="4" borderId="150" xfId="0" applyFont="1" applyFill="1" applyBorder="1" applyAlignment="1">
      <alignment vertical="center"/>
    </xf>
    <xf numFmtId="0" fontId="32" fillId="4" borderId="134" xfId="0" applyFont="1" applyFill="1" applyBorder="1" applyAlignment="1">
      <alignment vertical="center"/>
    </xf>
    <xf numFmtId="0" fontId="32" fillId="4" borderId="137" xfId="0" applyFont="1" applyFill="1" applyBorder="1" applyAlignment="1">
      <alignment horizontal="center"/>
    </xf>
    <xf numFmtId="0" fontId="32" fillId="4" borderId="143" xfId="0" applyFont="1" applyFill="1" applyBorder="1" applyAlignment="1">
      <alignment horizontal="center"/>
    </xf>
    <xf numFmtId="0" fontId="32" fillId="4" borderId="148" xfId="0" applyFont="1" applyFill="1" applyBorder="1" applyAlignment="1">
      <alignment horizontal="center"/>
    </xf>
    <xf numFmtId="0" fontId="32" fillId="4" borderId="169" xfId="0" applyFont="1" applyFill="1" applyBorder="1" applyAlignment="1">
      <alignment horizontal="center" vertical="center"/>
    </xf>
    <xf numFmtId="0" fontId="32" fillId="4" borderId="152" xfId="0" applyFont="1" applyFill="1" applyBorder="1" applyAlignment="1">
      <alignment horizontal="center" vertical="center"/>
    </xf>
    <xf numFmtId="0" fontId="38" fillId="4" borderId="172" xfId="0" applyFont="1" applyFill="1" applyBorder="1"/>
    <xf numFmtId="0" fontId="32" fillId="4" borderId="173" xfId="0" applyFont="1" applyFill="1" applyBorder="1" applyAlignment="1">
      <alignment horizontal="center" vertical="center"/>
    </xf>
    <xf numFmtId="0" fontId="32" fillId="21" borderId="174" xfId="0" applyFont="1" applyFill="1" applyBorder="1"/>
    <xf numFmtId="0" fontId="68" fillId="4" borderId="145" xfId="0" applyFont="1" applyFill="1" applyBorder="1" applyAlignment="1">
      <alignment horizontal="left" vertical="center" indent="1"/>
    </xf>
    <xf numFmtId="0" fontId="68" fillId="4" borderId="147" xfId="0" applyFont="1" applyFill="1" applyBorder="1" applyAlignment="1">
      <alignment horizontal="left" indent="1"/>
    </xf>
    <xf numFmtId="43" fontId="32" fillId="5" borderId="144" xfId="2" applyFont="1" applyFill="1" applyBorder="1"/>
    <xf numFmtId="43" fontId="32" fillId="21" borderId="146" xfId="2" applyFont="1" applyFill="1" applyBorder="1"/>
    <xf numFmtId="43" fontId="32" fillId="21" borderId="149" xfId="2" applyFont="1" applyFill="1" applyBorder="1"/>
    <xf numFmtId="43" fontId="32" fillId="21" borderId="144" xfId="2" applyFont="1" applyFill="1" applyBorder="1" applyAlignment="1">
      <alignment vertical="center"/>
    </xf>
    <xf numFmtId="43" fontId="32" fillId="21" borderId="144" xfId="2" applyFont="1" applyFill="1" applyBorder="1" applyAlignment="1" applyProtection="1">
      <alignment horizontal="right"/>
      <protection locked="0"/>
    </xf>
    <xf numFmtId="43" fontId="32" fillId="21" borderId="146" xfId="2" applyFont="1" applyFill="1" applyBorder="1" applyAlignment="1" applyProtection="1">
      <alignment horizontal="right"/>
      <protection locked="0"/>
    </xf>
    <xf numFmtId="43" fontId="32" fillId="21" borderId="149" xfId="2" applyFont="1" applyFill="1" applyBorder="1" applyAlignment="1" applyProtection="1">
      <alignment horizontal="right"/>
      <protection locked="0"/>
    </xf>
    <xf numFmtId="43" fontId="32" fillId="21" borderId="144" xfId="2" applyFont="1" applyFill="1" applyBorder="1"/>
    <xf numFmtId="43" fontId="32" fillId="5" borderId="0" xfId="2" applyFont="1" applyFill="1"/>
    <xf numFmtId="43" fontId="32" fillId="21" borderId="131" xfId="2" applyFont="1" applyFill="1" applyBorder="1"/>
    <xf numFmtId="43" fontId="32" fillId="21" borderId="133" xfId="2" applyFont="1" applyFill="1" applyBorder="1"/>
    <xf numFmtId="43" fontId="32" fillId="21" borderId="151" xfId="2" applyFont="1" applyFill="1" applyBorder="1"/>
    <xf numFmtId="43" fontId="32" fillId="21" borderId="136" xfId="2" applyFont="1" applyFill="1" applyBorder="1"/>
    <xf numFmtId="179" fontId="32" fillId="21" borderId="131" xfId="0" applyNumberFormat="1" applyFont="1" applyFill="1" applyBorder="1" applyAlignment="1">
      <alignment vertical="center"/>
    </xf>
    <xf numFmtId="179" fontId="32" fillId="21" borderId="151" xfId="0" applyNumberFormat="1" applyFont="1" applyFill="1" applyBorder="1"/>
    <xf numFmtId="179" fontId="32" fillId="5" borderId="0" xfId="0" applyNumberFormat="1" applyFont="1" applyFill="1"/>
    <xf numFmtId="179" fontId="32" fillId="21" borderId="144" xfId="0" applyNumberFormat="1" applyFont="1" applyFill="1" applyBorder="1" applyAlignment="1">
      <alignment vertical="center"/>
    </xf>
    <xf numFmtId="179" fontId="32" fillId="21" borderId="146" xfId="0" applyNumberFormat="1" applyFont="1" applyFill="1" applyBorder="1"/>
    <xf numFmtId="179" fontId="32" fillId="21" borderId="149" xfId="0" applyNumberFormat="1" applyFont="1" applyFill="1" applyBorder="1"/>
    <xf numFmtId="179" fontId="32" fillId="5" borderId="149" xfId="0" applyNumberFormat="1" applyFont="1" applyFill="1" applyBorder="1"/>
    <xf numFmtId="0" fontId="38" fillId="4" borderId="129" xfId="0" applyFont="1" applyFill="1" applyBorder="1" applyAlignment="1">
      <alignment vertical="center"/>
    </xf>
    <xf numFmtId="179" fontId="32" fillId="5" borderId="131" xfId="0" applyNumberFormat="1" applyFont="1" applyFill="1" applyBorder="1"/>
    <xf numFmtId="0" fontId="38" fillId="4" borderId="168" xfId="0" applyFont="1" applyFill="1" applyBorder="1" applyAlignment="1">
      <alignment vertical="center"/>
    </xf>
    <xf numFmtId="179" fontId="32" fillId="21" borderId="170" xfId="0" applyNumberFormat="1" applyFont="1" applyFill="1" applyBorder="1"/>
    <xf numFmtId="0" fontId="32" fillId="4" borderId="134" xfId="0" applyFont="1" applyFill="1" applyBorder="1" applyAlignment="1">
      <alignment vertical="center" wrapText="1"/>
    </xf>
    <xf numFmtId="182" fontId="32" fillId="21" borderId="131" xfId="0" applyNumberFormat="1" applyFont="1" applyFill="1" applyBorder="1" applyAlignment="1" applyProtection="1">
      <alignment horizontal="center" wrapText="1"/>
      <protection locked="0"/>
    </xf>
    <xf numFmtId="182" fontId="32" fillId="21" borderId="167" xfId="0" applyNumberFormat="1" applyFont="1" applyFill="1" applyBorder="1" applyAlignment="1" applyProtection="1">
      <alignment horizontal="center" wrapText="1"/>
      <protection locked="0"/>
    </xf>
    <xf numFmtId="182" fontId="32" fillId="21" borderId="165" xfId="0" applyNumberFormat="1" applyFont="1" applyFill="1" applyBorder="1" applyAlignment="1" applyProtection="1">
      <alignment horizontal="center" wrapText="1"/>
      <protection locked="0"/>
    </xf>
    <xf numFmtId="182" fontId="32" fillId="4" borderId="0" xfId="0" applyNumberFormat="1" applyFont="1" applyFill="1" applyAlignment="1">
      <alignment horizontal="center" vertical="center"/>
    </xf>
    <xf numFmtId="182" fontId="32" fillId="21" borderId="144" xfId="0" applyNumberFormat="1" applyFont="1" applyFill="1" applyBorder="1" applyAlignment="1" applyProtection="1">
      <alignment horizontal="center" wrapText="1"/>
      <protection locked="0"/>
    </xf>
    <xf numFmtId="182" fontId="32" fillId="21" borderId="146" xfId="0" applyNumberFormat="1" applyFont="1" applyFill="1" applyBorder="1" applyAlignment="1" applyProtection="1">
      <alignment horizontal="center" wrapText="1"/>
      <protection locked="0"/>
    </xf>
    <xf numFmtId="182" fontId="32" fillId="21" borderId="149" xfId="0" applyNumberFormat="1" applyFont="1" applyFill="1" applyBorder="1" applyAlignment="1" applyProtection="1">
      <alignment horizontal="center" wrapText="1"/>
      <protection locked="0"/>
    </xf>
    <xf numFmtId="0" fontId="68" fillId="4" borderId="183" xfId="0" applyFont="1" applyFill="1" applyBorder="1" applyAlignment="1">
      <alignment horizontal="left" indent="1"/>
    </xf>
    <xf numFmtId="182" fontId="32" fillId="21" borderId="184" xfId="0" applyNumberFormat="1" applyFont="1" applyFill="1" applyBorder="1" applyAlignment="1" applyProtection="1">
      <alignment horizontal="center" wrapText="1"/>
      <protection locked="0"/>
    </xf>
    <xf numFmtId="182" fontId="32" fillId="21" borderId="174" xfId="0" applyNumberFormat="1" applyFont="1" applyFill="1" applyBorder="1" applyAlignment="1" applyProtection="1">
      <alignment horizontal="center" wrapText="1"/>
      <protection locked="0"/>
    </xf>
    <xf numFmtId="180" fontId="32" fillId="21" borderId="144" xfId="3" applyNumberFormat="1" applyFont="1" applyFill="1" applyBorder="1"/>
    <xf numFmtId="9" fontId="32" fillId="21" borderId="149" xfId="3" applyFont="1" applyFill="1" applyBorder="1"/>
    <xf numFmtId="179" fontId="32" fillId="5" borderId="144" xfId="0" applyNumberFormat="1" applyFont="1" applyFill="1" applyBorder="1"/>
    <xf numFmtId="179" fontId="38" fillId="5" borderId="16" xfId="0" applyNumberFormat="1" applyFont="1" applyFill="1" applyBorder="1" applyAlignment="1" applyProtection="1">
      <alignment horizontal="right" vertical="center"/>
      <protection locked="0"/>
    </xf>
    <xf numFmtId="179" fontId="38" fillId="5" borderId="19" xfId="0" applyNumberFormat="1" applyFont="1" applyFill="1" applyBorder="1" applyAlignment="1" applyProtection="1">
      <alignment horizontal="right" vertical="center"/>
      <protection locked="0"/>
    </xf>
    <xf numFmtId="0" fontId="38" fillId="4" borderId="142" xfId="0" applyFont="1" applyFill="1" applyBorder="1" applyAlignment="1">
      <alignment vertical="center"/>
    </xf>
    <xf numFmtId="180" fontId="32" fillId="21" borderId="90" xfId="0" applyNumberFormat="1" applyFont="1" applyFill="1" applyBorder="1" applyAlignment="1" applyProtection="1">
      <alignment horizontal="right"/>
      <protection locked="0"/>
    </xf>
    <xf numFmtId="180" fontId="32" fillId="13" borderId="28" xfId="0" applyNumberFormat="1" applyFont="1" applyFill="1" applyBorder="1" applyAlignment="1" applyProtection="1">
      <alignment horizontal="right"/>
      <protection locked="0"/>
    </xf>
    <xf numFmtId="182" fontId="32" fillId="52" borderId="144" xfId="0" applyNumberFormat="1" applyFont="1" applyFill="1" applyBorder="1"/>
    <xf numFmtId="168" fontId="32" fillId="52" borderId="144" xfId="0" applyNumberFormat="1" applyFont="1" applyFill="1" applyBorder="1"/>
    <xf numFmtId="43" fontId="32" fillId="48" borderId="144" xfId="2" applyFont="1" applyFill="1" applyBorder="1"/>
    <xf numFmtId="0" fontId="2" fillId="2" borderId="0" xfId="0" applyFont="1" applyFill="1" applyAlignment="1">
      <alignment wrapText="1"/>
    </xf>
    <xf numFmtId="0" fontId="38" fillId="42" borderId="185" xfId="0" applyFont="1" applyFill="1" applyBorder="1"/>
    <xf numFmtId="0" fontId="38" fillId="42" borderId="186" xfId="0" applyFont="1" applyFill="1" applyBorder="1"/>
    <xf numFmtId="0" fontId="32" fillId="42" borderId="186" xfId="0" applyFont="1" applyFill="1" applyBorder="1"/>
    <xf numFmtId="0" fontId="32" fillId="42" borderId="187" xfId="0" applyFont="1" applyFill="1" applyBorder="1"/>
    <xf numFmtId="0" fontId="38" fillId="43" borderId="188" xfId="0" applyFont="1" applyFill="1" applyBorder="1"/>
    <xf numFmtId="0" fontId="38" fillId="43" borderId="137" xfId="0" applyFont="1" applyFill="1" applyBorder="1"/>
    <xf numFmtId="0" fontId="32" fillId="43" borderId="137" xfId="0" applyFont="1" applyFill="1" applyBorder="1"/>
    <xf numFmtId="0" fontId="32" fillId="43" borderId="189" xfId="0" applyFont="1" applyFill="1" applyBorder="1"/>
    <xf numFmtId="0" fontId="38" fillId="44" borderId="188" xfId="0" applyFont="1" applyFill="1" applyBorder="1"/>
    <xf numFmtId="0" fontId="38" fillId="44" borderId="137" xfId="0" applyFont="1" applyFill="1" applyBorder="1"/>
    <xf numFmtId="0" fontId="32" fillId="44" borderId="137" xfId="0" applyFont="1" applyFill="1" applyBorder="1"/>
    <xf numFmtId="0" fontId="32" fillId="44" borderId="189" xfId="0" applyFont="1" applyFill="1" applyBorder="1"/>
    <xf numFmtId="0" fontId="38" fillId="46" borderId="190" xfId="0" applyFont="1" applyFill="1" applyBorder="1"/>
    <xf numFmtId="0" fontId="38" fillId="46" borderId="191" xfId="0" applyFont="1" applyFill="1" applyBorder="1"/>
    <xf numFmtId="0" fontId="32" fillId="46" borderId="191" xfId="0" applyFont="1" applyFill="1" applyBorder="1"/>
    <xf numFmtId="0" fontId="32" fillId="46" borderId="192" xfId="0" applyFont="1" applyFill="1" applyBorder="1"/>
    <xf numFmtId="0" fontId="83" fillId="0" borderId="0" xfId="5"/>
    <xf numFmtId="0" fontId="83" fillId="0" borderId="0" xfId="5" applyAlignment="1">
      <alignment wrapText="1"/>
    </xf>
    <xf numFmtId="0" fontId="83" fillId="17" borderId="0" xfId="5" applyFill="1" applyAlignment="1">
      <alignment horizontal="center" vertical="center"/>
    </xf>
    <xf numFmtId="0" fontId="83" fillId="0" borderId="0" xfId="5" applyAlignment="1">
      <alignment horizontal="left" wrapText="1"/>
    </xf>
    <xf numFmtId="0" fontId="83" fillId="0" borderId="7" xfId="5" applyBorder="1"/>
    <xf numFmtId="0" fontId="83" fillId="0" borderId="7" xfId="5" applyBorder="1" applyAlignment="1">
      <alignment horizontal="left"/>
    </xf>
    <xf numFmtId="0" fontId="83" fillId="0" borderId="7" xfId="5" applyBorder="1" applyAlignment="1">
      <alignment horizontal="left" wrapText="1"/>
    </xf>
    <xf numFmtId="0" fontId="83" fillId="17" borderId="7" xfId="5" applyFill="1" applyBorder="1" applyAlignment="1">
      <alignment horizontal="center" vertical="center"/>
    </xf>
    <xf numFmtId="0" fontId="83" fillId="0" borderId="0" xfId="5" applyAlignment="1">
      <alignment horizontal="left"/>
    </xf>
    <xf numFmtId="0" fontId="83" fillId="0" borderId="7" xfId="5" applyBorder="1" applyAlignment="1">
      <alignment wrapText="1"/>
    </xf>
    <xf numFmtId="0" fontId="88" fillId="42" borderId="123" xfId="0" applyFont="1" applyFill="1" applyBorder="1" applyAlignment="1">
      <alignment vertical="center"/>
    </xf>
    <xf numFmtId="0" fontId="88" fillId="42" borderId="123" xfId="0" applyFont="1" applyFill="1" applyBorder="1" applyAlignment="1">
      <alignment horizontal="left" vertical="center" indent="1"/>
    </xf>
    <xf numFmtId="0" fontId="89" fillId="42" borderId="123" xfId="0" applyFont="1" applyFill="1" applyBorder="1" applyAlignment="1">
      <alignment vertical="center"/>
    </xf>
    <xf numFmtId="0" fontId="83" fillId="0" borderId="0" xfId="0" applyFont="1"/>
    <xf numFmtId="0" fontId="88" fillId="43" borderId="123" xfId="0" applyFont="1" applyFill="1" applyBorder="1" applyAlignment="1">
      <alignment vertical="center"/>
    </xf>
    <xf numFmtId="0" fontId="88" fillId="43" borderId="123" xfId="0" applyFont="1" applyFill="1" applyBorder="1" applyAlignment="1">
      <alignment horizontal="left" vertical="center" indent="1"/>
    </xf>
    <xf numFmtId="0" fontId="90" fillId="43" borderId="123" xfId="0" applyFont="1" applyFill="1" applyBorder="1" applyAlignment="1">
      <alignment vertical="center"/>
    </xf>
    <xf numFmtId="0" fontId="88" fillId="44" borderId="123" xfId="0" applyFont="1" applyFill="1" applyBorder="1" applyAlignment="1">
      <alignment vertical="center"/>
    </xf>
    <xf numFmtId="0" fontId="88" fillId="44" borderId="123" xfId="0" applyFont="1" applyFill="1" applyBorder="1" applyAlignment="1">
      <alignment horizontal="left" vertical="center" indent="1"/>
    </xf>
    <xf numFmtId="0" fontId="90" fillId="45" borderId="123" xfId="0" applyFont="1" applyFill="1" applyBorder="1" applyAlignment="1">
      <alignment vertical="center"/>
    </xf>
    <xf numFmtId="0" fontId="88" fillId="46" borderId="125" xfId="0" applyFont="1" applyFill="1" applyBorder="1" applyAlignment="1">
      <alignment vertical="center"/>
    </xf>
    <xf numFmtId="0" fontId="88" fillId="46" borderId="126" xfId="0" applyFont="1" applyFill="1" applyBorder="1" applyAlignment="1">
      <alignment vertical="center"/>
    </xf>
    <xf numFmtId="0" fontId="90" fillId="47" borderId="127" xfId="0" applyFont="1" applyFill="1" applyBorder="1" applyAlignment="1">
      <alignment vertical="center"/>
    </xf>
    <xf numFmtId="0" fontId="88" fillId="46" borderId="127" xfId="0" applyFont="1" applyFill="1" applyBorder="1" applyAlignment="1">
      <alignment horizontal="left" vertical="center" wrapText="1" indent="1"/>
    </xf>
    <xf numFmtId="0" fontId="83" fillId="18" borderId="0" xfId="0" applyFont="1" applyFill="1" applyAlignment="1">
      <alignment vertical="center"/>
    </xf>
    <xf numFmtId="0" fontId="83" fillId="18" borderId="0" xfId="0" applyFont="1" applyFill="1"/>
    <xf numFmtId="0" fontId="83" fillId="3" borderId="0" xfId="0" applyFont="1" applyFill="1"/>
    <xf numFmtId="0" fontId="83" fillId="4" borderId="0" xfId="0" applyFont="1" applyFill="1" applyAlignment="1">
      <alignment vertical="center"/>
    </xf>
    <xf numFmtId="0" fontId="83" fillId="50" borderId="0" xfId="0" applyFont="1" applyFill="1"/>
    <xf numFmtId="0" fontId="15" fillId="52" borderId="0" xfId="0" applyFont="1" applyFill="1"/>
    <xf numFmtId="0" fontId="91" fillId="12" borderId="0" xfId="0" applyFont="1" applyFill="1" applyAlignment="1">
      <alignment horizontal="left" vertical="center"/>
    </xf>
    <xf numFmtId="0" fontId="83" fillId="15" borderId="0" xfId="0" applyFont="1" applyFill="1" applyAlignment="1">
      <alignment vertical="center"/>
    </xf>
    <xf numFmtId="166" fontId="83" fillId="5" borderId="0" xfId="0" applyNumberFormat="1" applyFont="1" applyFill="1"/>
    <xf numFmtId="0" fontId="83" fillId="23" borderId="39" xfId="0" applyFont="1" applyFill="1" applyBorder="1"/>
    <xf numFmtId="0" fontId="83" fillId="23" borderId="40" xfId="0" applyFont="1" applyFill="1" applyBorder="1"/>
    <xf numFmtId="0" fontId="83" fillId="23" borderId="0" xfId="0" applyFont="1" applyFill="1"/>
    <xf numFmtId="43" fontId="83" fillId="5" borderId="0" xfId="2" applyFont="1" applyFill="1"/>
    <xf numFmtId="43" fontId="32" fillId="4" borderId="0" xfId="2" applyFont="1" applyFill="1" applyAlignment="1">
      <alignment horizontal="center" vertical="center"/>
    </xf>
    <xf numFmtId="43" fontId="32" fillId="48" borderId="16" xfId="2" applyFont="1" applyFill="1" applyBorder="1" applyAlignment="1" applyProtection="1">
      <alignment horizontal="right"/>
      <protection locked="0"/>
    </xf>
    <xf numFmtId="43" fontId="32" fillId="48" borderId="19" xfId="2" applyFont="1" applyFill="1" applyBorder="1" applyAlignment="1" applyProtection="1">
      <alignment horizontal="right"/>
      <protection locked="0"/>
    </xf>
    <xf numFmtId="0" fontId="83" fillId="4" borderId="0" xfId="0" applyFont="1" applyFill="1" applyAlignment="1">
      <alignment horizontal="right"/>
    </xf>
    <xf numFmtId="0" fontId="83" fillId="4" borderId="0" xfId="0" applyFont="1" applyFill="1" applyAlignment="1">
      <alignment horizontal="center"/>
    </xf>
    <xf numFmtId="0" fontId="83" fillId="3" borderId="0" xfId="0" applyFont="1" applyFill="1" applyAlignment="1">
      <alignment horizontal="right"/>
    </xf>
    <xf numFmtId="0" fontId="83" fillId="0" borderId="0" xfId="0" applyFont="1" applyAlignment="1">
      <alignment horizontal="right"/>
    </xf>
    <xf numFmtId="0" fontId="83" fillId="0" borderId="0" xfId="0" applyFont="1" applyAlignment="1">
      <alignment horizontal="center"/>
    </xf>
    <xf numFmtId="0" fontId="83" fillId="4" borderId="0" xfId="0" applyFont="1" applyFill="1" applyAlignment="1">
      <alignment horizontal="right" indent="1"/>
    </xf>
    <xf numFmtId="0" fontId="83" fillId="3" borderId="0" xfId="0" applyFont="1" applyFill="1" applyAlignment="1">
      <alignment vertical="center"/>
    </xf>
    <xf numFmtId="179" fontId="83" fillId="4" borderId="0" xfId="2" applyNumberFormat="1" applyFont="1" applyFill="1"/>
    <xf numFmtId="0" fontId="83" fillId="4" borderId="143" xfId="0" applyFont="1" applyFill="1" applyBorder="1"/>
    <xf numFmtId="0" fontId="83" fillId="4" borderId="137" xfId="0" applyFont="1" applyFill="1" applyBorder="1"/>
    <xf numFmtId="166" fontId="32" fillId="49" borderId="0" xfId="0" applyNumberFormat="1" applyFont="1" applyFill="1" applyAlignment="1" applyProtection="1">
      <alignment vertical="center" wrapText="1"/>
      <protection locked="0"/>
    </xf>
    <xf numFmtId="166" fontId="32" fillId="21" borderId="137" xfId="0" applyNumberFormat="1" applyFont="1" applyFill="1" applyBorder="1" applyAlignment="1" applyProtection="1">
      <alignment horizontal="right" vertical="center" wrapText="1"/>
      <protection locked="0"/>
    </xf>
    <xf numFmtId="166" fontId="32" fillId="21" borderId="146" xfId="0" applyNumberFormat="1" applyFont="1" applyFill="1" applyBorder="1" applyAlignment="1" applyProtection="1">
      <alignment horizontal="right" vertical="center" wrapText="1"/>
      <protection locked="0"/>
    </xf>
    <xf numFmtId="43" fontId="32" fillId="21" borderId="137" xfId="2" applyFont="1" applyFill="1" applyBorder="1" applyAlignment="1" applyProtection="1">
      <alignment horizontal="right" vertical="center" wrapText="1"/>
      <protection locked="0"/>
    </xf>
    <xf numFmtId="166" fontId="32" fillId="0" borderId="137" xfId="0" applyNumberFormat="1" applyFont="1" applyBorder="1" applyAlignment="1" applyProtection="1">
      <alignment horizontal="right" vertical="center"/>
      <protection locked="0"/>
    </xf>
    <xf numFmtId="166" fontId="32" fillId="0" borderId="146" xfId="0" applyNumberFormat="1" applyFont="1" applyBorder="1" applyAlignment="1" applyProtection="1">
      <alignment horizontal="right" vertical="center"/>
      <protection locked="0"/>
    </xf>
    <xf numFmtId="166" fontId="32" fillId="4" borderId="148" xfId="0" applyNumberFormat="1" applyFont="1" applyFill="1" applyBorder="1" applyAlignment="1" applyProtection="1">
      <alignment horizontal="right" vertical="center"/>
      <protection locked="0"/>
    </xf>
    <xf numFmtId="166" fontId="32" fillId="21" borderId="148" xfId="0" applyNumberFormat="1" applyFont="1" applyFill="1" applyBorder="1" applyAlignment="1" applyProtection="1">
      <alignment horizontal="right" vertical="center"/>
      <protection locked="0"/>
    </xf>
    <xf numFmtId="166" fontId="32" fillId="21" borderId="149" xfId="0" applyNumberFormat="1" applyFont="1" applyFill="1" applyBorder="1" applyAlignment="1" applyProtection="1">
      <alignment horizontal="right" vertical="center"/>
      <protection locked="0"/>
    </xf>
    <xf numFmtId="166" fontId="32" fillId="49" borderId="0" xfId="0" applyNumberFormat="1" applyFont="1" applyFill="1" applyAlignment="1" applyProtection="1">
      <alignment horizontal="right" vertical="center" wrapText="1"/>
      <protection locked="0"/>
    </xf>
    <xf numFmtId="0" fontId="83" fillId="14" borderId="0" xfId="0" applyFont="1" applyFill="1"/>
    <xf numFmtId="43" fontId="77" fillId="37" borderId="15" xfId="2" applyFont="1" applyFill="1" applyBorder="1" applyAlignment="1" applyProtection="1">
      <alignment horizontal="right"/>
      <protection locked="0"/>
    </xf>
    <xf numFmtId="43" fontId="77" fillId="37" borderId="16" xfId="2" applyFont="1" applyFill="1" applyBorder="1" applyAlignment="1" applyProtection="1">
      <alignment horizontal="right"/>
      <protection locked="0"/>
    </xf>
    <xf numFmtId="43" fontId="77" fillId="37" borderId="18" xfId="2" applyFont="1" applyFill="1" applyBorder="1" applyAlignment="1" applyProtection="1">
      <alignment horizontal="right"/>
      <protection locked="0"/>
    </xf>
    <xf numFmtId="43" fontId="77" fillId="37" borderId="19" xfId="2" applyFont="1" applyFill="1" applyBorder="1" applyAlignment="1" applyProtection="1">
      <alignment horizontal="right"/>
      <protection locked="0"/>
    </xf>
    <xf numFmtId="43" fontId="77" fillId="37" borderId="21" xfId="2" applyFont="1" applyFill="1" applyBorder="1" applyAlignment="1" applyProtection="1">
      <alignment horizontal="right"/>
      <protection locked="0"/>
    </xf>
    <xf numFmtId="43" fontId="77" fillId="37" borderId="22" xfId="2" applyFont="1" applyFill="1" applyBorder="1" applyAlignment="1" applyProtection="1">
      <alignment horizontal="right"/>
      <protection locked="0"/>
    </xf>
    <xf numFmtId="43" fontId="38" fillId="38" borderId="0" xfId="2" applyFont="1" applyFill="1" applyAlignment="1">
      <alignment horizontal="right" vertical="center"/>
    </xf>
    <xf numFmtId="43" fontId="78" fillId="34" borderId="0" xfId="2" applyFont="1" applyFill="1"/>
    <xf numFmtId="43" fontId="81" fillId="34" borderId="0" xfId="2" applyFont="1" applyFill="1"/>
    <xf numFmtId="49" fontId="77" fillId="39" borderId="193" xfId="0" applyNumberFormat="1" applyFont="1" applyFill="1" applyBorder="1" applyAlignment="1" applyProtection="1">
      <alignment horizontal="right" vertical="center" wrapText="1"/>
      <protection locked="0"/>
    </xf>
    <xf numFmtId="14" fontId="77" fillId="39" borderId="194" xfId="0" applyNumberFormat="1" applyFont="1" applyFill="1" applyBorder="1" applyAlignment="1" applyProtection="1">
      <alignment horizontal="right" vertical="center" wrapText="1"/>
      <protection locked="0"/>
    </xf>
    <xf numFmtId="20" fontId="77" fillId="39" borderId="194" xfId="0" applyNumberFormat="1" applyFont="1" applyFill="1" applyBorder="1" applyAlignment="1" applyProtection="1">
      <alignment horizontal="center" vertical="center" wrapText="1"/>
      <protection locked="0"/>
    </xf>
    <xf numFmtId="0" fontId="77" fillId="39" borderId="194" xfId="0" applyFont="1" applyFill="1" applyBorder="1" applyAlignment="1" applyProtection="1">
      <alignment horizontal="left" vertical="center" wrapText="1"/>
      <protection locked="0"/>
    </xf>
    <xf numFmtId="3" fontId="77" fillId="39" borderId="194" xfId="0" applyNumberFormat="1" applyFont="1" applyFill="1" applyBorder="1" applyAlignment="1" applyProtection="1">
      <alignment horizontal="left" vertical="center" wrapText="1"/>
      <protection locked="0"/>
    </xf>
    <xf numFmtId="3" fontId="77" fillId="39" borderId="194" xfId="0" applyNumberFormat="1" applyFont="1" applyFill="1" applyBorder="1" applyAlignment="1" applyProtection="1">
      <alignment horizontal="left" vertical="center"/>
      <protection locked="0"/>
    </xf>
    <xf numFmtId="179" fontId="77" fillId="37" borderId="194" xfId="0" applyNumberFormat="1" applyFont="1" applyFill="1" applyBorder="1" applyAlignment="1" applyProtection="1">
      <alignment horizontal="right"/>
      <protection locked="0"/>
    </xf>
    <xf numFmtId="43" fontId="78" fillId="39" borderId="194" xfId="2" applyFont="1" applyFill="1" applyBorder="1"/>
    <xf numFmtId="43" fontId="78" fillId="39" borderId="194" xfId="2" applyFont="1" applyFill="1" applyBorder="1" applyAlignment="1" applyProtection="1">
      <alignment horizontal="right" indent="2"/>
      <protection locked="0"/>
    </xf>
    <xf numFmtId="0" fontId="78" fillId="39" borderId="194" xfId="0" applyFont="1" applyFill="1" applyBorder="1"/>
    <xf numFmtId="0" fontId="78" fillId="39" borderId="195" xfId="0" applyFont="1" applyFill="1" applyBorder="1"/>
    <xf numFmtId="49" fontId="77" fillId="39" borderId="196" xfId="0" applyNumberFormat="1" applyFont="1" applyFill="1" applyBorder="1" applyAlignment="1" applyProtection="1">
      <alignment horizontal="right" vertical="center" wrapText="1"/>
      <protection locked="0"/>
    </xf>
    <xf numFmtId="0" fontId="78" fillId="39" borderId="197" xfId="0" applyFont="1" applyFill="1" applyBorder="1"/>
    <xf numFmtId="49" fontId="77" fillId="39" borderId="198" xfId="0" applyNumberFormat="1" applyFont="1" applyFill="1" applyBorder="1" applyAlignment="1" applyProtection="1">
      <alignment horizontal="right" vertical="center" wrapText="1"/>
      <protection locked="0"/>
    </xf>
    <xf numFmtId="14" fontId="77" fillId="39" borderId="199" xfId="0" applyNumberFormat="1" applyFont="1" applyFill="1" applyBorder="1" applyAlignment="1" applyProtection="1">
      <alignment horizontal="right" vertical="center" wrapText="1"/>
      <protection locked="0"/>
    </xf>
    <xf numFmtId="20" fontId="77" fillId="39" borderId="199" xfId="0" applyNumberFormat="1" applyFont="1" applyFill="1" applyBorder="1" applyAlignment="1" applyProtection="1">
      <alignment horizontal="center" vertical="center" wrapText="1"/>
      <protection locked="0"/>
    </xf>
    <xf numFmtId="0" fontId="77" fillId="39" borderId="199" xfId="0" applyFont="1" applyFill="1" applyBorder="1" applyAlignment="1" applyProtection="1">
      <alignment horizontal="left" vertical="center" wrapText="1"/>
      <protection locked="0"/>
    </xf>
    <xf numFmtId="3" fontId="77" fillId="39" borderId="199" xfId="0" applyNumberFormat="1" applyFont="1" applyFill="1" applyBorder="1" applyAlignment="1" applyProtection="1">
      <alignment horizontal="left" vertical="center" wrapText="1"/>
      <protection locked="0"/>
    </xf>
    <xf numFmtId="3" fontId="77" fillId="39" borderId="199" xfId="0" applyNumberFormat="1" applyFont="1" applyFill="1" applyBorder="1" applyAlignment="1" applyProtection="1">
      <alignment horizontal="left" vertical="center"/>
      <protection locked="0"/>
    </xf>
    <xf numFmtId="179" fontId="77" fillId="37" borderId="199" xfId="0" applyNumberFormat="1" applyFont="1" applyFill="1" applyBorder="1" applyAlignment="1" applyProtection="1">
      <alignment horizontal="right"/>
      <protection locked="0"/>
    </xf>
    <xf numFmtId="43" fontId="78" fillId="39" borderId="199" xfId="2" applyFont="1" applyFill="1" applyBorder="1"/>
    <xf numFmtId="43" fontId="78" fillId="39" borderId="199" xfId="2" applyFont="1" applyFill="1" applyBorder="1" applyAlignment="1" applyProtection="1">
      <alignment horizontal="right" indent="2"/>
      <protection locked="0"/>
    </xf>
    <xf numFmtId="0" fontId="78" fillId="39" borderId="199" xfId="0" applyFont="1" applyFill="1" applyBorder="1"/>
    <xf numFmtId="0" fontId="78" fillId="39" borderId="200" xfId="0" applyFont="1" applyFill="1" applyBorder="1"/>
    <xf numFmtId="0" fontId="40" fillId="33" borderId="0" xfId="5" applyFont="1" applyFill="1" applyAlignment="1">
      <alignment vertical="center"/>
    </xf>
    <xf numFmtId="0" fontId="40" fillId="33" borderId="0" xfId="5" applyFont="1" applyFill="1" applyAlignment="1">
      <alignment vertical="center" wrapText="1"/>
    </xf>
    <xf numFmtId="0" fontId="32" fillId="33" borderId="0" xfId="5" applyFont="1" applyFill="1"/>
    <xf numFmtId="0" fontId="92" fillId="33" borderId="0" xfId="5" applyFont="1" applyFill="1"/>
    <xf numFmtId="0" fontId="47" fillId="12" borderId="0" xfId="0" applyFont="1" applyFill="1" applyAlignment="1">
      <alignment vertical="center"/>
    </xf>
    <xf numFmtId="0" fontId="83" fillId="0" borderId="0" xfId="0" applyFont="1" applyAlignment="1">
      <alignment horizontal="right" indent="1"/>
    </xf>
    <xf numFmtId="0" fontId="83" fillId="4" borderId="0" xfId="0" applyFont="1" applyFill="1" applyAlignment="1">
      <alignment horizontal="right" wrapText="1" indent="1"/>
    </xf>
    <xf numFmtId="0" fontId="83" fillId="4" borderId="0" xfId="0" applyFont="1" applyFill="1" applyAlignment="1">
      <alignment horizontal="right" vertical="center" wrapText="1" indent="1"/>
    </xf>
    <xf numFmtId="0" fontId="83" fillId="13" borderId="0" xfId="0" applyFont="1" applyFill="1"/>
    <xf numFmtId="170" fontId="83" fillId="4" borderId="0" xfId="0" applyNumberFormat="1" applyFont="1" applyFill="1" applyProtection="1">
      <protection locked="0"/>
    </xf>
    <xf numFmtId="0" fontId="83" fillId="4" borderId="0" xfId="0" applyFont="1" applyFill="1" applyAlignment="1">
      <alignment horizontal="left"/>
    </xf>
    <xf numFmtId="0" fontId="83" fillId="4" borderId="0" xfId="0" applyFont="1" applyFill="1" applyAlignment="1">
      <alignment horizontal="left" indent="1"/>
    </xf>
    <xf numFmtId="43" fontId="83" fillId="21" borderId="16" xfId="2" applyFont="1" applyFill="1" applyBorder="1" applyAlignment="1" applyProtection="1">
      <alignment horizontal="right"/>
      <protection locked="0"/>
    </xf>
    <xf numFmtId="43" fontId="83" fillId="21" borderId="19" xfId="2" applyFont="1" applyFill="1" applyBorder="1" applyAlignment="1" applyProtection="1">
      <alignment horizontal="right"/>
      <protection locked="0"/>
    </xf>
    <xf numFmtId="43" fontId="83" fillId="21" borderId="22" xfId="2" applyFont="1" applyFill="1" applyBorder="1" applyAlignment="1" applyProtection="1">
      <alignment horizontal="right"/>
      <protection locked="0"/>
    </xf>
    <xf numFmtId="43" fontId="83" fillId="4" borderId="0" xfId="2" applyFont="1" applyFill="1"/>
    <xf numFmtId="43" fontId="14" fillId="3" borderId="0" xfId="2" applyFont="1" applyFill="1" applyAlignment="1">
      <alignment vertical="center"/>
    </xf>
    <xf numFmtId="43" fontId="83" fillId="13" borderId="0" xfId="2" applyFont="1" applyFill="1"/>
    <xf numFmtId="43" fontId="39" fillId="4" borderId="0" xfId="2" applyFont="1" applyFill="1" applyAlignment="1">
      <alignment horizontal="left" indent="1" shrinkToFit="1"/>
    </xf>
    <xf numFmtId="43" fontId="29" fillId="20" borderId="41" xfId="2" applyFont="1" applyFill="1" applyBorder="1" applyAlignment="1">
      <alignment horizontal="center" vertical="center" wrapText="1"/>
    </xf>
    <xf numFmtId="43" fontId="38" fillId="4" borderId="0" xfId="2" applyFont="1" applyFill="1" applyAlignment="1">
      <alignment horizontal="center"/>
    </xf>
    <xf numFmtId="0" fontId="83" fillId="4" borderId="0" xfId="0" applyFont="1" applyFill="1" applyAlignment="1">
      <alignment horizontal="left" vertical="center" wrapText="1"/>
    </xf>
    <xf numFmtId="0" fontId="83" fillId="4" borderId="0" xfId="0" applyFont="1" applyFill="1" applyAlignment="1">
      <alignment horizontal="left" wrapText="1" indent="1"/>
    </xf>
    <xf numFmtId="0" fontId="83" fillId="3" borderId="0" xfId="0" applyFont="1" applyFill="1" applyAlignment="1">
      <alignment vertical="center" wrapText="1"/>
    </xf>
    <xf numFmtId="170" fontId="83" fillId="3" borderId="0" xfId="0" applyNumberFormat="1" applyFont="1" applyFill="1"/>
    <xf numFmtId="181" fontId="38" fillId="26" borderId="16" xfId="2" applyNumberFormat="1" applyFont="1" applyFill="1" applyBorder="1" applyAlignment="1" applyProtection="1">
      <alignment horizontal="left" vertical="center"/>
      <protection locked="0"/>
    </xf>
    <xf numFmtId="181" fontId="38" fillId="26" borderId="19" xfId="2" applyNumberFormat="1" applyFont="1" applyFill="1" applyBorder="1" applyAlignment="1" applyProtection="1">
      <alignment horizontal="left" vertical="center"/>
      <protection locked="0"/>
    </xf>
    <xf numFmtId="10" fontId="32" fillId="21" borderId="51" xfId="0" applyNumberFormat="1" applyFont="1" applyFill="1" applyBorder="1" applyProtection="1">
      <protection locked="0"/>
    </xf>
    <xf numFmtId="43" fontId="32" fillId="24" borderId="19" xfId="2" applyFont="1" applyFill="1" applyBorder="1" applyAlignment="1" applyProtection="1">
      <alignment horizontal="right"/>
      <protection locked="0"/>
    </xf>
    <xf numFmtId="43" fontId="32" fillId="24" borderId="51" xfId="2" applyFont="1" applyFill="1" applyBorder="1" applyAlignment="1" applyProtection="1">
      <alignment horizontal="right"/>
      <protection locked="0"/>
    </xf>
    <xf numFmtId="0" fontId="83" fillId="4" borderId="0" xfId="0" applyFont="1" applyFill="1" applyAlignment="1">
      <alignment vertical="center" wrapText="1"/>
    </xf>
    <xf numFmtId="0" fontId="83" fillId="4" borderId="0" xfId="0" applyFont="1" applyFill="1" applyAlignment="1">
      <alignment horizontal="center" vertical="center" wrapText="1"/>
    </xf>
    <xf numFmtId="0" fontId="83" fillId="0" borderId="0" xfId="0" applyFont="1" applyAlignment="1">
      <alignment horizontal="left"/>
    </xf>
    <xf numFmtId="0" fontId="0" fillId="4" borderId="201" xfId="0" applyFill="1" applyBorder="1" applyAlignment="1">
      <alignment horizontal="left" vertical="center" wrapText="1"/>
    </xf>
    <xf numFmtId="0" fontId="0" fillId="4" borderId="202" xfId="0" applyFill="1" applyBorder="1" applyAlignment="1">
      <alignment horizontal="left" vertical="center" wrapText="1"/>
    </xf>
    <xf numFmtId="167" fontId="60" fillId="51" borderId="203" xfId="0" applyNumberFormat="1" applyFont="1" applyFill="1" applyBorder="1" applyAlignment="1">
      <alignment horizontal="center" vertical="center"/>
    </xf>
    <xf numFmtId="167" fontId="60" fillId="51" borderId="202" xfId="0" applyNumberFormat="1" applyFont="1" applyFill="1" applyBorder="1" applyAlignment="1">
      <alignment horizontal="center" vertical="center"/>
    </xf>
    <xf numFmtId="172" fontId="60" fillId="51" borderId="204" xfId="0" applyNumberFormat="1" applyFont="1" applyFill="1" applyBorder="1" applyAlignment="1">
      <alignment horizontal="center" vertical="center"/>
    </xf>
    <xf numFmtId="179" fontId="32" fillId="21" borderId="16" xfId="2" applyNumberFormat="1" applyFont="1" applyFill="1" applyBorder="1" applyAlignment="1" applyProtection="1">
      <alignment horizontal="right"/>
      <protection locked="0"/>
    </xf>
    <xf numFmtId="179" fontId="32" fillId="21" borderId="19" xfId="2" applyNumberFormat="1" applyFont="1" applyFill="1" applyBorder="1" applyAlignment="1" applyProtection="1">
      <alignment horizontal="right"/>
      <protection locked="0"/>
    </xf>
    <xf numFmtId="179" fontId="32" fillId="21" borderId="22" xfId="2" applyNumberFormat="1" applyFont="1" applyFill="1" applyBorder="1" applyAlignment="1" applyProtection="1">
      <alignment horizontal="right"/>
      <protection locked="0"/>
    </xf>
    <xf numFmtId="179" fontId="0" fillId="4" borderId="0" xfId="0" applyNumberFormat="1" applyFill="1"/>
    <xf numFmtId="0" fontId="83" fillId="31" borderId="0" xfId="0" applyFont="1" applyFill="1"/>
    <xf numFmtId="0" fontId="83" fillId="35" borderId="0" xfId="0" applyFont="1" applyFill="1"/>
    <xf numFmtId="0" fontId="93" fillId="4" borderId="0" xfId="0" applyFont="1" applyFill="1" applyAlignment="1">
      <alignment vertical="center"/>
    </xf>
    <xf numFmtId="0" fontId="83" fillId="5" borderId="0" xfId="0" applyFont="1" applyFill="1"/>
    <xf numFmtId="0" fontId="83" fillId="32" borderId="0" xfId="0" applyFont="1" applyFill="1"/>
    <xf numFmtId="0" fontId="83" fillId="49" borderId="0" xfId="0" applyFont="1" applyFill="1"/>
    <xf numFmtId="43" fontId="38" fillId="4" borderId="0" xfId="2" applyFont="1" applyFill="1"/>
    <xf numFmtId="43" fontId="14" fillId="4" borderId="0" xfId="2" applyFont="1" applyFill="1" applyAlignment="1" applyProtection="1">
      <alignment vertical="center"/>
      <protection locked="0"/>
    </xf>
    <xf numFmtId="0" fontId="12" fillId="4" borderId="0" xfId="0" applyFont="1" applyFill="1" applyAlignment="1" applyProtection="1">
      <alignment vertical="center"/>
      <protection locked="0"/>
    </xf>
    <xf numFmtId="43" fontId="32" fillId="5" borderId="0" xfId="2" applyFont="1" applyFill="1" applyAlignment="1" applyProtection="1">
      <alignment horizontal="right" vertical="center"/>
      <protection locked="0"/>
    </xf>
    <xf numFmtId="43" fontId="32" fillId="21" borderId="170" xfId="2" applyFont="1" applyFill="1" applyBorder="1" applyAlignment="1" applyProtection="1">
      <alignment horizontal="right"/>
      <protection locked="0"/>
    </xf>
    <xf numFmtId="0" fontId="83" fillId="52" borderId="0" xfId="0" applyFont="1" applyFill="1"/>
    <xf numFmtId="0" fontId="38" fillId="50" borderId="175" xfId="4" applyFont="1" applyFill="1" applyBorder="1" applyAlignment="1">
      <alignment vertical="center"/>
    </xf>
    <xf numFmtId="0" fontId="32" fillId="50" borderId="176" xfId="4" applyFont="1" applyFill="1" applyBorder="1" applyAlignment="1">
      <alignment horizontal="center" vertical="center"/>
    </xf>
    <xf numFmtId="179" fontId="32" fillId="53" borderId="177" xfId="2" applyNumberFormat="1" applyFont="1" applyFill="1" applyBorder="1"/>
    <xf numFmtId="179" fontId="32" fillId="54" borderId="178" xfId="0" applyNumberFormat="1" applyFont="1" applyFill="1" applyBorder="1" applyAlignment="1" applyProtection="1">
      <alignment vertical="center"/>
      <protection locked="0"/>
    </xf>
    <xf numFmtId="0" fontId="32" fillId="50" borderId="179" xfId="4" applyFont="1" applyFill="1" applyBorder="1" applyAlignment="1">
      <alignment horizontal="center" vertical="center"/>
    </xf>
    <xf numFmtId="179" fontId="32" fillId="55" borderId="180" xfId="4" applyNumberFormat="1" applyFont="1" applyFill="1" applyBorder="1"/>
    <xf numFmtId="0" fontId="32" fillId="50" borderId="178" xfId="4" applyFont="1" applyFill="1" applyBorder="1" applyAlignment="1">
      <alignment vertical="center"/>
    </xf>
    <xf numFmtId="179" fontId="32" fillId="55" borderId="180" xfId="2" applyNumberFormat="1" applyFont="1" applyFill="1" applyBorder="1"/>
    <xf numFmtId="0" fontId="32" fillId="50" borderId="181" xfId="4" applyFont="1" applyFill="1" applyBorder="1" applyAlignment="1">
      <alignment horizontal="center" vertical="center"/>
    </xf>
    <xf numFmtId="179" fontId="32" fillId="55" borderId="182" xfId="4" applyNumberFormat="1" applyFont="1" applyFill="1" applyBorder="1"/>
    <xf numFmtId="180" fontId="32" fillId="21" borderId="136" xfId="3" applyNumberFormat="1" applyFont="1" applyFill="1" applyBorder="1" applyAlignment="1">
      <alignment vertical="center"/>
    </xf>
    <xf numFmtId="0" fontId="15" fillId="56" borderId="0" xfId="0" applyFont="1" applyFill="1"/>
    <xf numFmtId="14" fontId="0" fillId="4" borderId="0" xfId="0" applyNumberFormat="1" applyFill="1" applyAlignment="1">
      <alignment vertical="center"/>
    </xf>
    <xf numFmtId="0" fontId="4" fillId="3" borderId="0" xfId="0" applyFont="1" applyFill="1" applyAlignment="1">
      <alignment horizontal="center" vertical="center"/>
    </xf>
    <xf numFmtId="0" fontId="6" fillId="3" borderId="0" xfId="0" applyFont="1" applyFill="1" applyAlignment="1">
      <alignment horizontal="center" vertical="center"/>
    </xf>
    <xf numFmtId="0" fontId="21" fillId="2" borderId="0" xfId="0" applyFont="1" applyFill="1" applyAlignment="1">
      <alignment vertical="top"/>
    </xf>
    <xf numFmtId="0" fontId="21" fillId="2" borderId="0" xfId="0" applyFont="1" applyFill="1"/>
    <xf numFmtId="0" fontId="25" fillId="2" borderId="0" xfId="0" applyFont="1" applyFill="1"/>
    <xf numFmtId="0" fontId="25" fillId="2" borderId="0" xfId="0" applyFont="1" applyFill="1" applyAlignment="1">
      <alignment vertical="top"/>
    </xf>
    <xf numFmtId="0" fontId="55" fillId="2" borderId="0" xfId="0" applyFont="1" applyFill="1" applyAlignment="1">
      <alignment horizontal="right" vertical="top"/>
    </xf>
    <xf numFmtId="14" fontId="76" fillId="21" borderId="0" xfId="0" applyNumberFormat="1" applyFont="1" applyFill="1" applyAlignment="1">
      <alignment horizontal="left" vertical="top" indent="1"/>
    </xf>
    <xf numFmtId="0" fontId="76" fillId="21" borderId="0" xfId="0" applyFont="1" applyFill="1" applyAlignment="1">
      <alignment horizontal="left" vertical="top" indent="1"/>
    </xf>
    <xf numFmtId="0" fontId="55" fillId="2" borderId="0" xfId="0" applyFont="1" applyFill="1" applyAlignment="1">
      <alignment horizontal="right" vertical="top" wrapText="1"/>
    </xf>
    <xf numFmtId="0" fontId="21" fillId="21" borderId="0" xfId="0" applyFont="1" applyFill="1" applyAlignment="1">
      <alignment horizontal="left" vertical="top" indent="1"/>
    </xf>
    <xf numFmtId="0" fontId="21" fillId="4" borderId="0" xfId="0" applyFont="1" applyFill="1" applyAlignment="1">
      <alignment vertical="top"/>
    </xf>
    <xf numFmtId="0" fontId="25" fillId="4" borderId="0" xfId="0" applyFont="1" applyFill="1" applyAlignment="1">
      <alignment vertical="top"/>
    </xf>
    <xf numFmtId="0" fontId="1" fillId="2" borderId="0" xfId="0" applyFont="1" applyFill="1" applyAlignment="1">
      <alignment horizontal="right"/>
    </xf>
    <xf numFmtId="0" fontId="84" fillId="26" borderId="0" xfId="1" applyFill="1" applyAlignment="1"/>
    <xf numFmtId="0" fontId="21" fillId="26" borderId="0" xfId="0" applyFont="1" applyFill="1"/>
    <xf numFmtId="0" fontId="21" fillId="26" borderId="0" xfId="0" applyFont="1" applyFill="1" applyAlignment="1">
      <alignment horizontal="left"/>
    </xf>
    <xf numFmtId="0" fontId="2" fillId="2" borderId="0" xfId="0" applyFont="1" applyFill="1"/>
    <xf numFmtId="0" fontId="21" fillId="2" borderId="33" xfId="0" applyFont="1" applyFill="1" applyBorder="1" applyAlignment="1">
      <alignment horizontal="left"/>
    </xf>
    <xf numFmtId="0" fontId="21" fillId="2" borderId="0" xfId="0" applyFont="1" applyFill="1" applyAlignment="1">
      <alignment horizontal="left"/>
    </xf>
    <xf numFmtId="0" fontId="2" fillId="2" borderId="0" xfId="0" applyFont="1" applyFill="1" applyAlignment="1">
      <alignment horizontal="left"/>
    </xf>
    <xf numFmtId="0" fontId="1" fillId="2" borderId="0" xfId="0" applyFont="1" applyFill="1"/>
    <xf numFmtId="0" fontId="22" fillId="2" borderId="0" xfId="0" applyFont="1" applyFill="1" applyAlignment="1">
      <alignment vertical="center"/>
    </xf>
    <xf numFmtId="0" fontId="21" fillId="2" borderId="0" xfId="0" applyFont="1" applyFill="1" applyAlignment="1">
      <alignment vertical="center"/>
    </xf>
    <xf numFmtId="0" fontId="0" fillId="2" borderId="0" xfId="0" applyFill="1"/>
    <xf numFmtId="0" fontId="3" fillId="2" borderId="0" xfId="0" applyFont="1" applyFill="1"/>
    <xf numFmtId="0" fontId="3" fillId="2" borderId="0" xfId="0" applyFont="1" applyFill="1" applyAlignment="1">
      <alignment vertical="top"/>
    </xf>
    <xf numFmtId="0" fontId="3" fillId="2" borderId="0" xfId="0" applyFont="1" applyFill="1" applyAlignment="1">
      <alignment horizontal="center" vertical="top"/>
    </xf>
    <xf numFmtId="0" fontId="76" fillId="26" borderId="0" xfId="0" applyFont="1" applyFill="1" applyAlignment="1">
      <alignment horizontal="left" vertical="top" indent="1"/>
    </xf>
    <xf numFmtId="0" fontId="55" fillId="2" borderId="0" xfId="0" applyFont="1" applyFill="1" applyAlignment="1">
      <alignment horizontal="center" vertical="center" wrapText="1"/>
    </xf>
    <xf numFmtId="0" fontId="85" fillId="21" borderId="0" xfId="0" applyFont="1" applyFill="1" applyAlignment="1">
      <alignment horizontal="center" vertical="top"/>
    </xf>
    <xf numFmtId="0" fontId="21" fillId="21" borderId="33" xfId="0" applyFont="1" applyFill="1" applyBorder="1"/>
    <xf numFmtId="0" fontId="21" fillId="21" borderId="0" xfId="0" applyFont="1" applyFill="1" applyAlignment="1">
      <alignment horizontal="left"/>
    </xf>
    <xf numFmtId="0" fontId="21" fillId="21" borderId="35" xfId="0" applyFont="1" applyFill="1" applyBorder="1" applyAlignment="1">
      <alignment horizontal="left"/>
    </xf>
    <xf numFmtId="0" fontId="21" fillId="21" borderId="102" xfId="0" applyFont="1" applyFill="1" applyBorder="1" applyAlignment="1">
      <alignment horizontal="left"/>
    </xf>
    <xf numFmtId="0" fontId="1" fillId="2" borderId="0" xfId="0" applyFont="1" applyFill="1" applyAlignment="1">
      <alignment horizontal="right" vertical="center"/>
    </xf>
    <xf numFmtId="0" fontId="22" fillId="26" borderId="0" xfId="0" applyFont="1" applyFill="1" applyAlignment="1">
      <alignment vertical="center"/>
    </xf>
    <xf numFmtId="0" fontId="2" fillId="2" borderId="0" xfId="0" applyFont="1" applyFill="1" applyAlignment="1">
      <alignment horizontal="right" vertical="center"/>
    </xf>
    <xf numFmtId="0" fontId="86" fillId="41" borderId="0" xfId="0" applyFont="1" applyFill="1" applyAlignment="1">
      <alignment horizontal="left" vertical="center" wrapText="1"/>
    </xf>
    <xf numFmtId="0" fontId="82" fillId="12" borderId="0" xfId="0" applyFont="1" applyFill="1" applyAlignment="1">
      <alignment vertical="center"/>
    </xf>
    <xf numFmtId="0" fontId="20" fillId="13" borderId="0" xfId="0" applyFont="1" applyFill="1" applyAlignment="1">
      <alignment horizontal="justify" vertical="center" wrapText="1"/>
    </xf>
    <xf numFmtId="49" fontId="82" fillId="3" borderId="0" xfId="0" applyNumberFormat="1" applyFont="1" applyFill="1" applyAlignment="1">
      <alignment horizontal="center" vertical="center"/>
    </xf>
    <xf numFmtId="0" fontId="22" fillId="21" borderId="0" xfId="0" applyFont="1" applyFill="1" applyAlignment="1">
      <alignment vertical="center"/>
    </xf>
    <xf numFmtId="0" fontId="83" fillId="30" borderId="0" xfId="5" applyFill="1" applyAlignment="1">
      <alignment horizontal="center"/>
    </xf>
    <xf numFmtId="0" fontId="83" fillId="29" borderId="7" xfId="5" applyFill="1" applyBorder="1" applyAlignment="1">
      <alignment horizontal="center"/>
    </xf>
    <xf numFmtId="0" fontId="83" fillId="30" borderId="7" xfId="5" applyFill="1" applyBorder="1" applyAlignment="1">
      <alignment horizontal="center"/>
    </xf>
    <xf numFmtId="0" fontId="83" fillId="29" borderId="0" xfId="5" applyFill="1" applyAlignment="1">
      <alignment horizontal="center"/>
    </xf>
    <xf numFmtId="0" fontId="29" fillId="16" borderId="9" xfId="0" applyFont="1" applyFill="1" applyBorder="1" applyAlignment="1">
      <alignment horizontal="center" vertical="center" wrapText="1"/>
    </xf>
    <xf numFmtId="0" fontId="29" fillId="16" borderId="9" xfId="0" applyFont="1" applyFill="1" applyBorder="1" applyAlignment="1">
      <alignment horizontal="center" vertical="center"/>
    </xf>
    <xf numFmtId="165" fontId="29" fillId="20" borderId="108" xfId="0" applyNumberFormat="1" applyFont="1" applyFill="1" applyBorder="1" applyAlignment="1">
      <alignment horizontal="center" vertical="center" wrapText="1"/>
    </xf>
    <xf numFmtId="49" fontId="29" fillId="6" borderId="23" xfId="0" applyNumberFormat="1" applyFont="1" applyFill="1" applyBorder="1" applyAlignment="1">
      <alignment horizontal="center" vertical="center" wrapText="1"/>
    </xf>
    <xf numFmtId="165" fontId="29" fillId="20" borderId="106" xfId="0" applyNumberFormat="1" applyFont="1" applyFill="1" applyBorder="1" applyAlignment="1">
      <alignment horizontal="center" vertical="center" wrapText="1"/>
    </xf>
    <xf numFmtId="165" fontId="29" fillId="20" borderId="25" xfId="0" applyNumberFormat="1" applyFont="1" applyFill="1" applyBorder="1" applyAlignment="1">
      <alignment horizontal="center" vertical="center" wrapText="1"/>
    </xf>
    <xf numFmtId="49" fontId="38" fillId="40" borderId="54" xfId="0" applyNumberFormat="1" applyFont="1" applyFill="1" applyBorder="1" applyAlignment="1">
      <alignment horizontal="center" vertical="center" wrapText="1"/>
    </xf>
    <xf numFmtId="49" fontId="38" fillId="40" borderId="75" xfId="0" applyNumberFormat="1" applyFont="1" applyFill="1" applyBorder="1" applyAlignment="1">
      <alignment horizontal="center" vertical="center" wrapText="1"/>
    </xf>
    <xf numFmtId="49" fontId="38" fillId="4" borderId="30" xfId="0" applyNumberFormat="1" applyFont="1" applyFill="1" applyBorder="1" applyAlignment="1">
      <alignment horizontal="center" vertical="center" wrapText="1"/>
    </xf>
    <xf numFmtId="49" fontId="38" fillId="4" borderId="107" xfId="0" applyNumberFormat="1" applyFont="1" applyFill="1" applyBorder="1" applyAlignment="1">
      <alignment horizontal="center" vertical="center" wrapText="1"/>
    </xf>
    <xf numFmtId="165" fontId="29" fillId="20" borderId="0" xfId="0" applyNumberFormat="1" applyFont="1" applyFill="1" applyAlignment="1">
      <alignment horizontal="center" vertical="center" wrapText="1"/>
    </xf>
    <xf numFmtId="165" fontId="29" fillId="20" borderId="110" xfId="0" applyNumberFormat="1" applyFont="1" applyFill="1" applyBorder="1" applyAlignment="1">
      <alignment horizontal="center" vertical="center" wrapText="1"/>
    </xf>
    <xf numFmtId="165" fontId="29" fillId="20" borderId="75" xfId="0" applyNumberFormat="1" applyFont="1" applyFill="1" applyBorder="1" applyAlignment="1">
      <alignment horizontal="center" vertical="center" wrapText="1"/>
    </xf>
    <xf numFmtId="165" fontId="29" fillId="20" borderId="109" xfId="0" applyNumberFormat="1" applyFont="1" applyFill="1" applyBorder="1" applyAlignment="1">
      <alignment horizontal="center" vertical="center" wrapText="1"/>
    </xf>
    <xf numFmtId="165" fontId="29" fillId="16" borderId="41" xfId="0" applyNumberFormat="1" applyFont="1" applyFill="1" applyBorder="1" applyAlignment="1">
      <alignment horizontal="center" vertical="center" wrapText="1"/>
    </xf>
    <xf numFmtId="0" fontId="29" fillId="6" borderId="111" xfId="0" applyFont="1" applyFill="1" applyBorder="1" applyAlignment="1">
      <alignment horizontal="center"/>
    </xf>
    <xf numFmtId="165" fontId="29" fillId="20" borderId="46" xfId="0" applyNumberFormat="1" applyFont="1" applyFill="1" applyBorder="1" applyAlignment="1">
      <alignment horizontal="center" vertical="center" wrapText="1"/>
    </xf>
    <xf numFmtId="0" fontId="29" fillId="6" borderId="16" xfId="0" applyFont="1" applyFill="1" applyBorder="1" applyAlignment="1">
      <alignment horizontal="center" vertical="center"/>
    </xf>
    <xf numFmtId="165" fontId="29" fillId="20" borderId="138" xfId="0" applyNumberFormat="1" applyFont="1" applyFill="1" applyBorder="1" applyAlignment="1">
      <alignment horizontal="center" vertical="center" wrapText="1"/>
    </xf>
    <xf numFmtId="165" fontId="29" fillId="20" borderId="139" xfId="0" applyNumberFormat="1" applyFont="1" applyFill="1" applyBorder="1" applyAlignment="1">
      <alignment horizontal="center" vertical="center" wrapText="1"/>
    </xf>
    <xf numFmtId="165" fontId="29" fillId="20" borderId="41" xfId="0" applyNumberFormat="1" applyFont="1" applyFill="1" applyBorder="1" applyAlignment="1">
      <alignment horizontal="center" vertical="center" wrapText="1"/>
    </xf>
    <xf numFmtId="165" fontId="38" fillId="4" borderId="41" xfId="0" applyNumberFormat="1" applyFont="1" applyFill="1" applyBorder="1" applyAlignment="1">
      <alignment horizontal="center" vertical="center" wrapText="1"/>
    </xf>
    <xf numFmtId="165" fontId="38" fillId="4" borderId="54"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18" xfId="0" applyNumberFormat="1" applyFont="1" applyFill="1" applyBorder="1" applyAlignment="1">
      <alignment horizontal="center" vertical="center" wrapText="1"/>
    </xf>
    <xf numFmtId="165" fontId="29" fillId="20" borderId="112" xfId="0" applyNumberFormat="1" applyFont="1" applyFill="1" applyBorder="1" applyAlignment="1">
      <alignment horizontal="center" vertical="center" wrapText="1"/>
    </xf>
    <xf numFmtId="165" fontId="29" fillId="6" borderId="18" xfId="0" applyNumberFormat="1" applyFont="1" applyFill="1" applyBorder="1" applyAlignment="1">
      <alignment horizontal="center" vertical="center" wrapText="1"/>
    </xf>
    <xf numFmtId="165" fontId="29" fillId="6" borderId="113" xfId="0" applyNumberFormat="1" applyFont="1" applyFill="1" applyBorder="1" applyAlignment="1">
      <alignment horizontal="center" vertical="center" wrapText="1"/>
    </xf>
    <xf numFmtId="0" fontId="29" fillId="16" borderId="49" xfId="0" applyFont="1" applyFill="1" applyBorder="1" applyAlignment="1">
      <alignment horizontal="center" vertical="center" wrapText="1"/>
    </xf>
    <xf numFmtId="165" fontId="29" fillId="20" borderId="16" xfId="0" applyNumberFormat="1" applyFont="1" applyFill="1" applyBorder="1" applyAlignment="1">
      <alignment horizontal="center" vertical="center" wrapText="1"/>
    </xf>
    <xf numFmtId="0" fontId="32" fillId="0" borderId="17" xfId="0" applyFont="1" applyBorder="1" applyAlignment="1">
      <alignment horizontal="left" vertical="center"/>
    </xf>
    <xf numFmtId="0" fontId="32" fillId="0" borderId="20" xfId="0" applyFont="1" applyBorder="1" applyAlignment="1">
      <alignment horizontal="left" vertical="center"/>
    </xf>
    <xf numFmtId="0" fontId="32" fillId="0" borderId="14" xfId="0" applyFont="1" applyBorder="1" applyAlignment="1">
      <alignment horizontal="left" vertical="center"/>
    </xf>
    <xf numFmtId="0" fontId="36" fillId="6" borderId="30" xfId="0" applyFont="1" applyFill="1" applyBorder="1" applyAlignment="1">
      <alignment horizontal="center" vertical="center"/>
    </xf>
    <xf numFmtId="0" fontId="13" fillId="6" borderId="49" xfId="0" applyFont="1" applyFill="1" applyBorder="1" applyAlignment="1">
      <alignment horizontal="left" vertical="center"/>
    </xf>
    <xf numFmtId="165" fontId="29" fillId="20" borderId="51" xfId="0" applyNumberFormat="1" applyFont="1" applyFill="1" applyBorder="1" applyAlignment="1">
      <alignment horizontal="center" vertical="center" wrapText="1"/>
    </xf>
    <xf numFmtId="165" fontId="29" fillId="20" borderId="49" xfId="0" applyNumberFormat="1" applyFont="1" applyFill="1" applyBorder="1" applyAlignment="1">
      <alignment horizontal="center" vertical="center" wrapText="1"/>
    </xf>
    <xf numFmtId="165" fontId="29" fillId="20" borderId="50" xfId="0" applyNumberFormat="1" applyFont="1" applyFill="1" applyBorder="1" applyAlignment="1">
      <alignment horizontal="center" vertical="center" wrapText="1"/>
    </xf>
    <xf numFmtId="165" fontId="29" fillId="16" borderId="73" xfId="0" applyNumberFormat="1" applyFont="1" applyFill="1" applyBorder="1" applyAlignment="1">
      <alignment horizontal="center" vertical="center"/>
    </xf>
    <xf numFmtId="165" fontId="29" fillId="20" borderId="56" xfId="0" applyNumberFormat="1" applyFont="1" applyFill="1" applyBorder="1" applyAlignment="1">
      <alignment horizontal="center" vertical="center" wrapText="1"/>
    </xf>
    <xf numFmtId="165" fontId="29" fillId="16" borderId="23" xfId="0" applyNumberFormat="1" applyFont="1" applyFill="1" applyBorder="1" applyAlignment="1">
      <alignment horizontal="center" vertical="center"/>
    </xf>
    <xf numFmtId="165" fontId="29" fillId="20" borderId="105"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20" borderId="32" xfId="0" applyNumberFormat="1" applyFont="1" applyFill="1" applyBorder="1" applyAlignment="1">
      <alignment horizontal="center" vertical="center" wrapText="1"/>
    </xf>
    <xf numFmtId="49" fontId="29" fillId="6" borderId="73" xfId="0" applyNumberFormat="1" applyFont="1" applyFill="1" applyBorder="1" applyAlignment="1">
      <alignment horizontal="center" vertical="center" wrapText="1"/>
    </xf>
    <xf numFmtId="49" fontId="29" fillId="6" borderId="82" xfId="0" applyNumberFormat="1" applyFont="1" applyFill="1" applyBorder="1" applyAlignment="1">
      <alignment horizontal="center" vertical="center" wrapText="1"/>
    </xf>
    <xf numFmtId="49" fontId="29" fillId="6" borderId="74" xfId="0" applyNumberFormat="1" applyFont="1" applyFill="1" applyBorder="1" applyAlignment="1">
      <alignment horizontal="center" vertical="center" wrapText="1"/>
    </xf>
    <xf numFmtId="165" fontId="29" fillId="20" borderId="54" xfId="0" applyNumberFormat="1" applyFont="1" applyFill="1" applyBorder="1" applyAlignment="1">
      <alignment horizontal="center" vertical="center" wrapText="1"/>
    </xf>
    <xf numFmtId="49" fontId="29" fillId="6" borderId="114" xfId="0" applyNumberFormat="1" applyFont="1" applyFill="1" applyBorder="1" applyAlignment="1">
      <alignment horizontal="center" vertical="center" wrapText="1"/>
    </xf>
    <xf numFmtId="49" fontId="38" fillId="40" borderId="115" xfId="0" applyNumberFormat="1" applyFont="1" applyFill="1" applyBorder="1" applyAlignment="1">
      <alignment horizontal="center" vertical="center" wrapText="1"/>
    </xf>
    <xf numFmtId="49" fontId="38" fillId="4" borderId="116" xfId="0" applyNumberFormat="1" applyFont="1" applyFill="1" applyBorder="1" applyAlignment="1">
      <alignment horizontal="center" vertical="center" wrapText="1"/>
    </xf>
    <xf numFmtId="49" fontId="38" fillId="4" borderId="117" xfId="0" applyNumberFormat="1" applyFont="1" applyFill="1" applyBorder="1" applyAlignment="1">
      <alignment horizontal="center" vertical="center" wrapText="1"/>
    </xf>
    <xf numFmtId="165" fontId="29" fillId="20" borderId="77" xfId="0" applyNumberFormat="1" applyFont="1" applyFill="1" applyBorder="1" applyAlignment="1">
      <alignment horizontal="center" vertical="center" wrapText="1"/>
    </xf>
    <xf numFmtId="165" fontId="29" fillId="20" borderId="118" xfId="0" applyNumberFormat="1" applyFont="1" applyFill="1" applyBorder="1" applyAlignment="1">
      <alignment horizontal="center" vertical="center" wrapText="1"/>
    </xf>
    <xf numFmtId="49" fontId="38" fillId="4" borderId="119" xfId="0" applyNumberFormat="1" applyFont="1" applyFill="1" applyBorder="1" applyAlignment="1">
      <alignment horizontal="center" vertical="center" wrapText="1"/>
    </xf>
    <xf numFmtId="49" fontId="29" fillId="6" borderId="79"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49" fontId="38" fillId="4" borderId="75" xfId="0" applyNumberFormat="1" applyFont="1" applyFill="1" applyBorder="1" applyAlignment="1">
      <alignment horizontal="center" vertical="center" wrapText="1"/>
    </xf>
    <xf numFmtId="49" fontId="38" fillId="4" borderId="120"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49" fontId="29" fillId="6" borderId="0" xfId="0" applyNumberFormat="1" applyFont="1" applyFill="1" applyAlignment="1">
      <alignment horizontal="center" vertical="center" wrapText="1"/>
    </xf>
    <xf numFmtId="165" fontId="29" fillId="16" borderId="73" xfId="0" applyNumberFormat="1" applyFont="1" applyFill="1" applyBorder="1" applyAlignment="1">
      <alignment horizontal="center" vertical="center" wrapText="1"/>
    </xf>
    <xf numFmtId="165" fontId="29" fillId="16" borderId="82" xfId="0" applyNumberFormat="1" applyFont="1" applyFill="1" applyBorder="1" applyAlignment="1">
      <alignment horizontal="center" vertical="center" wrapText="1"/>
    </xf>
    <xf numFmtId="165" fontId="29" fillId="20" borderId="82" xfId="0" applyNumberFormat="1" applyFont="1" applyFill="1" applyBorder="1" applyAlignment="1">
      <alignment horizontal="center" vertical="center" wrapText="1"/>
    </xf>
    <xf numFmtId="165" fontId="29" fillId="20" borderId="121" xfId="0" applyNumberFormat="1" applyFont="1" applyFill="1" applyBorder="1" applyAlignment="1">
      <alignment horizontal="center" vertical="center" wrapText="1"/>
    </xf>
    <xf numFmtId="0" fontId="14" fillId="3" borderId="0" xfId="0" applyFont="1" applyFill="1" applyAlignment="1">
      <alignment horizontal="left" vertical="center"/>
    </xf>
    <xf numFmtId="0" fontId="23" fillId="5" borderId="0" xfId="0" applyFont="1" applyFill="1" applyAlignment="1" applyProtection="1">
      <alignment vertical="center" wrapText="1"/>
      <protection locked="0"/>
    </xf>
    <xf numFmtId="0" fontId="27" fillId="28" borderId="122" xfId="0" applyFont="1" applyFill="1" applyBorder="1" applyAlignment="1" applyProtection="1">
      <alignment horizontal="center" vertical="center" wrapText="1"/>
      <protection locked="0"/>
    </xf>
    <xf numFmtId="0" fontId="88" fillId="46" borderId="124" xfId="0" applyFont="1" applyFill="1" applyBorder="1" applyAlignment="1">
      <alignment vertical="center" wrapText="1"/>
    </xf>
  </cellXfs>
  <cellStyles count="6">
    <cellStyle name="Comma" xfId="2" builtinId="3"/>
    <cellStyle name="Hyperlink" xfId="1" builtinId="8"/>
    <cellStyle name="Normal" xfId="0" builtinId="0"/>
    <cellStyle name="Normal 2" xfId="5" xr:uid="{5E96F5DA-5CE1-480A-AA20-BFFE8307B6AD}"/>
    <cellStyle name="Normal 3 2" xfId="4" xr:uid="{B01B20C2-61A0-4067-B865-6C8E32A4BDE1}"/>
    <cellStyle name="Percent" xfId="3" builtinId="5"/>
  </cellStyles>
  <dxfs count="18">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s>
  <tableStyles count="1" defaultTableStyle="TableStyleMedium9">
    <tableStyle name="Invisible" pivot="0" table="0" count="0" xr9:uid="{AAB98635-897B-47F9-96DC-68C36B8E54F7}"/>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tabSelected="1"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327" t="s">
        <v>0</v>
      </c>
      <c r="C1" s="1327"/>
      <c r="D1" s="1327"/>
      <c r="E1" s="1327"/>
    </row>
    <row r="2" spans="2:5" ht="26.25" customHeight="1" x14ac:dyDescent="0.25">
      <c r="B2" s="4"/>
      <c r="C2" s="1328" t="s">
        <v>66</v>
      </c>
      <c r="D2" s="1328"/>
      <c r="E2" s="1328"/>
    </row>
    <row r="3" spans="2:5" ht="26.25" customHeight="1" x14ac:dyDescent="0.25">
      <c r="B3" s="1327" t="s">
        <v>5461</v>
      </c>
      <c r="C3" s="1327"/>
      <c r="D3" s="1327"/>
      <c r="E3" s="1327"/>
    </row>
    <row r="5" spans="2:5" ht="26.25" customHeight="1" x14ac:dyDescent="0.25">
      <c r="B5" s="6"/>
      <c r="C5" s="7" t="s">
        <v>1</v>
      </c>
      <c r="D5" s="8" t="s">
        <v>2</v>
      </c>
      <c r="E5" s="9"/>
    </row>
    <row r="7" spans="2:5" ht="7.5" customHeight="1" x14ac:dyDescent="0.25">
      <c r="B7" s="10"/>
      <c r="C7" s="11"/>
      <c r="D7" s="11"/>
      <c r="E7" s="12"/>
    </row>
    <row r="8" spans="2:5" ht="21" customHeight="1" x14ac:dyDescent="0.25">
      <c r="B8" s="13"/>
      <c r="C8" s="14"/>
      <c r="D8" s="15" t="s">
        <v>3</v>
      </c>
      <c r="E8" s="16"/>
    </row>
    <row r="9" spans="2:5" ht="16.5" customHeight="1" x14ac:dyDescent="0.25">
      <c r="B9" s="13"/>
      <c r="C9" s="17"/>
      <c r="D9" s="18" t="s">
        <v>4</v>
      </c>
      <c r="E9" s="16"/>
    </row>
    <row r="10" spans="2:5" ht="16.5" customHeight="1" x14ac:dyDescent="0.25">
      <c r="B10" s="13"/>
      <c r="C10" s="7"/>
      <c r="D10" s="18" t="s">
        <v>5</v>
      </c>
      <c r="E10" s="16"/>
    </row>
    <row r="11" spans="2:5" s="19" customFormat="1" ht="18" customHeight="1" x14ac:dyDescent="0.25">
      <c r="B11" s="20"/>
      <c r="C11" s="21" t="s">
        <v>6</v>
      </c>
      <c r="D11" s="22" t="s">
        <v>7</v>
      </c>
      <c r="E11" s="23"/>
    </row>
    <row r="12" spans="2:5" s="19" customFormat="1" ht="18" customHeight="1" x14ac:dyDescent="0.25">
      <c r="B12" s="20"/>
      <c r="C12" s="24"/>
      <c r="D12" s="22" t="s">
        <v>8</v>
      </c>
      <c r="E12" s="23"/>
    </row>
    <row r="13" spans="2:5" s="19" customFormat="1" ht="18" customHeight="1" x14ac:dyDescent="0.25">
      <c r="B13" s="20"/>
      <c r="C13" s="24"/>
      <c r="D13" s="25" t="s">
        <v>9</v>
      </c>
      <c r="E13" s="23"/>
    </row>
    <row r="14" spans="2:5" s="19" customFormat="1" ht="18" customHeight="1" x14ac:dyDescent="0.25">
      <c r="B14" s="20"/>
      <c r="C14" s="24"/>
      <c r="D14" s="22" t="s">
        <v>10</v>
      </c>
      <c r="E14" s="23"/>
    </row>
    <row r="15" spans="2:5" s="19" customFormat="1" ht="18" customHeight="1" x14ac:dyDescent="0.25">
      <c r="B15" s="20"/>
      <c r="C15" s="24"/>
      <c r="D15" s="22" t="s">
        <v>11</v>
      </c>
      <c r="E15" s="23"/>
    </row>
    <row r="16" spans="2:5" s="19" customFormat="1" ht="18" customHeight="1" x14ac:dyDescent="0.25">
      <c r="B16" s="20"/>
      <c r="C16" s="24"/>
      <c r="D16" s="22" t="s">
        <v>12</v>
      </c>
      <c r="E16" s="23"/>
    </row>
    <row r="17" spans="2:10" s="19" customFormat="1" ht="18" customHeight="1" x14ac:dyDescent="0.25">
      <c r="B17" s="20"/>
      <c r="C17" s="24"/>
      <c r="D17" s="22" t="s">
        <v>13</v>
      </c>
      <c r="E17" s="23"/>
    </row>
    <row r="18" spans="2:10" s="19" customFormat="1" ht="18" customHeight="1" x14ac:dyDescent="0.25">
      <c r="B18" s="20"/>
      <c r="C18" s="24"/>
      <c r="D18" s="22" t="s">
        <v>14</v>
      </c>
      <c r="E18" s="23"/>
    </row>
    <row r="19" spans="2:10" s="19" customFormat="1" ht="18" customHeight="1" x14ac:dyDescent="0.25">
      <c r="B19" s="20"/>
      <c r="C19" s="24"/>
      <c r="D19" s="22" t="s">
        <v>15</v>
      </c>
      <c r="E19" s="23"/>
    </row>
    <row r="20" spans="2:10" s="19" customFormat="1" ht="18" customHeight="1" x14ac:dyDescent="0.25">
      <c r="B20" s="20"/>
      <c r="C20" s="24"/>
      <c r="D20" s="22" t="s">
        <v>16</v>
      </c>
      <c r="E20" s="23"/>
    </row>
    <row r="21" spans="2:10" s="19" customFormat="1" ht="18" customHeight="1" x14ac:dyDescent="0.25">
      <c r="B21" s="20"/>
      <c r="C21" s="24"/>
      <c r="D21" s="22" t="s">
        <v>17</v>
      </c>
      <c r="E21" s="23"/>
    </row>
    <row r="22" spans="2:10" s="19" customFormat="1" ht="18" customHeight="1" x14ac:dyDescent="0.25">
      <c r="B22" s="26"/>
      <c r="C22" s="24"/>
      <c r="D22" s="22" t="s">
        <v>18</v>
      </c>
      <c r="E22" s="27"/>
    </row>
    <row r="23" spans="2:10" s="19" customFormat="1" ht="18" customHeight="1" x14ac:dyDescent="0.25">
      <c r="B23" s="26"/>
      <c r="C23" s="24"/>
      <c r="D23" s="22" t="s">
        <v>19</v>
      </c>
      <c r="E23" s="27"/>
    </row>
    <row r="24" spans="2:10" s="19" customFormat="1" ht="18" customHeight="1" x14ac:dyDescent="0.25">
      <c r="B24" s="26"/>
      <c r="C24" s="24"/>
      <c r="D24" s="22" t="s">
        <v>20</v>
      </c>
      <c r="E24" s="27"/>
    </row>
    <row r="25" spans="2:10" s="19" customFormat="1" ht="18" customHeight="1" x14ac:dyDescent="0.25">
      <c r="B25" s="26"/>
      <c r="C25" s="24"/>
      <c r="D25" s="22" t="s">
        <v>21</v>
      </c>
      <c r="E25" s="27"/>
    </row>
    <row r="26" spans="2:10" s="19" customFormat="1" ht="18" customHeight="1" x14ac:dyDescent="0.25">
      <c r="B26" s="20"/>
      <c r="C26" s="24"/>
      <c r="D26" s="22" t="s">
        <v>22</v>
      </c>
      <c r="E26" s="23"/>
    </row>
    <row r="27" spans="2:10" s="19" customFormat="1" ht="18" customHeight="1" x14ac:dyDescent="0.25">
      <c r="B27" s="20"/>
      <c r="C27" s="24"/>
      <c r="D27" s="22" t="s">
        <v>23</v>
      </c>
      <c r="E27" s="23"/>
    </row>
    <row r="28" spans="2:10" s="19" customFormat="1" ht="18" customHeight="1" x14ac:dyDescent="0.25">
      <c r="B28" s="20"/>
      <c r="C28" s="24"/>
      <c r="D28" s="22" t="s">
        <v>24</v>
      </c>
      <c r="E28" s="23"/>
    </row>
    <row r="29" spans="2:10" s="19" customFormat="1" ht="18" customHeight="1" x14ac:dyDescent="0.25">
      <c r="B29" s="26"/>
      <c r="C29" s="24"/>
      <c r="D29" s="22" t="s">
        <v>25</v>
      </c>
      <c r="E29" s="27"/>
    </row>
    <row r="30" spans="2:10" s="19" customFormat="1" ht="18" customHeight="1" x14ac:dyDescent="0.25">
      <c r="B30" s="20"/>
      <c r="C30" s="28" t="s">
        <v>26</v>
      </c>
      <c r="D30" s="29" t="s">
        <v>27</v>
      </c>
      <c r="E30" s="23"/>
      <c r="J30" s="5"/>
    </row>
    <row r="31" spans="2:10" s="19" customFormat="1" ht="18" customHeight="1" x14ac:dyDescent="0.25">
      <c r="B31" s="20"/>
      <c r="C31" s="30"/>
      <c r="D31" s="29" t="s">
        <v>28</v>
      </c>
      <c r="E31" s="23"/>
      <c r="J31" s="5"/>
    </row>
    <row r="32" spans="2:10" s="19" customFormat="1" ht="18" customHeight="1" x14ac:dyDescent="0.25">
      <c r="B32" s="20"/>
      <c r="C32" s="30"/>
      <c r="D32" s="29" t="s">
        <v>29</v>
      </c>
      <c r="E32" s="23"/>
      <c r="J32" s="5"/>
    </row>
    <row r="33" spans="2:10" s="19" customFormat="1" ht="18" customHeight="1" x14ac:dyDescent="0.25">
      <c r="B33" s="20"/>
      <c r="C33" s="30"/>
      <c r="D33" s="29" t="s">
        <v>30</v>
      </c>
      <c r="E33" s="23"/>
      <c r="J33" s="5"/>
    </row>
    <row r="34" spans="2:10" s="19" customFormat="1" ht="18" customHeight="1" x14ac:dyDescent="0.25">
      <c r="B34" s="20"/>
      <c r="C34" s="30"/>
      <c r="D34" s="29" t="s">
        <v>31</v>
      </c>
      <c r="E34" s="23"/>
      <c r="J34" s="5"/>
    </row>
    <row r="35" spans="2:10" s="19" customFormat="1" ht="18" customHeight="1" x14ac:dyDescent="0.25">
      <c r="B35" s="20"/>
      <c r="C35" s="30"/>
      <c r="D35" s="29" t="s">
        <v>32</v>
      </c>
      <c r="E35" s="23"/>
      <c r="J35" s="5"/>
    </row>
    <row r="36" spans="2:10" s="19" customFormat="1" ht="18" customHeight="1" x14ac:dyDescent="0.25">
      <c r="B36" s="20"/>
      <c r="C36" s="30"/>
      <c r="D36" s="29" t="s">
        <v>33</v>
      </c>
      <c r="E36" s="23"/>
      <c r="J36" s="5"/>
    </row>
    <row r="37" spans="2:10" s="19" customFormat="1" ht="18" customHeight="1" x14ac:dyDescent="0.25">
      <c r="B37" s="20"/>
      <c r="C37" s="30"/>
      <c r="D37" s="29" t="s">
        <v>34</v>
      </c>
      <c r="E37" s="23"/>
      <c r="J37" s="5"/>
    </row>
    <row r="38" spans="2:10" s="19" customFormat="1" ht="15.75" customHeight="1" x14ac:dyDescent="0.25">
      <c r="B38" s="26"/>
      <c r="C38" s="31" t="s">
        <v>35</v>
      </c>
      <c r="D38" s="32" t="s">
        <v>36</v>
      </c>
      <c r="E38" s="27"/>
    </row>
    <row r="39" spans="2:10" s="19" customFormat="1" ht="15.75" customHeight="1" x14ac:dyDescent="0.25">
      <c r="B39" s="26"/>
      <c r="C39" s="31"/>
      <c r="D39" s="32" t="s">
        <v>37</v>
      </c>
      <c r="E39" s="27"/>
    </row>
    <row r="40" spans="2:10" s="19" customFormat="1" x14ac:dyDescent="0.25">
      <c r="B40" s="26"/>
      <c r="C40" s="33"/>
      <c r="D40" s="32" t="s">
        <v>38</v>
      </c>
      <c r="E40" s="27"/>
    </row>
    <row r="41" spans="2:10" s="19" customFormat="1" x14ac:dyDescent="0.25">
      <c r="B41" s="26"/>
      <c r="C41" s="33"/>
      <c r="D41" s="32" t="s">
        <v>39</v>
      </c>
      <c r="E41" s="27"/>
    </row>
    <row r="42" spans="2:10" s="19" customFormat="1" x14ac:dyDescent="0.25">
      <c r="B42" s="26"/>
      <c r="C42" s="33"/>
      <c r="D42" s="32" t="s">
        <v>40</v>
      </c>
      <c r="E42" s="27"/>
    </row>
    <row r="43" spans="2:10" s="19" customFormat="1" x14ac:dyDescent="0.25">
      <c r="B43" s="26"/>
      <c r="C43" s="33"/>
      <c r="D43" s="32" t="s">
        <v>41</v>
      </c>
      <c r="E43" s="27"/>
    </row>
    <row r="44" spans="2:10" s="19" customFormat="1" x14ac:dyDescent="0.25">
      <c r="B44" s="26"/>
      <c r="C44" s="33"/>
      <c r="D44" s="32" t="s">
        <v>42</v>
      </c>
      <c r="E44" s="27"/>
    </row>
    <row r="45" spans="2:10" s="19" customFormat="1" ht="15.75" customHeight="1" x14ac:dyDescent="0.25">
      <c r="B45" s="26"/>
      <c r="C45" s="34"/>
      <c r="D45" s="32" t="s">
        <v>43</v>
      </c>
      <c r="E45" s="27"/>
    </row>
    <row r="46" spans="2:10" s="19" customFormat="1" x14ac:dyDescent="0.25">
      <c r="B46" s="26"/>
      <c r="C46" s="33"/>
      <c r="D46" s="32" t="s">
        <v>44</v>
      </c>
      <c r="E46" s="27"/>
    </row>
    <row r="47" spans="2:10" s="19" customFormat="1" x14ac:dyDescent="0.25">
      <c r="B47" s="26"/>
      <c r="C47" s="33"/>
      <c r="D47" s="32" t="s">
        <v>45</v>
      </c>
      <c r="E47" s="27"/>
    </row>
    <row r="48" spans="2:10" s="19" customFormat="1" x14ac:dyDescent="0.25">
      <c r="B48" s="26"/>
      <c r="C48" s="33"/>
      <c r="D48" s="32" t="s">
        <v>46</v>
      </c>
      <c r="E48" s="27"/>
    </row>
    <row r="49" spans="2:5" s="19" customFormat="1" x14ac:dyDescent="0.25">
      <c r="B49" s="26"/>
      <c r="C49" s="33"/>
      <c r="D49" s="32" t="s">
        <v>47</v>
      </c>
      <c r="E49" s="27"/>
    </row>
    <row r="50" spans="2:5" x14ac:dyDescent="0.25">
      <c r="B50" s="26"/>
      <c r="C50" s="33"/>
      <c r="D50" s="32" t="s">
        <v>48</v>
      </c>
      <c r="E50" s="27"/>
    </row>
    <row r="51" spans="2:5" s="19" customFormat="1" ht="15.75" customHeight="1" x14ac:dyDescent="0.25">
      <c r="B51" s="26"/>
      <c r="C51" s="35" t="s">
        <v>49</v>
      </c>
      <c r="D51" s="36" t="s">
        <v>50</v>
      </c>
      <c r="E51" s="27"/>
    </row>
    <row r="52" spans="2:5" x14ac:dyDescent="0.25">
      <c r="B52" s="26"/>
      <c r="C52" s="37" t="s">
        <v>51</v>
      </c>
      <c r="D52" s="38" t="s">
        <v>52</v>
      </c>
      <c r="E52" s="27"/>
    </row>
    <row r="53" spans="2:5" x14ac:dyDescent="0.25">
      <c r="B53" s="26"/>
      <c r="C53" s="37"/>
      <c r="D53" s="39" t="s">
        <v>53</v>
      </c>
      <c r="E53" s="27"/>
    </row>
    <row r="54" spans="2:5" x14ac:dyDescent="0.25">
      <c r="B54" s="26"/>
      <c r="C54" s="40"/>
      <c r="D54" s="39" t="s">
        <v>54</v>
      </c>
      <c r="E54" s="27"/>
    </row>
    <row r="55" spans="2:5" x14ac:dyDescent="0.25">
      <c r="B55" s="26"/>
      <c r="C55" s="40"/>
      <c r="D55" s="39" t="s">
        <v>55</v>
      </c>
      <c r="E55" s="27"/>
    </row>
    <row r="56" spans="2:5" x14ac:dyDescent="0.25">
      <c r="B56" s="26"/>
      <c r="C56" s="40"/>
      <c r="D56" s="39" t="s">
        <v>56</v>
      </c>
      <c r="E56" s="27"/>
    </row>
    <row r="57" spans="2:5" x14ac:dyDescent="0.25">
      <c r="B57" s="26"/>
      <c r="C57" s="40"/>
      <c r="D57" s="39" t="s">
        <v>57</v>
      </c>
      <c r="E57" s="27"/>
    </row>
    <row r="58" spans="2:5" x14ac:dyDescent="0.25">
      <c r="B58" s="26"/>
      <c r="C58" s="41" t="s">
        <v>58</v>
      </c>
      <c r="D58" s="42" t="s">
        <v>59</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Spatial'!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58"/>
  <sheetViews>
    <sheetView workbookViewId="0"/>
  </sheetViews>
  <sheetFormatPr defaultColWidth="9.140625" defaultRowHeight="15" x14ac:dyDescent="0.25"/>
  <cols>
    <col min="1" max="1" width="9.140625" style="780"/>
    <col min="2" max="2" width="94.42578125" style="99" customWidth="1"/>
    <col min="3" max="3" width="1.7109375" style="99" customWidth="1"/>
    <col min="4" max="4" width="61.85546875" style="780" customWidth="1"/>
    <col min="5" max="5" width="9.85546875" style="780" customWidth="1"/>
    <col min="6" max="6" width="16.85546875" style="780" customWidth="1"/>
    <col min="7" max="7" width="18" style="780" customWidth="1"/>
    <col min="8" max="8" width="18.42578125" style="780" customWidth="1"/>
    <col min="9" max="9" width="16.5703125" style="780" customWidth="1"/>
    <col min="10" max="10" width="10.140625" style="780" customWidth="1"/>
    <col min="11" max="22" width="3.85546875" style="780" customWidth="1"/>
    <col min="23" max="923" width="9.140625" style="780"/>
    <col min="924" max="16384" width="9.140625" style="1179"/>
  </cols>
  <sheetData>
    <row r="1" spans="2:22" s="210" customFormat="1" ht="18.75" customHeight="1" x14ac:dyDescent="0.3">
      <c r="B1" s="73"/>
      <c r="C1" s="73"/>
      <c r="D1" s="73" t="s">
        <v>0</v>
      </c>
      <c r="E1" s="73"/>
      <c r="F1" s="304"/>
      <c r="G1" s="304"/>
      <c r="H1" s="304"/>
      <c r="I1" s="304"/>
      <c r="K1" s="1150" t="s">
        <v>241</v>
      </c>
      <c r="L1" s="1151"/>
      <c r="M1" s="1151"/>
      <c r="N1" s="1151"/>
      <c r="O1" s="1151"/>
      <c r="P1" s="1151"/>
      <c r="Q1" s="1151" t="s">
        <v>242</v>
      </c>
      <c r="R1" s="1152"/>
      <c r="S1" s="1152"/>
      <c r="T1" s="1152"/>
      <c r="U1" s="1152"/>
      <c r="V1" s="1153"/>
    </row>
    <row r="2" spans="2:22" s="210" customFormat="1" ht="18.75" customHeight="1" x14ac:dyDescent="0.3">
      <c r="B2" s="72"/>
      <c r="C2" s="72"/>
      <c r="D2" s="72" t="s">
        <v>66</v>
      </c>
      <c r="E2" s="72"/>
      <c r="F2" s="304"/>
      <c r="G2" s="304"/>
      <c r="H2" s="304"/>
      <c r="I2" s="304"/>
      <c r="K2" s="1154" t="s">
        <v>243</v>
      </c>
      <c r="L2" s="1155"/>
      <c r="M2" s="1155"/>
      <c r="N2" s="1155"/>
      <c r="O2" s="1155"/>
      <c r="P2" s="1155"/>
      <c r="Q2" s="1155" t="s">
        <v>244</v>
      </c>
      <c r="R2" s="1156"/>
      <c r="S2" s="1156"/>
      <c r="T2" s="1156"/>
      <c r="U2" s="1156"/>
      <c r="V2" s="1157"/>
    </row>
    <row r="3" spans="2:22" s="210" customFormat="1" ht="18.75" customHeight="1" x14ac:dyDescent="0.3">
      <c r="B3" s="73"/>
      <c r="C3" s="73"/>
      <c r="D3" s="73" t="s">
        <v>5461</v>
      </c>
      <c r="E3" s="73"/>
      <c r="F3" s="304"/>
      <c r="G3" s="304"/>
      <c r="H3" s="304"/>
      <c r="I3" s="304"/>
      <c r="K3" s="1158" t="s">
        <v>245</v>
      </c>
      <c r="L3" s="1159"/>
      <c r="M3" s="1159"/>
      <c r="N3" s="1159"/>
      <c r="O3" s="1159"/>
      <c r="P3" s="1159"/>
      <c r="Q3" s="1159" t="s">
        <v>246</v>
      </c>
      <c r="R3" s="1160"/>
      <c r="S3" s="1160"/>
      <c r="T3" s="1160"/>
      <c r="U3" s="1160"/>
      <c r="V3" s="1161"/>
    </row>
    <row r="4" spans="2:22" s="210" customFormat="1" ht="18.75" x14ac:dyDescent="0.3">
      <c r="B4" s="88"/>
      <c r="C4" s="88"/>
      <c r="D4" s="88" t="s">
        <v>679</v>
      </c>
      <c r="E4" s="88"/>
      <c r="F4" s="305"/>
      <c r="G4" s="305"/>
      <c r="H4" s="305"/>
      <c r="I4" s="305"/>
      <c r="K4" s="1162" t="s">
        <v>5450</v>
      </c>
      <c r="L4" s="1163"/>
      <c r="M4" s="1163"/>
      <c r="N4" s="1163"/>
      <c r="O4" s="1163"/>
      <c r="P4" s="1163"/>
      <c r="Q4" s="1163" t="s">
        <v>249</v>
      </c>
      <c r="R4" s="1164"/>
      <c r="S4" s="1164"/>
      <c r="T4" s="1164"/>
      <c r="U4" s="1164"/>
      <c r="V4" s="1165"/>
    </row>
    <row r="5" spans="2:22" ht="14.25" customHeight="1" x14ac:dyDescent="0.25">
      <c r="B5" s="1193"/>
      <c r="C5" s="1193"/>
      <c r="D5" s="1193"/>
      <c r="E5" s="1193"/>
      <c r="F5" s="1193"/>
    </row>
    <row r="6" spans="2:22" x14ac:dyDescent="0.25">
      <c r="B6" s="75" t="s">
        <v>680</v>
      </c>
      <c r="C6" s="75"/>
      <c r="D6" s="75"/>
      <c r="E6" s="75"/>
      <c r="F6" s="75"/>
      <c r="G6" s="75"/>
      <c r="H6" s="75"/>
      <c r="I6" s="75"/>
    </row>
    <row r="7" spans="2:22" x14ac:dyDescent="0.25">
      <c r="B7" s="1197" t="s">
        <v>308</v>
      </c>
      <c r="C7" s="1197"/>
      <c r="D7" s="1197"/>
      <c r="E7" s="1197"/>
      <c r="F7" s="1197"/>
      <c r="G7" s="1197"/>
      <c r="H7" s="1197"/>
      <c r="I7" s="1197"/>
    </row>
    <row r="8" spans="2:22" x14ac:dyDescent="0.25">
      <c r="B8" s="75" t="s">
        <v>681</v>
      </c>
      <c r="C8" s="75"/>
      <c r="D8" s="75"/>
      <c r="E8" s="75"/>
      <c r="F8" s="75"/>
      <c r="G8" s="75"/>
      <c r="H8" s="75"/>
      <c r="I8" s="75"/>
    </row>
    <row r="9" spans="2:22" x14ac:dyDescent="0.25">
      <c r="B9" s="1197" t="s">
        <v>682</v>
      </c>
      <c r="C9" s="1197"/>
      <c r="D9" s="1197"/>
      <c r="E9" s="1197"/>
      <c r="F9" s="1197"/>
      <c r="G9" s="1197"/>
      <c r="H9" s="1197"/>
      <c r="I9" s="1197"/>
    </row>
    <row r="10" spans="2:22" x14ac:dyDescent="0.25">
      <c r="B10" s="780"/>
      <c r="C10" s="780"/>
    </row>
    <row r="11" spans="2:22" s="105" customFormat="1" ht="18" customHeight="1" x14ac:dyDescent="0.25">
      <c r="B11" s="163"/>
      <c r="C11" s="163"/>
      <c r="D11" s="100" t="s">
        <v>151</v>
      </c>
      <c r="E11" s="100"/>
      <c r="F11" s="306"/>
      <c r="G11" s="1192"/>
      <c r="H11" s="1192"/>
      <c r="I11" s="1192"/>
      <c r="J11" s="780"/>
    </row>
    <row r="12" spans="2:22" s="105" customFormat="1" x14ac:dyDescent="0.25">
      <c r="B12" s="163"/>
      <c r="C12" s="163"/>
      <c r="D12" s="163"/>
      <c r="E12" s="163"/>
      <c r="F12" s="245"/>
      <c r="G12" s="780"/>
      <c r="H12" s="780"/>
      <c r="I12" s="780"/>
      <c r="J12" s="780"/>
    </row>
    <row r="13" spans="2:22" s="299" customFormat="1" ht="15.75" x14ac:dyDescent="0.25">
      <c r="B13" s="300"/>
      <c r="C13" s="300"/>
      <c r="E13" s="103"/>
      <c r="F13" s="307" t="s">
        <v>683</v>
      </c>
      <c r="G13" s="308" t="s">
        <v>684</v>
      </c>
      <c r="H13" s="309" t="s">
        <v>685</v>
      </c>
      <c r="I13" s="310" t="s">
        <v>686</v>
      </c>
      <c r="J13" s="97"/>
    </row>
    <row r="14" spans="2:22" s="299" customFormat="1" ht="19.5" customHeight="1" x14ac:dyDescent="0.25">
      <c r="B14" s="300"/>
      <c r="C14" s="300"/>
      <c r="D14" s="135" t="s">
        <v>285</v>
      </c>
      <c r="E14" s="107" t="s">
        <v>261</v>
      </c>
      <c r="F14" s="311" t="s">
        <v>314</v>
      </c>
      <c r="G14" s="311" t="s">
        <v>314</v>
      </c>
      <c r="H14" s="311" t="s">
        <v>687</v>
      </c>
      <c r="I14" s="311" t="s">
        <v>687</v>
      </c>
      <c r="J14" s="97"/>
    </row>
    <row r="15" spans="2:22" x14ac:dyDescent="0.25">
      <c r="B15" s="1225" t="s">
        <v>5432</v>
      </c>
      <c r="D15" s="890" t="s">
        <v>688</v>
      </c>
      <c r="E15" s="1214"/>
      <c r="F15" s="891">
        <v>194</v>
      </c>
      <c r="G15" s="891">
        <v>6288</v>
      </c>
      <c r="H15" s="892">
        <v>5</v>
      </c>
      <c r="I15" s="893"/>
    </row>
    <row r="16" spans="2:22" x14ac:dyDescent="0.25">
      <c r="B16" s="1225" t="s">
        <v>5432</v>
      </c>
      <c r="D16" s="894" t="s">
        <v>690</v>
      </c>
      <c r="E16" s="1215"/>
      <c r="F16" s="887">
        <v>55</v>
      </c>
      <c r="G16" s="887">
        <v>7862</v>
      </c>
      <c r="H16" s="888">
        <v>5</v>
      </c>
      <c r="I16" s="895"/>
    </row>
    <row r="17" spans="2:9" x14ac:dyDescent="0.25">
      <c r="B17" s="1225" t="s">
        <v>5432</v>
      </c>
      <c r="D17" s="894" t="s">
        <v>691</v>
      </c>
      <c r="E17" s="886"/>
      <c r="F17" s="889">
        <v>13</v>
      </c>
      <c r="G17" s="889">
        <v>2126</v>
      </c>
      <c r="H17" s="888">
        <v>5</v>
      </c>
      <c r="I17" s="895"/>
    </row>
    <row r="18" spans="2:9" x14ac:dyDescent="0.25">
      <c r="B18" s="1225" t="s">
        <v>5432</v>
      </c>
      <c r="D18" s="894" t="s">
        <v>692</v>
      </c>
      <c r="E18" s="886"/>
      <c r="F18" s="887">
        <v>582</v>
      </c>
      <c r="G18" s="887">
        <v>208</v>
      </c>
      <c r="H18" s="888">
        <v>5</v>
      </c>
      <c r="I18" s="895"/>
    </row>
    <row r="19" spans="2:9" ht="25.5" x14ac:dyDescent="0.25">
      <c r="B19" s="1225" t="s">
        <v>5442</v>
      </c>
      <c r="D19" s="894" t="s">
        <v>693</v>
      </c>
      <c r="E19" s="886"/>
      <c r="F19" s="887">
        <v>192</v>
      </c>
      <c r="G19" s="887">
        <v>0</v>
      </c>
      <c r="H19" s="888"/>
      <c r="I19" s="895"/>
    </row>
    <row r="20" spans="2:9" ht="25.5" x14ac:dyDescent="0.25">
      <c r="B20" s="1225" t="s">
        <v>5433</v>
      </c>
      <c r="D20" s="894" t="s">
        <v>694</v>
      </c>
      <c r="E20" s="886"/>
      <c r="F20" s="887">
        <v>552</v>
      </c>
      <c r="G20" s="887">
        <v>0</v>
      </c>
      <c r="H20" s="888">
        <v>5</v>
      </c>
      <c r="I20" s="895"/>
    </row>
    <row r="21" spans="2:9" ht="25.5" x14ac:dyDescent="0.25">
      <c r="B21" s="1225" t="s">
        <v>5435</v>
      </c>
      <c r="D21" s="894" t="s">
        <v>695</v>
      </c>
      <c r="E21" s="886"/>
      <c r="F21" s="887">
        <v>1046</v>
      </c>
      <c r="G21" s="887">
        <v>869</v>
      </c>
      <c r="H21" s="888">
        <v>6</v>
      </c>
      <c r="I21" s="895">
        <v>12</v>
      </c>
    </row>
    <row r="22" spans="2:9" ht="29.25" customHeight="1" x14ac:dyDescent="0.25">
      <c r="B22" s="1225" t="s">
        <v>5439</v>
      </c>
      <c r="D22" s="894" t="s">
        <v>696</v>
      </c>
      <c r="E22" s="886"/>
      <c r="F22" s="887">
        <v>497</v>
      </c>
      <c r="G22" s="887">
        <v>161</v>
      </c>
      <c r="H22" s="888">
        <v>6</v>
      </c>
      <c r="I22" s="895"/>
    </row>
    <row r="23" spans="2:9" x14ac:dyDescent="0.25">
      <c r="B23" s="1225"/>
      <c r="D23" s="894" t="s">
        <v>697</v>
      </c>
      <c r="E23" s="886"/>
      <c r="F23" s="887"/>
      <c r="G23" s="887"/>
      <c r="H23" s="1217"/>
      <c r="I23" s="1218"/>
    </row>
    <row r="24" spans="2:9" ht="25.5" x14ac:dyDescent="0.25">
      <c r="B24" s="1225" t="s">
        <v>5436</v>
      </c>
      <c r="D24" s="894" t="s">
        <v>698</v>
      </c>
      <c r="E24" s="886"/>
      <c r="F24" s="887">
        <v>625</v>
      </c>
      <c r="G24" s="887">
        <v>14577</v>
      </c>
      <c r="H24" s="1219">
        <v>0.1</v>
      </c>
      <c r="I24" s="1218">
        <v>3</v>
      </c>
    </row>
    <row r="25" spans="2:9" x14ac:dyDescent="0.25">
      <c r="B25" s="1216"/>
      <c r="D25" s="894" t="s">
        <v>699</v>
      </c>
      <c r="E25" s="886"/>
      <c r="F25" s="887"/>
      <c r="G25" s="887"/>
      <c r="H25" s="1220"/>
      <c r="I25" s="1221"/>
    </row>
    <row r="26" spans="2:9" x14ac:dyDescent="0.25">
      <c r="B26" s="539"/>
      <c r="D26" s="896" t="s">
        <v>437</v>
      </c>
      <c r="E26" s="886"/>
      <c r="F26" s="889"/>
      <c r="G26" s="889"/>
      <c r="H26" s="887"/>
      <c r="I26" s="901"/>
    </row>
    <row r="27" spans="2:9" x14ac:dyDescent="0.25">
      <c r="B27" s="539"/>
      <c r="D27" s="897" t="s">
        <v>438</v>
      </c>
      <c r="E27" s="886"/>
      <c r="F27" s="889"/>
      <c r="G27" s="889"/>
      <c r="H27" s="887"/>
      <c r="I27" s="901"/>
    </row>
    <row r="28" spans="2:9" x14ac:dyDescent="0.25">
      <c r="B28" s="539"/>
      <c r="D28" s="896" t="s">
        <v>345</v>
      </c>
      <c r="E28" s="886"/>
      <c r="F28" s="889"/>
      <c r="G28" s="889"/>
      <c r="H28" s="887"/>
      <c r="I28" s="901"/>
    </row>
    <row r="29" spans="2:9" ht="25.5" x14ac:dyDescent="0.25">
      <c r="B29" s="1225" t="s">
        <v>5435</v>
      </c>
      <c r="D29" s="902" t="s">
        <v>5434</v>
      </c>
      <c r="E29" s="886"/>
      <c r="F29" s="889"/>
      <c r="G29" s="889"/>
      <c r="H29" s="887">
        <v>5</v>
      </c>
      <c r="I29" s="901">
        <v>8</v>
      </c>
    </row>
    <row r="30" spans="2:9" x14ac:dyDescent="0.25">
      <c r="B30" s="900"/>
      <c r="D30" s="896" t="s">
        <v>5437</v>
      </c>
      <c r="E30" s="886"/>
      <c r="F30" s="889"/>
      <c r="G30" s="889"/>
      <c r="H30" s="887">
        <v>3</v>
      </c>
      <c r="I30" s="901">
        <v>12</v>
      </c>
    </row>
    <row r="31" spans="2:9" x14ac:dyDescent="0.25">
      <c r="B31" s="900"/>
      <c r="D31" s="896" t="s">
        <v>5438</v>
      </c>
      <c r="E31" s="886"/>
      <c r="F31" s="889"/>
      <c r="G31" s="889"/>
      <c r="H31" s="887"/>
      <c r="I31" s="901">
        <v>6</v>
      </c>
    </row>
    <row r="32" spans="2:9" x14ac:dyDescent="0.25">
      <c r="B32" s="900"/>
      <c r="D32" s="896" t="s">
        <v>5440</v>
      </c>
      <c r="E32" s="886"/>
      <c r="F32" s="889"/>
      <c r="G32" s="889"/>
      <c r="H32" s="887">
        <v>0.25</v>
      </c>
      <c r="I32" s="901">
        <v>4</v>
      </c>
    </row>
    <row r="33" spans="2:10" x14ac:dyDescent="0.25">
      <c r="B33" s="900"/>
      <c r="D33" s="898" t="s">
        <v>5441</v>
      </c>
      <c r="E33" s="899"/>
      <c r="F33" s="1222"/>
      <c r="G33" s="1222"/>
      <c r="H33" s="1223">
        <v>0.25</v>
      </c>
      <c r="I33" s="1224">
        <v>8</v>
      </c>
    </row>
    <row r="34" spans="2:10" x14ac:dyDescent="0.25">
      <c r="B34" s="780"/>
      <c r="C34" s="780"/>
    </row>
    <row r="35" spans="2:10" ht="18.75" customHeight="1" x14ac:dyDescent="0.25">
      <c r="B35" s="75" t="s">
        <v>667</v>
      </c>
      <c r="C35" s="75"/>
      <c r="D35" s="75"/>
      <c r="E35" s="157"/>
      <c r="F35" s="157"/>
      <c r="G35" s="157"/>
      <c r="H35" s="157"/>
      <c r="I35" s="157"/>
    </row>
    <row r="36" spans="2:10" x14ac:dyDescent="0.25">
      <c r="B36" s="1197" t="s">
        <v>285</v>
      </c>
      <c r="C36" s="1197"/>
      <c r="D36" s="1197"/>
      <c r="E36" s="1197"/>
      <c r="F36" s="1197"/>
      <c r="G36" s="1197"/>
      <c r="H36" s="1197"/>
      <c r="I36" s="1197"/>
    </row>
    <row r="37" spans="2:10" x14ac:dyDescent="0.25">
      <c r="B37" s="780"/>
      <c r="C37" s="780"/>
    </row>
    <row r="38" spans="2:10" ht="18" customHeight="1" x14ac:dyDescent="0.25">
      <c r="B38" s="780"/>
      <c r="C38" s="780"/>
      <c r="D38" s="100" t="s">
        <v>152</v>
      </c>
      <c r="E38" s="1192"/>
      <c r="F38" s="1192"/>
      <c r="G38" s="1192"/>
      <c r="H38" s="1192"/>
      <c r="I38" s="1192"/>
    </row>
    <row r="39" spans="2:10" x14ac:dyDescent="0.25">
      <c r="B39" s="780"/>
      <c r="C39" s="780"/>
    </row>
    <row r="40" spans="2:10" ht="28.5" customHeight="1" x14ac:dyDescent="0.25">
      <c r="B40" s="115"/>
      <c r="F40" s="1392" t="s">
        <v>700</v>
      </c>
      <c r="G40" s="1393"/>
    </row>
    <row r="41" spans="2:10" ht="24.75" customHeight="1" x14ac:dyDescent="0.25">
      <c r="B41" s="115"/>
      <c r="D41" s="105" t="s">
        <v>285</v>
      </c>
      <c r="E41" s="107" t="s">
        <v>261</v>
      </c>
      <c r="F41" s="861" t="s">
        <v>701</v>
      </c>
      <c r="G41" s="862" t="s">
        <v>702</v>
      </c>
    </row>
    <row r="42" spans="2:10" s="144" customFormat="1" ht="18.75" customHeight="1" x14ac:dyDescent="0.3">
      <c r="B42" s="115"/>
      <c r="C42" s="99"/>
      <c r="D42" s="170" t="s">
        <v>703</v>
      </c>
      <c r="E42" s="150" t="s">
        <v>265</v>
      </c>
      <c r="F42" s="860">
        <v>3376</v>
      </c>
      <c r="G42" s="845">
        <v>947147</v>
      </c>
      <c r="I42" s="780"/>
      <c r="J42" s="780"/>
    </row>
    <row r="43" spans="2:10" x14ac:dyDescent="0.25">
      <c r="B43" s="115"/>
      <c r="D43" s="171" t="s">
        <v>694</v>
      </c>
      <c r="E43" s="312" t="s">
        <v>265</v>
      </c>
      <c r="F43" s="786">
        <v>0</v>
      </c>
      <c r="G43" s="789">
        <v>480968</v>
      </c>
    </row>
    <row r="44" spans="2:10" x14ac:dyDescent="0.25">
      <c r="B44" s="115"/>
      <c r="D44" s="171" t="s">
        <v>704</v>
      </c>
      <c r="E44" s="312" t="s">
        <v>265</v>
      </c>
      <c r="F44" s="786">
        <v>1235186</v>
      </c>
      <c r="G44" s="789">
        <v>215056</v>
      </c>
    </row>
    <row r="45" spans="2:10" x14ac:dyDescent="0.25">
      <c r="B45" s="115"/>
      <c r="D45" s="171" t="s">
        <v>705</v>
      </c>
      <c r="E45" s="312" t="s">
        <v>265</v>
      </c>
      <c r="F45" s="786">
        <v>62539</v>
      </c>
      <c r="G45" s="789">
        <v>0</v>
      </c>
    </row>
    <row r="46" spans="2:10" x14ac:dyDescent="0.25">
      <c r="B46" s="115"/>
      <c r="D46" s="171" t="s">
        <v>706</v>
      </c>
      <c r="E46" s="312" t="s">
        <v>265</v>
      </c>
      <c r="F46" s="786">
        <v>22028</v>
      </c>
      <c r="G46" s="789">
        <v>388955</v>
      </c>
    </row>
    <row r="47" spans="2:10" x14ac:dyDescent="0.25">
      <c r="B47" s="115"/>
      <c r="D47" s="171" t="s">
        <v>707</v>
      </c>
      <c r="E47" s="312" t="s">
        <v>265</v>
      </c>
      <c r="F47" s="786">
        <v>1224507</v>
      </c>
      <c r="G47" s="789">
        <v>1731437</v>
      </c>
    </row>
    <row r="48" spans="2:10" x14ac:dyDescent="0.25">
      <c r="B48" s="115"/>
      <c r="D48" s="171" t="s">
        <v>708</v>
      </c>
      <c r="E48" s="312" t="s">
        <v>265</v>
      </c>
      <c r="F48" s="786">
        <v>337711</v>
      </c>
      <c r="G48" s="789">
        <v>329553</v>
      </c>
    </row>
    <row r="49" spans="2:10" x14ac:dyDescent="0.25">
      <c r="B49" s="115"/>
      <c r="D49" s="171" t="s">
        <v>709</v>
      </c>
      <c r="E49" s="312" t="s">
        <v>265</v>
      </c>
      <c r="F49" s="786">
        <v>1432630</v>
      </c>
      <c r="G49" s="789">
        <v>59611</v>
      </c>
    </row>
    <row r="50" spans="2:10" x14ac:dyDescent="0.25">
      <c r="B50" s="115"/>
      <c r="D50" s="171" t="s">
        <v>710</v>
      </c>
      <c r="E50" s="312" t="s">
        <v>265</v>
      </c>
      <c r="F50" s="786">
        <v>0</v>
      </c>
      <c r="G50" s="789">
        <v>0</v>
      </c>
    </row>
    <row r="51" spans="2:10" x14ac:dyDescent="0.25">
      <c r="B51" s="115"/>
      <c r="D51" s="171" t="s">
        <v>711</v>
      </c>
      <c r="E51" s="312" t="s">
        <v>265</v>
      </c>
      <c r="F51" s="786">
        <v>0</v>
      </c>
      <c r="G51" s="789">
        <v>0</v>
      </c>
    </row>
    <row r="52" spans="2:10" x14ac:dyDescent="0.25">
      <c r="B52" s="115"/>
      <c r="D52" s="171" t="s">
        <v>712</v>
      </c>
      <c r="E52" s="312" t="s">
        <v>265</v>
      </c>
      <c r="F52" s="786">
        <v>249750</v>
      </c>
      <c r="G52" s="789">
        <v>113595</v>
      </c>
    </row>
    <row r="53" spans="2:10" x14ac:dyDescent="0.25">
      <c r="B53" s="115"/>
      <c r="D53" s="171" t="s">
        <v>713</v>
      </c>
      <c r="E53" s="312" t="s">
        <v>265</v>
      </c>
      <c r="F53" s="786">
        <v>631910</v>
      </c>
      <c r="G53" s="789">
        <v>57800</v>
      </c>
    </row>
    <row r="54" spans="2:10" x14ac:dyDescent="0.25">
      <c r="B54" s="115"/>
      <c r="D54" s="171" t="s">
        <v>714</v>
      </c>
      <c r="E54" s="312" t="s">
        <v>265</v>
      </c>
      <c r="F54" s="786">
        <v>21902</v>
      </c>
      <c r="G54" s="789">
        <v>0</v>
      </c>
    </row>
    <row r="55" spans="2:10" x14ac:dyDescent="0.25">
      <c r="B55" s="115"/>
      <c r="D55" s="171" t="s">
        <v>715</v>
      </c>
      <c r="E55" s="312" t="s">
        <v>265</v>
      </c>
      <c r="F55" s="786">
        <v>0</v>
      </c>
      <c r="G55" s="789">
        <v>0</v>
      </c>
    </row>
    <row r="56" spans="2:10" x14ac:dyDescent="0.25">
      <c r="B56" s="115"/>
      <c r="D56" s="173" t="s">
        <v>716</v>
      </c>
      <c r="E56" s="154" t="s">
        <v>265</v>
      </c>
      <c r="F56" s="790">
        <v>0</v>
      </c>
      <c r="G56" s="791">
        <v>0</v>
      </c>
    </row>
    <row r="57" spans="2:10" x14ac:dyDescent="0.25">
      <c r="D57" s="127" t="s">
        <v>288</v>
      </c>
      <c r="E57" s="128" t="s">
        <v>265</v>
      </c>
      <c r="F57" s="792">
        <v>5221539</v>
      </c>
      <c r="G57" s="792">
        <v>4324122</v>
      </c>
    </row>
    <row r="58" spans="2:10" s="144" customFormat="1" ht="18.75" customHeight="1" x14ac:dyDescent="0.3">
      <c r="B58" s="99"/>
      <c r="C58" s="99"/>
      <c r="D58" s="780"/>
      <c r="E58" s="780"/>
      <c r="F58" s="780"/>
      <c r="G58" s="780"/>
      <c r="H58" s="780"/>
      <c r="I58" s="780"/>
      <c r="J58" s="780"/>
    </row>
  </sheetData>
  <mergeCells count="1">
    <mergeCell ref="F40:G40"/>
  </mergeCells>
  <dataValidations count="1">
    <dataValidation allowBlank="1" showErrorMessage="1" sqref="B24 A1:J23 A24:A25 C24:J25 K1:AIM959 A26:J959" xr:uid="{00000000-0002-0000-09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workbookViewId="0"/>
  </sheetViews>
  <sheetFormatPr defaultColWidth="9.140625" defaultRowHeight="15" x14ac:dyDescent="0.25"/>
  <cols>
    <col min="1" max="1" width="9.140625" style="5"/>
    <col min="2" max="2" width="15.28515625" style="99" customWidth="1"/>
    <col min="3" max="3" width="1.7109375" style="99"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9" s="210" customFormat="1" ht="18.75" customHeight="1" x14ac:dyDescent="0.3">
      <c r="B1" s="73"/>
      <c r="C1" s="73"/>
      <c r="D1" s="73" t="s">
        <v>0</v>
      </c>
      <c r="E1" s="73"/>
      <c r="F1" s="313"/>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72"/>
      <c r="F2" s="313"/>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73"/>
      <c r="F3" s="313"/>
      <c r="H3" s="1158" t="s">
        <v>245</v>
      </c>
      <c r="I3" s="1159"/>
      <c r="J3" s="1159"/>
      <c r="K3" s="1159"/>
      <c r="L3" s="1159"/>
      <c r="M3" s="1159"/>
      <c r="N3" s="1159" t="s">
        <v>246</v>
      </c>
      <c r="O3" s="1160"/>
      <c r="P3" s="1160"/>
      <c r="Q3" s="1160"/>
      <c r="R3" s="1160"/>
      <c r="S3" s="1161"/>
    </row>
    <row r="4" spans="2:19" s="210" customFormat="1" ht="18.75" x14ac:dyDescent="0.3">
      <c r="B4" s="88"/>
      <c r="C4" s="88"/>
      <c r="D4" s="88" t="s">
        <v>717</v>
      </c>
      <c r="E4" s="314"/>
      <c r="F4" s="315"/>
      <c r="H4" s="1162" t="s">
        <v>5450</v>
      </c>
      <c r="I4" s="1163"/>
      <c r="J4" s="1163"/>
      <c r="K4" s="1163"/>
      <c r="L4" s="1163"/>
      <c r="M4" s="1163"/>
      <c r="N4" s="1163" t="s">
        <v>249</v>
      </c>
      <c r="O4" s="1164"/>
      <c r="P4" s="1164"/>
      <c r="Q4" s="1164"/>
      <c r="R4" s="1164"/>
      <c r="S4" s="1165"/>
    </row>
    <row r="5" spans="2:19" ht="14.25" customHeight="1" x14ac:dyDescent="0.25">
      <c r="B5" s="19"/>
      <c r="C5" s="19"/>
      <c r="D5" s="19"/>
      <c r="E5" s="19"/>
      <c r="F5" s="19"/>
    </row>
    <row r="6" spans="2:19" s="5" customFormat="1" x14ac:dyDescent="0.25">
      <c r="B6" s="75" t="s">
        <v>279</v>
      </c>
      <c r="C6" s="75"/>
      <c r="D6" s="75"/>
      <c r="E6" s="75"/>
      <c r="F6" s="75"/>
    </row>
    <row r="7" spans="2:19" s="5" customFormat="1" x14ac:dyDescent="0.25">
      <c r="B7" s="77" t="s">
        <v>286</v>
      </c>
      <c r="C7" s="77"/>
      <c r="D7" s="77"/>
      <c r="E7" s="77"/>
      <c r="F7" s="77"/>
    </row>
    <row r="8" spans="2:19" s="5" customFormat="1" x14ac:dyDescent="0.25"/>
    <row r="9" spans="2:19" s="5" customFormat="1" x14ac:dyDescent="0.25">
      <c r="B9" s="99"/>
      <c r="C9" s="99"/>
      <c r="D9" s="100" t="s">
        <v>155</v>
      </c>
      <c r="E9" s="306"/>
      <c r="F9" s="306"/>
    </row>
    <row r="10" spans="2:19" s="5" customFormat="1" x14ac:dyDescent="0.25">
      <c r="B10" s="99"/>
      <c r="C10" s="99"/>
      <c r="D10" s="99"/>
      <c r="E10" s="99"/>
      <c r="F10" s="99"/>
      <c r="G10" s="99"/>
    </row>
    <row r="11" spans="2:19" ht="34.5" customHeight="1" x14ac:dyDescent="0.25">
      <c r="D11" s="104" t="s">
        <v>286</v>
      </c>
      <c r="E11" s="107" t="s">
        <v>261</v>
      </c>
      <c r="F11" s="106" t="s">
        <v>700</v>
      </c>
      <c r="G11" s="99"/>
    </row>
    <row r="12" spans="2:19" ht="17.25" customHeight="1" x14ac:dyDescent="0.25">
      <c r="D12" s="316" t="s">
        <v>718</v>
      </c>
      <c r="E12" s="317" t="s">
        <v>265</v>
      </c>
      <c r="F12" s="318">
        <v>0</v>
      </c>
      <c r="G12" s="99"/>
    </row>
    <row r="13" spans="2:19" x14ac:dyDescent="0.25">
      <c r="B13" s="115"/>
      <c r="G13" s="99"/>
    </row>
    <row r="14" spans="2:19" x14ac:dyDescent="0.25">
      <c r="B14" s="115"/>
    </row>
    <row r="15" spans="2:19" x14ac:dyDescent="0.25">
      <c r="B15" s="115"/>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56" style="5" customWidth="1"/>
    <col min="5" max="5" width="8.140625" style="5" customWidth="1"/>
    <col min="6" max="6" width="26" style="285" customWidth="1"/>
    <col min="7" max="7" width="21.140625" style="5" customWidth="1"/>
    <col min="8" max="19" width="3.85546875" style="5" customWidth="1"/>
    <col min="20" max="923" width="9.140625" style="5"/>
  </cols>
  <sheetData>
    <row r="1" spans="2:19" ht="21" customHeight="1" x14ac:dyDescent="0.25">
      <c r="B1" s="81"/>
      <c r="C1" s="70"/>
      <c r="D1" s="73" t="s">
        <v>0</v>
      </c>
      <c r="E1" s="319"/>
      <c r="F1" s="320"/>
      <c r="H1" s="1150" t="s">
        <v>241</v>
      </c>
      <c r="I1" s="1151"/>
      <c r="J1" s="1151"/>
      <c r="K1" s="1151"/>
      <c r="L1" s="1151"/>
      <c r="M1" s="1151"/>
      <c r="N1" s="1151" t="s">
        <v>242</v>
      </c>
      <c r="O1" s="1152"/>
      <c r="P1" s="1152"/>
      <c r="Q1" s="1152"/>
      <c r="R1" s="1152"/>
      <c r="S1" s="1153"/>
    </row>
    <row r="2" spans="2:19" ht="21" customHeight="1" x14ac:dyDescent="0.25">
      <c r="B2" s="84"/>
      <c r="C2" s="71"/>
      <c r="D2" s="72" t="s">
        <v>66</v>
      </c>
      <c r="E2" s="319"/>
      <c r="F2" s="320"/>
      <c r="H2" s="1154" t="s">
        <v>243</v>
      </c>
      <c r="I2" s="1155"/>
      <c r="J2" s="1155"/>
      <c r="K2" s="1155"/>
      <c r="L2" s="1155"/>
      <c r="M2" s="1155"/>
      <c r="N2" s="1155" t="s">
        <v>244</v>
      </c>
      <c r="O2" s="1156"/>
      <c r="P2" s="1156"/>
      <c r="Q2" s="1156"/>
      <c r="R2" s="1156"/>
      <c r="S2" s="1157"/>
    </row>
    <row r="3" spans="2:19" ht="21" customHeight="1" x14ac:dyDescent="0.25">
      <c r="B3" s="81"/>
      <c r="C3" s="70"/>
      <c r="D3" s="73" t="s">
        <v>5461</v>
      </c>
      <c r="E3" s="319"/>
      <c r="F3" s="320"/>
      <c r="H3" s="1158" t="s">
        <v>245</v>
      </c>
      <c r="I3" s="1159"/>
      <c r="J3" s="1159"/>
      <c r="K3" s="1159"/>
      <c r="L3" s="1159"/>
      <c r="M3" s="1159"/>
      <c r="N3" s="1159" t="s">
        <v>246</v>
      </c>
      <c r="O3" s="1160"/>
      <c r="P3" s="1160"/>
      <c r="Q3" s="1160"/>
      <c r="R3" s="1160"/>
      <c r="S3" s="1161"/>
    </row>
    <row r="4" spans="2:19" ht="21" x14ac:dyDescent="0.25">
      <c r="B4" s="86"/>
      <c r="C4" s="86"/>
      <c r="D4" s="88" t="s">
        <v>719</v>
      </c>
      <c r="E4" s="321"/>
      <c r="F4" s="322"/>
      <c r="H4" s="1162" t="s">
        <v>5450</v>
      </c>
      <c r="I4" s="1163"/>
      <c r="J4" s="1163"/>
      <c r="K4" s="1163"/>
      <c r="L4" s="1163"/>
      <c r="M4" s="1163"/>
      <c r="N4" s="1163" t="s">
        <v>249</v>
      </c>
      <c r="O4" s="1164"/>
      <c r="P4" s="1164"/>
      <c r="Q4" s="1164"/>
      <c r="R4" s="1164"/>
      <c r="S4" s="1165"/>
    </row>
    <row r="5" spans="2:19" ht="14.25" customHeight="1" x14ac:dyDescent="0.25">
      <c r="B5" s="19"/>
      <c r="C5" s="19"/>
      <c r="D5" s="19"/>
      <c r="E5" s="19"/>
      <c r="F5" s="19"/>
    </row>
    <row r="6" spans="2:19" x14ac:dyDescent="0.25">
      <c r="B6" s="75" t="s">
        <v>720</v>
      </c>
      <c r="C6" s="75"/>
      <c r="D6" s="75"/>
      <c r="E6" s="75"/>
      <c r="F6" s="75"/>
    </row>
    <row r="7" spans="2:19" x14ac:dyDescent="0.25">
      <c r="B7" s="77" t="s">
        <v>290</v>
      </c>
      <c r="C7" s="77"/>
      <c r="D7" s="77"/>
      <c r="E7" s="77"/>
      <c r="F7" s="77"/>
    </row>
    <row r="8" spans="2:19" x14ac:dyDescent="0.25">
      <c r="F8" s="5"/>
    </row>
    <row r="9" spans="2:19" x14ac:dyDescent="0.25">
      <c r="B9" s="162"/>
      <c r="D9" s="100" t="s">
        <v>156</v>
      </c>
      <c r="E9" s="146"/>
      <c r="F9" s="146"/>
    </row>
    <row r="10" spans="2:19" ht="24.75" customHeight="1" x14ac:dyDescent="0.25">
      <c r="B10" s="115"/>
      <c r="C10" s="115"/>
      <c r="D10" s="115"/>
      <c r="E10" s="115"/>
      <c r="F10" s="115"/>
    </row>
    <row r="11" spans="2:19" ht="15" customHeight="1" x14ac:dyDescent="0.25">
      <c r="B11" s="115"/>
      <c r="D11" s="178" t="s">
        <v>721</v>
      </c>
      <c r="E11" s="107" t="s">
        <v>261</v>
      </c>
      <c r="F11" s="323" t="s">
        <v>511</v>
      </c>
    </row>
    <row r="12" spans="2:19" x14ac:dyDescent="0.25">
      <c r="B12" s="115"/>
      <c r="C12" s="115"/>
      <c r="D12" s="190" t="s">
        <v>722</v>
      </c>
      <c r="E12" s="150" t="s">
        <v>265</v>
      </c>
      <c r="F12" s="153">
        <v>0</v>
      </c>
    </row>
    <row r="13" spans="2:19" x14ac:dyDescent="0.25">
      <c r="B13" s="115"/>
      <c r="C13" s="115"/>
      <c r="D13" s="197" t="s">
        <v>723</v>
      </c>
      <c r="E13" s="154" t="s">
        <v>265</v>
      </c>
      <c r="F13" s="126">
        <v>0</v>
      </c>
    </row>
    <row r="14" spans="2:19" x14ac:dyDescent="0.25">
      <c r="B14" s="115"/>
      <c r="C14" s="5"/>
      <c r="E14" s="285"/>
      <c r="F14" s="90"/>
    </row>
    <row r="15" spans="2:19" x14ac:dyDescent="0.25">
      <c r="B15" s="162"/>
      <c r="C15" s="5"/>
      <c r="D15" s="100" t="s">
        <v>157</v>
      </c>
      <c r="E15" s="146"/>
      <c r="F15" s="324"/>
    </row>
    <row r="16" spans="2:19" ht="24.75" customHeight="1" x14ac:dyDescent="0.25">
      <c r="B16" s="115"/>
      <c r="E16" s="285"/>
      <c r="F16" s="90"/>
    </row>
    <row r="17" spans="2:6" ht="15" customHeight="1" x14ac:dyDescent="0.25">
      <c r="B17" s="115"/>
      <c r="D17" s="178" t="s">
        <v>721</v>
      </c>
      <c r="E17" s="107" t="s">
        <v>261</v>
      </c>
      <c r="F17" s="323" t="s">
        <v>511</v>
      </c>
    </row>
    <row r="18" spans="2:6" x14ac:dyDescent="0.25">
      <c r="B18" s="115"/>
      <c r="D18" s="190" t="s">
        <v>722</v>
      </c>
      <c r="E18" s="150" t="s">
        <v>265</v>
      </c>
      <c r="F18" s="153">
        <v>0</v>
      </c>
    </row>
    <row r="19" spans="2:6" x14ac:dyDescent="0.25">
      <c r="B19" s="115"/>
      <c r="D19" s="197" t="s">
        <v>723</v>
      </c>
      <c r="E19" s="154" t="s">
        <v>265</v>
      </c>
      <c r="F19" s="126">
        <v>0</v>
      </c>
    </row>
    <row r="20" spans="2:6" x14ac:dyDescent="0.25">
      <c r="B20" s="115"/>
    </row>
    <row r="21" spans="2:6" x14ac:dyDescent="0.25">
      <c r="B21" s="115"/>
    </row>
    <row r="22" spans="2:6" x14ac:dyDescent="0.25">
      <c r="B22" s="115"/>
    </row>
  </sheetData>
  <conditionalFormatting sqref="F12:F13">
    <cfRule type="expression" dxfId="17" priority="2">
      <formula>dms_TradingName="Western Power (D)"</formula>
    </cfRule>
  </conditionalFormatting>
  <conditionalFormatting sqref="F18:F19">
    <cfRule type="expression" dxfId="16"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56" style="5" customWidth="1"/>
    <col min="5" max="5" width="8.140625" style="5" customWidth="1"/>
    <col min="6" max="6" width="26" style="285" customWidth="1"/>
    <col min="7" max="7" width="10.28515625" style="5" customWidth="1"/>
    <col min="8" max="19" width="3.85546875" style="5" customWidth="1"/>
    <col min="20" max="923" width="9.140625" style="5"/>
  </cols>
  <sheetData>
    <row r="1" spans="2:19" s="210" customFormat="1" ht="18.75" customHeight="1" x14ac:dyDescent="0.3">
      <c r="B1" s="73"/>
      <c r="C1" s="73"/>
      <c r="D1" s="73" t="s">
        <v>0</v>
      </c>
      <c r="E1" s="325"/>
      <c r="F1" s="325"/>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325"/>
      <c r="F2" s="325"/>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325"/>
      <c r="F3" s="325"/>
      <c r="H3" s="1158" t="s">
        <v>245</v>
      </c>
      <c r="I3" s="1159"/>
      <c r="J3" s="1159"/>
      <c r="K3" s="1159"/>
      <c r="L3" s="1159"/>
      <c r="M3" s="1159"/>
      <c r="N3" s="1159" t="s">
        <v>246</v>
      </c>
      <c r="O3" s="1160"/>
      <c r="P3" s="1160"/>
      <c r="Q3" s="1160"/>
      <c r="R3" s="1160"/>
      <c r="S3" s="1161"/>
    </row>
    <row r="4" spans="2:19" s="210" customFormat="1" ht="18.75" x14ac:dyDescent="0.3">
      <c r="B4" s="88"/>
      <c r="C4" s="88"/>
      <c r="D4" s="88" t="s">
        <v>724</v>
      </c>
      <c r="E4" s="326"/>
      <c r="F4" s="326"/>
      <c r="H4" s="1162" t="s">
        <v>5450</v>
      </c>
      <c r="I4" s="1163"/>
      <c r="J4" s="1163"/>
      <c r="K4" s="1163"/>
      <c r="L4" s="1163"/>
      <c r="M4" s="1163"/>
      <c r="N4" s="1163" t="s">
        <v>249</v>
      </c>
      <c r="O4" s="1164"/>
      <c r="P4" s="1164"/>
      <c r="Q4" s="1164"/>
      <c r="R4" s="1164"/>
      <c r="S4" s="1165"/>
    </row>
    <row r="5" spans="2:19" ht="14.25" customHeight="1" x14ac:dyDescent="0.25">
      <c r="B5" s="19"/>
      <c r="C5" s="19"/>
      <c r="D5" s="19"/>
      <c r="E5" s="19"/>
      <c r="F5" s="19"/>
    </row>
    <row r="6" spans="2:19" s="5" customFormat="1" x14ac:dyDescent="0.25">
      <c r="B6" s="75" t="s">
        <v>279</v>
      </c>
      <c r="C6" s="75"/>
      <c r="D6" s="75"/>
      <c r="E6" s="75"/>
      <c r="F6" s="75"/>
    </row>
    <row r="7" spans="2:19" s="5" customFormat="1" x14ac:dyDescent="0.25">
      <c r="B7" s="75" t="s">
        <v>250</v>
      </c>
      <c r="C7" s="75"/>
      <c r="D7" s="75"/>
      <c r="E7" s="75"/>
      <c r="F7" s="75"/>
    </row>
    <row r="8" spans="2:19" s="5" customFormat="1" x14ac:dyDescent="0.25">
      <c r="B8" s="77" t="s">
        <v>725</v>
      </c>
      <c r="C8" s="77"/>
      <c r="D8" s="77"/>
      <c r="E8" s="77"/>
      <c r="F8" s="77"/>
    </row>
    <row r="9" spans="2:19" s="5" customFormat="1" x14ac:dyDescent="0.25">
      <c r="B9" s="99"/>
      <c r="C9" s="99"/>
    </row>
    <row r="10" spans="2:19" s="5" customFormat="1" ht="17.25" customHeight="1" x14ac:dyDescent="0.25">
      <c r="B10" s="162"/>
      <c r="C10" s="99"/>
      <c r="D10" s="100" t="s">
        <v>158</v>
      </c>
      <c r="E10" s="146"/>
      <c r="F10" s="146"/>
    </row>
    <row r="11" spans="2:19" s="5" customFormat="1" x14ac:dyDescent="0.25">
      <c r="B11" s="162"/>
      <c r="C11" s="162"/>
      <c r="D11" s="162"/>
      <c r="E11" s="162"/>
      <c r="F11" s="162"/>
    </row>
    <row r="12" spans="2:19" ht="26.25" customHeight="1" x14ac:dyDescent="0.25">
      <c r="B12" s="115"/>
      <c r="D12" s="19"/>
      <c r="F12" s="214" t="s">
        <v>726</v>
      </c>
    </row>
    <row r="13" spans="2:19" ht="15" customHeight="1" x14ac:dyDescent="0.25">
      <c r="B13" s="115"/>
      <c r="D13" s="135" t="s">
        <v>725</v>
      </c>
      <c r="E13" s="107" t="s">
        <v>261</v>
      </c>
      <c r="F13" s="255" t="s">
        <v>171</v>
      </c>
    </row>
    <row r="14" spans="2:19" x14ac:dyDescent="0.25">
      <c r="B14" s="115"/>
      <c r="C14" s="115"/>
      <c r="D14" s="327" t="s">
        <v>727</v>
      </c>
      <c r="E14" s="111" t="s">
        <v>265</v>
      </c>
      <c r="F14" s="845">
        <v>29774680</v>
      </c>
    </row>
    <row r="15" spans="2:19" x14ac:dyDescent="0.25">
      <c r="B15" s="115"/>
      <c r="C15" s="115"/>
      <c r="D15" s="328" t="s">
        <v>728</v>
      </c>
      <c r="E15" s="117" t="s">
        <v>265</v>
      </c>
      <c r="F15" s="789"/>
    </row>
    <row r="16" spans="2:19" x14ac:dyDescent="0.25">
      <c r="B16" s="115"/>
      <c r="C16" s="115"/>
      <c r="D16" s="328" t="s">
        <v>729</v>
      </c>
      <c r="E16" s="117" t="s">
        <v>265</v>
      </c>
      <c r="F16" s="789">
        <v>216853</v>
      </c>
    </row>
    <row r="17" spans="2:6" x14ac:dyDescent="0.25">
      <c r="B17" s="115"/>
      <c r="C17" s="115"/>
      <c r="D17" s="329" t="s">
        <v>730</v>
      </c>
      <c r="E17" s="124" t="s">
        <v>265</v>
      </c>
      <c r="F17" s="791">
        <v>27657650</v>
      </c>
    </row>
    <row r="18" spans="2:6" x14ac:dyDescent="0.25">
      <c r="E18" s="285"/>
      <c r="F18" s="289"/>
    </row>
    <row r="19" spans="2:6" ht="30.75" customHeight="1" x14ac:dyDescent="0.25">
      <c r="B19" s="115"/>
      <c r="F19" s="214" t="s">
        <v>726</v>
      </c>
    </row>
    <row r="20" spans="2:6" ht="15" customHeight="1" x14ac:dyDescent="0.25">
      <c r="B20" s="115"/>
      <c r="D20" s="135" t="s">
        <v>725</v>
      </c>
      <c r="E20" s="107" t="s">
        <v>261</v>
      </c>
      <c r="F20" s="255" t="s">
        <v>172</v>
      </c>
    </row>
    <row r="21" spans="2:6" x14ac:dyDescent="0.25">
      <c r="B21" s="115"/>
      <c r="C21" s="115"/>
      <c r="D21" s="327" t="s">
        <v>727</v>
      </c>
      <c r="E21" s="111" t="s">
        <v>265</v>
      </c>
      <c r="F21" s="845">
        <v>22417819</v>
      </c>
    </row>
    <row r="22" spans="2:6" x14ac:dyDescent="0.25">
      <c r="B22" s="115"/>
      <c r="C22" s="115"/>
      <c r="D22" s="328" t="s">
        <v>728</v>
      </c>
      <c r="E22" s="117" t="s">
        <v>265</v>
      </c>
      <c r="F22" s="789"/>
    </row>
    <row r="23" spans="2:6" x14ac:dyDescent="0.25">
      <c r="B23" s="115"/>
      <c r="C23" s="115"/>
      <c r="D23" s="328" t="s">
        <v>729</v>
      </c>
      <c r="E23" s="117" t="s">
        <v>265</v>
      </c>
      <c r="F23" s="789">
        <v>131369</v>
      </c>
    </row>
    <row r="24" spans="2:6" x14ac:dyDescent="0.25">
      <c r="B24" s="115"/>
      <c r="C24" s="115"/>
      <c r="D24" s="329" t="s">
        <v>730</v>
      </c>
      <c r="E24" s="124" t="s">
        <v>265</v>
      </c>
      <c r="F24" s="791">
        <v>57231211</v>
      </c>
    </row>
    <row r="25" spans="2:6" x14ac:dyDescent="0.25">
      <c r="B25" s="115"/>
      <c r="C25" s="5"/>
      <c r="E25" s="285"/>
      <c r="F25" s="5"/>
    </row>
    <row r="26" spans="2:6" s="5" customFormat="1" x14ac:dyDescent="0.25">
      <c r="B26" s="115"/>
      <c r="E26" s="285"/>
    </row>
  </sheetData>
  <conditionalFormatting sqref="F14:F17">
    <cfRule type="expression" dxfId="15" priority="2">
      <formula>dms_TradingName="Western Power (D)"</formula>
    </cfRule>
  </conditionalFormatting>
  <conditionalFormatting sqref="F21:F24">
    <cfRule type="expression" dxfId="14" priority="3">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43.42578125" style="330" customWidth="1"/>
    <col min="5" max="5" width="10.85546875" style="5" customWidth="1"/>
    <col min="6" max="10" width="20.140625" style="5" customWidth="1"/>
    <col min="11" max="11" width="9.140625" style="5"/>
    <col min="12" max="23" width="3.85546875" style="5" customWidth="1"/>
    <col min="24" max="923" width="9.140625" style="5"/>
  </cols>
  <sheetData>
    <row r="1" spans="2:23" s="210" customFormat="1" ht="18.75" customHeight="1" x14ac:dyDescent="0.3">
      <c r="B1" s="73"/>
      <c r="C1" s="73"/>
      <c r="D1" s="73" t="s">
        <v>0</v>
      </c>
      <c r="E1" s="313"/>
      <c r="F1" s="313"/>
      <c r="G1" s="313"/>
      <c r="H1" s="313"/>
      <c r="I1" s="313"/>
      <c r="J1" s="313"/>
      <c r="L1" s="1150" t="s">
        <v>241</v>
      </c>
      <c r="M1" s="1151"/>
      <c r="N1" s="1151"/>
      <c r="O1" s="1151"/>
      <c r="P1" s="1151"/>
      <c r="Q1" s="1151"/>
      <c r="R1" s="1151" t="s">
        <v>242</v>
      </c>
      <c r="S1" s="1152"/>
      <c r="T1" s="1152"/>
      <c r="U1" s="1152"/>
      <c r="V1" s="1152"/>
      <c r="W1" s="1153"/>
    </row>
    <row r="2" spans="2:23" s="210" customFormat="1" ht="18.75" customHeight="1" x14ac:dyDescent="0.3">
      <c r="B2" s="72"/>
      <c r="C2" s="72"/>
      <c r="D2" s="72" t="s">
        <v>66</v>
      </c>
      <c r="E2" s="313"/>
      <c r="F2" s="313"/>
      <c r="G2" s="313"/>
      <c r="H2" s="313"/>
      <c r="I2" s="313"/>
      <c r="J2" s="313"/>
      <c r="L2" s="1154" t="s">
        <v>243</v>
      </c>
      <c r="M2" s="1155"/>
      <c r="N2" s="1155"/>
      <c r="O2" s="1155"/>
      <c r="P2" s="1155"/>
      <c r="Q2" s="1155"/>
      <c r="R2" s="1155" t="s">
        <v>244</v>
      </c>
      <c r="S2" s="1156"/>
      <c r="T2" s="1156"/>
      <c r="U2" s="1156"/>
      <c r="V2" s="1156"/>
      <c r="W2" s="1157"/>
    </row>
    <row r="3" spans="2:23" s="210" customFormat="1" ht="18.75" customHeight="1" x14ac:dyDescent="0.3">
      <c r="B3" s="73"/>
      <c r="C3" s="73"/>
      <c r="D3" s="73" t="s">
        <v>5461</v>
      </c>
      <c r="E3" s="313"/>
      <c r="F3" s="313"/>
      <c r="G3" s="313"/>
      <c r="H3" s="313"/>
      <c r="I3" s="313"/>
      <c r="J3" s="313"/>
      <c r="L3" s="1158" t="s">
        <v>245</v>
      </c>
      <c r="M3" s="1159"/>
      <c r="N3" s="1159"/>
      <c r="O3" s="1159"/>
      <c r="P3" s="1159"/>
      <c r="Q3" s="1159"/>
      <c r="R3" s="1159" t="s">
        <v>246</v>
      </c>
      <c r="S3" s="1160"/>
      <c r="T3" s="1160"/>
      <c r="U3" s="1160"/>
      <c r="V3" s="1160"/>
      <c r="W3" s="1161"/>
    </row>
    <row r="4" spans="2:23" s="210" customFormat="1" ht="18.75" x14ac:dyDescent="0.3">
      <c r="B4" s="331"/>
      <c r="C4" s="331"/>
      <c r="D4" s="88" t="s">
        <v>731</v>
      </c>
      <c r="E4" s="326"/>
      <c r="F4" s="326"/>
      <c r="G4" s="326"/>
      <c r="H4" s="326"/>
      <c r="I4" s="326"/>
      <c r="J4" s="326"/>
      <c r="L4" s="1162" t="s">
        <v>5450</v>
      </c>
      <c r="M4" s="1163"/>
      <c r="N4" s="1163"/>
      <c r="O4" s="1163"/>
      <c r="P4" s="1163"/>
      <c r="Q4" s="1163"/>
      <c r="R4" s="1163" t="s">
        <v>249</v>
      </c>
      <c r="S4" s="1164"/>
      <c r="T4" s="1164"/>
      <c r="U4" s="1164"/>
      <c r="V4" s="1164"/>
      <c r="W4" s="1165"/>
    </row>
    <row r="5" spans="2:23" ht="14.25" customHeight="1" x14ac:dyDescent="0.25">
      <c r="B5" s="19"/>
      <c r="C5" s="19"/>
      <c r="D5" s="19"/>
      <c r="E5" s="19"/>
      <c r="F5" s="19"/>
    </row>
    <row r="6" spans="2:23" s="5" customFormat="1" x14ac:dyDescent="0.25">
      <c r="B6" s="75" t="s">
        <v>667</v>
      </c>
      <c r="C6" s="75"/>
      <c r="D6" s="75"/>
      <c r="E6" s="75"/>
      <c r="F6" s="75"/>
      <c r="G6" s="75"/>
      <c r="H6" s="75"/>
      <c r="I6" s="75"/>
      <c r="J6" s="75"/>
    </row>
    <row r="7" spans="2:23" s="5" customFormat="1" x14ac:dyDescent="0.25">
      <c r="B7" s="77" t="s">
        <v>732</v>
      </c>
      <c r="C7" s="77"/>
      <c r="D7" s="77"/>
      <c r="E7" s="77"/>
      <c r="F7" s="77"/>
      <c r="G7" s="77"/>
      <c r="H7" s="77"/>
      <c r="I7" s="77"/>
      <c r="J7" s="77"/>
    </row>
    <row r="8" spans="2:23" s="5" customFormat="1" x14ac:dyDescent="0.25">
      <c r="B8" s="19"/>
      <c r="C8" s="19"/>
      <c r="D8" s="19"/>
      <c r="E8" s="19"/>
      <c r="F8" s="19"/>
      <c r="G8" s="19"/>
      <c r="H8" s="19"/>
      <c r="I8" s="19"/>
      <c r="J8" s="19"/>
    </row>
    <row r="9" spans="2:23" s="5" customFormat="1" x14ac:dyDescent="0.25">
      <c r="B9" s="19"/>
      <c r="C9" s="19"/>
      <c r="D9" s="100" t="s">
        <v>159</v>
      </c>
      <c r="E9" s="303"/>
      <c r="F9" s="303"/>
      <c r="G9" s="303"/>
      <c r="H9" s="303"/>
      <c r="I9" s="303"/>
      <c r="J9" s="303"/>
    </row>
    <row r="10" spans="2:23" x14ac:dyDescent="0.25">
      <c r="B10" s="115"/>
      <c r="D10" s="5"/>
    </row>
    <row r="11" spans="2:23" ht="45.75" customHeight="1" x14ac:dyDescent="0.25">
      <c r="B11" s="115"/>
      <c r="D11" s="5"/>
      <c r="F11" s="1390" t="s">
        <v>733</v>
      </c>
      <c r="G11" s="1390"/>
      <c r="H11" s="1390"/>
      <c r="I11" s="1390"/>
      <c r="J11" s="1390"/>
    </row>
    <row r="12" spans="2:23" ht="25.5" customHeight="1" x14ac:dyDescent="0.25">
      <c r="B12" s="115"/>
      <c r="D12" s="135" t="s">
        <v>732</v>
      </c>
      <c r="E12" s="107" t="s">
        <v>261</v>
      </c>
      <c r="F12" s="266" t="s">
        <v>734</v>
      </c>
      <c r="G12" s="332" t="s">
        <v>735</v>
      </c>
      <c r="H12" s="332" t="s">
        <v>736</v>
      </c>
      <c r="I12" s="332" t="s">
        <v>737</v>
      </c>
      <c r="J12" s="267" t="s">
        <v>738</v>
      </c>
    </row>
    <row r="13" spans="2:23" x14ac:dyDescent="0.25">
      <c r="B13" s="115"/>
      <c r="D13" s="333" t="s">
        <v>284</v>
      </c>
      <c r="E13" s="334" t="s">
        <v>265</v>
      </c>
      <c r="F13" s="863">
        <v>6897</v>
      </c>
      <c r="G13" s="863">
        <v>1499317</v>
      </c>
      <c r="H13" s="863">
        <v>3345432</v>
      </c>
      <c r="I13" s="863">
        <v>3326</v>
      </c>
      <c r="J13" s="864">
        <v>-718263</v>
      </c>
    </row>
    <row r="14" spans="2:23" x14ac:dyDescent="0.25">
      <c r="B14" s="115"/>
      <c r="D14" s="335" t="s">
        <v>701</v>
      </c>
      <c r="E14" s="336" t="s">
        <v>265</v>
      </c>
      <c r="F14" s="865">
        <v>92614</v>
      </c>
      <c r="G14" s="865">
        <v>3455538</v>
      </c>
      <c r="H14" s="865">
        <v>227839</v>
      </c>
      <c r="I14" s="865">
        <v>1445548</v>
      </c>
      <c r="J14" s="866">
        <v>0</v>
      </c>
    </row>
    <row r="15" spans="2:23" x14ac:dyDescent="0.25">
      <c r="B15" s="115"/>
      <c r="D15" s="335" t="s">
        <v>702</v>
      </c>
      <c r="E15" s="336" t="s">
        <v>265</v>
      </c>
      <c r="F15" s="865">
        <v>264045</v>
      </c>
      <c r="G15" s="865">
        <v>3805650</v>
      </c>
      <c r="H15" s="865">
        <v>159904</v>
      </c>
      <c r="I15" s="865">
        <v>261269</v>
      </c>
      <c r="J15" s="866">
        <v>-166746</v>
      </c>
    </row>
    <row r="16" spans="2:23" x14ac:dyDescent="0.25">
      <c r="B16" s="115"/>
      <c r="D16" s="335" t="s">
        <v>739</v>
      </c>
      <c r="E16" s="336" t="s">
        <v>265</v>
      </c>
      <c r="F16" s="865">
        <v>0</v>
      </c>
      <c r="G16" s="865">
        <v>0</v>
      </c>
      <c r="H16" s="865">
        <v>0</v>
      </c>
      <c r="I16" s="865">
        <v>0</v>
      </c>
      <c r="J16" s="866">
        <v>0</v>
      </c>
    </row>
    <row r="17" spans="2:10" x14ac:dyDescent="0.25">
      <c r="B17" s="115"/>
      <c r="D17" s="335" t="s">
        <v>740</v>
      </c>
      <c r="E17" s="336" t="s">
        <v>265</v>
      </c>
      <c r="F17" s="867">
        <v>26026</v>
      </c>
      <c r="G17" s="867">
        <v>2143191</v>
      </c>
      <c r="H17" s="867">
        <v>1605423</v>
      </c>
      <c r="I17" s="867">
        <v>7095120</v>
      </c>
      <c r="J17" s="868">
        <v>0</v>
      </c>
    </row>
    <row r="18" spans="2:10" x14ac:dyDescent="0.25">
      <c r="B18" s="115"/>
      <c r="D18" s="337" t="s">
        <v>741</v>
      </c>
      <c r="E18" s="336" t="s">
        <v>265</v>
      </c>
      <c r="F18" s="865">
        <v>0</v>
      </c>
      <c r="G18" s="865">
        <v>2143191</v>
      </c>
      <c r="H18" s="865">
        <v>1638604</v>
      </c>
      <c r="I18" s="865">
        <v>3254864</v>
      </c>
      <c r="J18" s="866">
        <v>0</v>
      </c>
    </row>
    <row r="19" spans="2:10" s="5" customFormat="1" x14ac:dyDescent="0.25">
      <c r="B19" s="115"/>
      <c r="D19" s="337" t="s">
        <v>603</v>
      </c>
      <c r="E19" s="336" t="s">
        <v>265</v>
      </c>
      <c r="F19" s="865"/>
      <c r="G19" s="865"/>
      <c r="H19" s="865"/>
      <c r="I19" s="865">
        <v>1803381</v>
      </c>
      <c r="J19" s="866"/>
    </row>
    <row r="20" spans="2:10" x14ac:dyDescent="0.25">
      <c r="B20" s="115"/>
      <c r="D20" s="337" t="s">
        <v>742</v>
      </c>
      <c r="E20" s="336" t="s">
        <v>265</v>
      </c>
      <c r="F20" s="865">
        <v>26026</v>
      </c>
      <c r="G20" s="865">
        <v>0</v>
      </c>
      <c r="H20" s="865">
        <v>-33181</v>
      </c>
      <c r="I20" s="865">
        <v>1977020</v>
      </c>
      <c r="J20" s="866">
        <v>0</v>
      </c>
    </row>
    <row r="21" spans="2:10" x14ac:dyDescent="0.25">
      <c r="B21" s="115"/>
      <c r="D21" s="337" t="s">
        <v>743</v>
      </c>
      <c r="E21" s="336" t="s">
        <v>265</v>
      </c>
      <c r="F21" s="865"/>
      <c r="G21" s="865"/>
      <c r="H21" s="865"/>
      <c r="I21" s="865">
        <v>59855</v>
      </c>
      <c r="J21" s="866"/>
    </row>
    <row r="22" spans="2:10" x14ac:dyDescent="0.25">
      <c r="B22" s="115"/>
      <c r="D22" s="335" t="s">
        <v>266</v>
      </c>
      <c r="E22" s="336" t="s">
        <v>265</v>
      </c>
      <c r="F22" s="865">
        <v>93922</v>
      </c>
      <c r="G22" s="865">
        <v>1817475</v>
      </c>
      <c r="H22" s="865">
        <v>464376</v>
      </c>
      <c r="I22" s="865">
        <v>682042</v>
      </c>
      <c r="J22" s="866">
        <v>0</v>
      </c>
    </row>
    <row r="23" spans="2:10" s="5" customFormat="1" x14ac:dyDescent="0.25">
      <c r="B23" s="115"/>
      <c r="C23" s="99"/>
      <c r="D23" s="335" t="s">
        <v>290</v>
      </c>
      <c r="E23" s="336" t="s">
        <v>265</v>
      </c>
      <c r="F23" s="867">
        <v>602258</v>
      </c>
      <c r="G23" s="867">
        <v>19175118</v>
      </c>
      <c r="H23" s="867">
        <v>6642873</v>
      </c>
      <c r="I23" s="867">
        <v>3619900</v>
      </c>
      <c r="J23" s="868">
        <v>0</v>
      </c>
    </row>
    <row r="24" spans="2:10" x14ac:dyDescent="0.25">
      <c r="B24" s="115"/>
      <c r="D24" s="337" t="s">
        <v>273</v>
      </c>
      <c r="E24" s="336" t="s">
        <v>265</v>
      </c>
      <c r="F24" s="865">
        <v>602104</v>
      </c>
      <c r="G24" s="865">
        <v>12331488</v>
      </c>
      <c r="H24" s="865">
        <v>3272890</v>
      </c>
      <c r="I24" s="865">
        <v>252585</v>
      </c>
      <c r="J24" s="866"/>
    </row>
    <row r="25" spans="2:10" x14ac:dyDescent="0.25">
      <c r="B25" s="115"/>
      <c r="D25" s="338" t="s">
        <v>274</v>
      </c>
      <c r="E25" s="339" t="s">
        <v>265</v>
      </c>
      <c r="F25" s="869">
        <v>154</v>
      </c>
      <c r="G25" s="869">
        <v>6843630</v>
      </c>
      <c r="H25" s="869">
        <v>3369983</v>
      </c>
      <c r="I25" s="869">
        <v>3367315</v>
      </c>
      <c r="J25" s="870">
        <v>0</v>
      </c>
    </row>
    <row r="26" spans="2:10" x14ac:dyDescent="0.25">
      <c r="B26" s="115"/>
      <c r="E26" s="285"/>
      <c r="I26" s="105"/>
    </row>
    <row r="27" spans="2:10" x14ac:dyDescent="0.25">
      <c r="B27" s="115"/>
      <c r="E27" s="285"/>
    </row>
  </sheetData>
  <mergeCells count="1">
    <mergeCell ref="F11:J11"/>
  </mergeCell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73"/>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40.5703125" style="5" customWidth="1"/>
    <col min="5" max="5" width="17" style="5" customWidth="1"/>
    <col min="6" max="6" width="17.85546875" style="5" customWidth="1"/>
    <col min="7" max="7" width="15.28515625" style="5" customWidth="1"/>
    <col min="8" max="8" width="14.7109375" style="5" customWidth="1"/>
    <col min="9" max="9" width="15.140625" style="5" customWidth="1"/>
    <col min="10" max="10" width="4" style="5" customWidth="1"/>
    <col min="11" max="22" width="3.85546875" style="5" customWidth="1"/>
    <col min="23" max="923" width="9.140625" style="5"/>
  </cols>
  <sheetData>
    <row r="1" spans="2:22" ht="21" customHeight="1" x14ac:dyDescent="0.25">
      <c r="B1" s="81"/>
      <c r="C1" s="70"/>
      <c r="D1" s="73" t="s">
        <v>0</v>
      </c>
      <c r="E1" s="146"/>
      <c r="F1" s="146"/>
      <c r="G1" s="146"/>
      <c r="H1" s="146"/>
      <c r="I1" s="146"/>
      <c r="K1" s="1150" t="s">
        <v>241</v>
      </c>
      <c r="L1" s="1151"/>
      <c r="M1" s="1151"/>
      <c r="N1" s="1151"/>
      <c r="O1" s="1151"/>
      <c r="P1" s="1151"/>
      <c r="Q1" s="1151" t="s">
        <v>242</v>
      </c>
      <c r="R1" s="1152"/>
      <c r="S1" s="1152"/>
      <c r="T1" s="1152"/>
      <c r="U1" s="1152"/>
      <c r="V1" s="1153"/>
    </row>
    <row r="2" spans="2:22" ht="21" customHeight="1" x14ac:dyDescent="0.25">
      <c r="B2" s="84"/>
      <c r="C2" s="71"/>
      <c r="D2" s="72" t="s">
        <v>66</v>
      </c>
      <c r="E2" s="146"/>
      <c r="F2" s="146"/>
      <c r="G2" s="146"/>
      <c r="H2" s="146"/>
      <c r="I2" s="146"/>
      <c r="K2" s="1154" t="s">
        <v>243</v>
      </c>
      <c r="L2" s="1155"/>
      <c r="M2" s="1155"/>
      <c r="N2" s="1155"/>
      <c r="O2" s="1155"/>
      <c r="P2" s="1155"/>
      <c r="Q2" s="1155" t="s">
        <v>244</v>
      </c>
      <c r="R2" s="1156"/>
      <c r="S2" s="1156"/>
      <c r="T2" s="1156"/>
      <c r="U2" s="1156"/>
      <c r="V2" s="1157"/>
    </row>
    <row r="3" spans="2:22" ht="21" customHeight="1" x14ac:dyDescent="0.25">
      <c r="B3" s="81"/>
      <c r="C3" s="70"/>
      <c r="D3" s="73" t="s">
        <v>5461</v>
      </c>
      <c r="E3" s="146"/>
      <c r="F3" s="146"/>
      <c r="G3" s="146"/>
      <c r="H3" s="146"/>
      <c r="I3" s="146"/>
      <c r="K3" s="1158" t="s">
        <v>245</v>
      </c>
      <c r="L3" s="1159"/>
      <c r="M3" s="1159"/>
      <c r="N3" s="1159"/>
      <c r="O3" s="1159"/>
      <c r="P3" s="1159"/>
      <c r="Q3" s="1159" t="s">
        <v>246</v>
      </c>
      <c r="R3" s="1160"/>
      <c r="S3" s="1160"/>
      <c r="T3" s="1160"/>
      <c r="U3" s="1160"/>
      <c r="V3" s="1161"/>
    </row>
    <row r="4" spans="2:22" s="5" customFormat="1" ht="18.75" x14ac:dyDescent="0.25">
      <c r="B4" s="340"/>
      <c r="C4" s="340"/>
      <c r="D4" s="88" t="s">
        <v>744</v>
      </c>
      <c r="E4" s="341"/>
      <c r="F4" s="341"/>
      <c r="G4" s="341"/>
      <c r="H4" s="341"/>
      <c r="I4" s="341"/>
      <c r="K4" s="1162" t="s">
        <v>5450</v>
      </c>
      <c r="L4" s="1163"/>
      <c r="M4" s="1163"/>
      <c r="N4" s="1163"/>
      <c r="O4" s="1163"/>
      <c r="P4" s="1163"/>
      <c r="Q4" s="1163" t="s">
        <v>249</v>
      </c>
      <c r="R4" s="1164"/>
      <c r="S4" s="1164"/>
      <c r="T4" s="1164"/>
      <c r="U4" s="1164"/>
      <c r="V4" s="1165"/>
    </row>
    <row r="5" spans="2:22" s="5" customFormat="1" ht="18.75" customHeight="1" x14ac:dyDescent="0.25">
      <c r="B5" s="340"/>
      <c r="C5" s="340"/>
      <c r="D5" s="88" t="s">
        <v>745</v>
      </c>
      <c r="E5" s="341"/>
      <c r="F5" s="341"/>
      <c r="G5" s="341"/>
      <c r="H5" s="341"/>
      <c r="I5" s="341"/>
    </row>
    <row r="6" spans="2:22" ht="14.25" customHeight="1" x14ac:dyDescent="0.25">
      <c r="B6" s="19"/>
      <c r="C6" s="19"/>
      <c r="D6" s="19"/>
      <c r="E6" s="19"/>
      <c r="F6" s="19"/>
    </row>
    <row r="7" spans="2:22" ht="18.75" customHeight="1" x14ac:dyDescent="0.25">
      <c r="B7" s="75" t="s">
        <v>450</v>
      </c>
      <c r="C7" s="157"/>
      <c r="D7" s="157"/>
      <c r="E7" s="157"/>
      <c r="F7" s="157"/>
      <c r="G7" s="157"/>
      <c r="H7" s="157"/>
      <c r="I7" s="157"/>
    </row>
    <row r="8" spans="2:22" x14ac:dyDescent="0.25">
      <c r="B8" s="77" t="s">
        <v>697</v>
      </c>
      <c r="C8" s="77"/>
      <c r="D8" s="77"/>
      <c r="E8" s="77"/>
      <c r="F8" s="77"/>
      <c r="G8" s="77"/>
      <c r="H8" s="77"/>
      <c r="I8" s="77"/>
    </row>
    <row r="9" spans="2:22" x14ac:dyDescent="0.25">
      <c r="B9" s="115"/>
      <c r="C9" s="343"/>
    </row>
    <row r="10" spans="2:22" s="5" customFormat="1" x14ac:dyDescent="0.25">
      <c r="D10" s="344" t="s">
        <v>160</v>
      </c>
      <c r="E10" s="324"/>
      <c r="F10" s="324"/>
      <c r="G10" s="324"/>
      <c r="H10" s="324"/>
      <c r="I10" s="324"/>
    </row>
    <row r="11" spans="2:22" s="5" customFormat="1" x14ac:dyDescent="0.25">
      <c r="H11" s="90"/>
      <c r="I11" s="90"/>
    </row>
    <row r="12" spans="2:22" ht="18" customHeight="1" x14ac:dyDescent="0.25">
      <c r="D12" s="104" t="s">
        <v>746</v>
      </c>
      <c r="E12" s="188" t="s">
        <v>261</v>
      </c>
      <c r="F12" s="345" t="s">
        <v>166</v>
      </c>
      <c r="G12" s="90"/>
      <c r="H12" s="104"/>
      <c r="I12" s="90"/>
    </row>
    <row r="13" spans="2:22" ht="15" customHeight="1" x14ac:dyDescent="0.25">
      <c r="D13" s="346"/>
      <c r="E13" s="347" t="s">
        <v>314</v>
      </c>
      <c r="F13" s="153"/>
      <c r="G13" s="90"/>
      <c r="H13" s="104"/>
      <c r="I13" s="90"/>
    </row>
    <row r="14" spans="2:22" x14ac:dyDescent="0.25">
      <c r="B14" s="115"/>
      <c r="D14" s="348"/>
      <c r="E14" s="349" t="s">
        <v>314</v>
      </c>
      <c r="F14" s="122"/>
      <c r="G14" s="90"/>
      <c r="H14" s="90"/>
      <c r="I14" s="90"/>
    </row>
    <row r="15" spans="2:22" x14ac:dyDescent="0.25">
      <c r="B15" s="115"/>
      <c r="D15" s="350"/>
      <c r="E15" s="351" t="s">
        <v>314</v>
      </c>
      <c r="F15" s="126"/>
      <c r="G15" s="90"/>
      <c r="H15" s="90"/>
      <c r="I15" s="90"/>
    </row>
    <row r="16" spans="2:22" s="5" customFormat="1" x14ac:dyDescent="0.25">
      <c r="D16" s="127" t="s">
        <v>747</v>
      </c>
      <c r="E16" s="128" t="s">
        <v>314</v>
      </c>
      <c r="F16" s="129">
        <v>0</v>
      </c>
      <c r="G16" s="90"/>
      <c r="H16" s="90"/>
      <c r="I16" s="90"/>
    </row>
    <row r="17" spans="2:9" x14ac:dyDescent="0.25">
      <c r="B17" s="115"/>
      <c r="D17" s="90"/>
      <c r="E17" s="90"/>
      <c r="F17" s="90"/>
      <c r="G17" s="90"/>
      <c r="H17" s="90"/>
      <c r="I17" s="90"/>
    </row>
    <row r="18" spans="2:9" ht="18.75" customHeight="1" x14ac:dyDescent="0.25">
      <c r="B18" s="75" t="s">
        <v>602</v>
      </c>
      <c r="C18" s="157"/>
      <c r="D18" s="352"/>
      <c r="E18" s="352"/>
      <c r="F18" s="352"/>
      <c r="G18" s="352"/>
      <c r="H18" s="352"/>
      <c r="I18" s="352"/>
    </row>
    <row r="19" spans="2:9" ht="18.75" customHeight="1" x14ac:dyDescent="0.25">
      <c r="B19" s="75" t="s">
        <v>748</v>
      </c>
      <c r="C19" s="157"/>
      <c r="D19" s="352"/>
      <c r="E19" s="352"/>
      <c r="F19" s="352"/>
      <c r="G19" s="352"/>
      <c r="H19" s="352"/>
      <c r="I19" s="352"/>
    </row>
    <row r="20" spans="2:9" x14ac:dyDescent="0.25">
      <c r="B20" s="77" t="s">
        <v>749</v>
      </c>
      <c r="C20" s="77"/>
      <c r="D20" s="77"/>
      <c r="E20" s="77"/>
      <c r="F20" s="77"/>
      <c r="G20" s="77"/>
      <c r="H20" s="77"/>
      <c r="I20" s="77"/>
    </row>
    <row r="21" spans="2:9" s="5" customFormat="1" x14ac:dyDescent="0.25">
      <c r="D21" s="103"/>
      <c r="E21" s="90"/>
      <c r="F21" s="90"/>
      <c r="G21" s="90"/>
      <c r="H21" s="90"/>
      <c r="I21" s="90"/>
    </row>
    <row r="22" spans="2:9" s="5" customFormat="1" x14ac:dyDescent="0.25">
      <c r="D22" s="344" t="s">
        <v>161</v>
      </c>
      <c r="E22" s="324"/>
      <c r="F22" s="324"/>
      <c r="G22" s="324"/>
      <c r="H22" s="324"/>
      <c r="I22" s="324"/>
    </row>
    <row r="23" spans="2:9" s="5" customFormat="1" x14ac:dyDescent="0.25">
      <c r="I23" s="90"/>
    </row>
    <row r="24" spans="2:9" ht="41.25" customHeight="1" x14ac:dyDescent="0.25">
      <c r="B24" s="115"/>
      <c r="D24" s="135" t="s">
        <v>749</v>
      </c>
      <c r="E24" s="90"/>
      <c r="F24" s="106" t="s">
        <v>486</v>
      </c>
      <c r="G24" s="106" t="s">
        <v>750</v>
      </c>
      <c r="H24" s="90"/>
      <c r="I24" s="90"/>
    </row>
    <row r="25" spans="2:9" ht="15" customHeight="1" x14ac:dyDescent="0.25">
      <c r="D25" s="104" t="s">
        <v>751</v>
      </c>
      <c r="E25" s="107" t="s">
        <v>261</v>
      </c>
      <c r="F25" s="353" t="s">
        <v>752</v>
      </c>
      <c r="G25" s="121" t="s">
        <v>265</v>
      </c>
      <c r="H25" s="90"/>
      <c r="I25" s="90"/>
    </row>
    <row r="26" spans="2:9" x14ac:dyDescent="0.25">
      <c r="D26" s="110" t="s">
        <v>753</v>
      </c>
      <c r="E26" s="150"/>
      <c r="F26" s="112"/>
      <c r="G26" s="153"/>
      <c r="H26" s="90"/>
      <c r="I26" s="90"/>
    </row>
    <row r="27" spans="2:9" x14ac:dyDescent="0.25">
      <c r="D27" s="116" t="s">
        <v>754</v>
      </c>
      <c r="E27" s="251"/>
      <c r="F27" s="118"/>
      <c r="G27" s="122"/>
      <c r="H27" s="90"/>
      <c r="I27" s="90"/>
    </row>
    <row r="28" spans="2:9" x14ac:dyDescent="0.25">
      <c r="D28" s="123" t="s">
        <v>755</v>
      </c>
      <c r="E28" s="154"/>
      <c r="F28" s="125"/>
      <c r="G28" s="126"/>
      <c r="H28" s="90"/>
      <c r="I28" s="104"/>
    </row>
    <row r="29" spans="2:9" s="5" customFormat="1" x14ac:dyDescent="0.25">
      <c r="B29" s="115"/>
      <c r="D29" s="104" t="s">
        <v>756</v>
      </c>
      <c r="E29" s="107" t="s">
        <v>261</v>
      </c>
      <c r="F29" s="353" t="s">
        <v>757</v>
      </c>
      <c r="G29" s="121" t="s">
        <v>265</v>
      </c>
      <c r="H29" s="90"/>
      <c r="I29" s="90"/>
    </row>
    <row r="30" spans="2:9" x14ac:dyDescent="0.25">
      <c r="B30" s="115"/>
      <c r="D30" s="110" t="s">
        <v>753</v>
      </c>
      <c r="E30" s="150"/>
      <c r="F30" s="112"/>
      <c r="G30" s="153"/>
      <c r="H30" s="90"/>
      <c r="I30" s="90"/>
    </row>
    <row r="31" spans="2:9" x14ac:dyDescent="0.25">
      <c r="B31" s="115"/>
      <c r="D31" s="116" t="s">
        <v>754</v>
      </c>
      <c r="E31" s="312"/>
      <c r="F31" s="118"/>
      <c r="G31" s="122"/>
      <c r="H31" s="90"/>
      <c r="I31" s="90"/>
    </row>
    <row r="32" spans="2:9" x14ac:dyDescent="0.25">
      <c r="B32" s="115"/>
      <c r="D32" s="123" t="s">
        <v>755</v>
      </c>
      <c r="E32" s="154"/>
      <c r="F32" s="125"/>
      <c r="G32" s="126"/>
      <c r="H32" s="90"/>
      <c r="I32" s="104"/>
    </row>
    <row r="33" spans="2:9" s="5" customFormat="1" x14ac:dyDescent="0.25">
      <c r="B33" s="115"/>
      <c r="D33" s="104" t="s">
        <v>758</v>
      </c>
      <c r="E33" s="107" t="s">
        <v>261</v>
      </c>
      <c r="F33" s="353" t="s">
        <v>759</v>
      </c>
      <c r="G33" s="121" t="s">
        <v>265</v>
      </c>
      <c r="H33" s="90"/>
      <c r="I33" s="90"/>
    </row>
    <row r="34" spans="2:9" x14ac:dyDescent="0.25">
      <c r="D34" s="110" t="s">
        <v>753</v>
      </c>
      <c r="E34" s="150"/>
      <c r="F34" s="112"/>
      <c r="G34" s="153"/>
      <c r="H34" s="90"/>
      <c r="I34" s="90"/>
    </row>
    <row r="35" spans="2:9" x14ac:dyDescent="0.25">
      <c r="D35" s="116" t="s">
        <v>754</v>
      </c>
      <c r="E35" s="312"/>
      <c r="F35" s="118"/>
      <c r="G35" s="122"/>
      <c r="H35" s="90"/>
      <c r="I35" s="90"/>
    </row>
    <row r="36" spans="2:9" x14ac:dyDescent="0.25">
      <c r="D36" s="123" t="s">
        <v>755</v>
      </c>
      <c r="E36" s="154"/>
      <c r="F36" s="125"/>
      <c r="G36" s="126"/>
      <c r="H36" s="90"/>
      <c r="I36" s="90"/>
    </row>
    <row r="37" spans="2:9" x14ac:dyDescent="0.25">
      <c r="D37" s="354"/>
      <c r="E37" s="90"/>
      <c r="F37" s="90"/>
      <c r="G37" s="90"/>
      <c r="H37" s="90"/>
      <c r="I37" s="90"/>
    </row>
    <row r="38" spans="2:9" x14ac:dyDescent="0.25">
      <c r="D38" s="90"/>
      <c r="E38" s="90"/>
      <c r="F38" s="90"/>
      <c r="G38" s="90"/>
      <c r="H38" s="90"/>
      <c r="I38" s="90"/>
    </row>
    <row r="39" spans="2:9" ht="18.75" customHeight="1" x14ac:dyDescent="0.25">
      <c r="B39" s="75" t="s">
        <v>450</v>
      </c>
      <c r="C39" s="157"/>
      <c r="D39" s="352"/>
      <c r="E39" s="352"/>
      <c r="F39" s="352"/>
      <c r="G39" s="352"/>
      <c r="H39" s="352"/>
      <c r="I39" s="352"/>
    </row>
    <row r="40" spans="2:9" x14ac:dyDescent="0.25">
      <c r="B40" s="77" t="s">
        <v>697</v>
      </c>
      <c r="C40" s="77"/>
      <c r="D40" s="77"/>
      <c r="E40" s="77"/>
      <c r="F40" s="77"/>
      <c r="G40" s="77"/>
      <c r="H40" s="77"/>
      <c r="I40" s="77"/>
    </row>
    <row r="41" spans="2:9" ht="18.75" customHeight="1" x14ac:dyDescent="0.25">
      <c r="B41" s="75" t="s">
        <v>748</v>
      </c>
      <c r="C41" s="157"/>
      <c r="D41" s="352"/>
      <c r="E41" s="352"/>
      <c r="F41" s="352"/>
      <c r="G41" s="352"/>
      <c r="H41" s="352"/>
      <c r="I41" s="352"/>
    </row>
    <row r="42" spans="2:9" x14ac:dyDescent="0.25">
      <c r="B42" s="77" t="s">
        <v>760</v>
      </c>
      <c r="C42" s="77"/>
      <c r="D42" s="77"/>
      <c r="E42" s="77"/>
      <c r="F42" s="77"/>
      <c r="G42" s="77"/>
      <c r="H42" s="77"/>
      <c r="I42" s="77"/>
    </row>
    <row r="43" spans="2:9" s="5" customFormat="1" x14ac:dyDescent="0.25">
      <c r="B43" s="104"/>
      <c r="D43" s="103"/>
      <c r="E43" s="90"/>
      <c r="F43" s="90"/>
      <c r="G43" s="90"/>
      <c r="H43" s="90"/>
      <c r="I43" s="90"/>
    </row>
    <row r="44" spans="2:9" s="5" customFormat="1" ht="15.75" customHeight="1" x14ac:dyDescent="0.25">
      <c r="B44" s="104"/>
      <c r="D44" s="100" t="s">
        <v>165</v>
      </c>
      <c r="E44" s="324"/>
      <c r="F44" s="324"/>
      <c r="G44" s="324"/>
      <c r="H44" s="324"/>
      <c r="I44" s="324"/>
    </row>
    <row r="45" spans="2:9" s="5" customFormat="1" x14ac:dyDescent="0.25">
      <c r="B45" s="104"/>
      <c r="D45" s="103"/>
      <c r="E45" s="90"/>
      <c r="F45" s="90"/>
      <c r="G45" s="90"/>
      <c r="H45" s="90"/>
      <c r="I45" s="90"/>
    </row>
    <row r="46" spans="2:9" ht="21" customHeight="1" x14ac:dyDescent="0.25">
      <c r="E46" s="103"/>
      <c r="F46" s="1394" t="s">
        <v>292</v>
      </c>
      <c r="G46" s="1394"/>
      <c r="H46" s="1394"/>
      <c r="I46" s="1394"/>
    </row>
    <row r="47" spans="2:9" ht="16.5" customHeight="1" x14ac:dyDescent="0.25">
      <c r="E47" s="103"/>
      <c r="F47" s="1395" t="s">
        <v>166</v>
      </c>
      <c r="G47" s="1396" t="s">
        <v>291</v>
      </c>
      <c r="H47" s="1396"/>
      <c r="I47" s="1396"/>
    </row>
    <row r="48" spans="2:9" ht="37.5" customHeight="1" x14ac:dyDescent="0.25">
      <c r="D48" s="135" t="s">
        <v>697</v>
      </c>
      <c r="E48" s="90"/>
      <c r="F48" s="1395"/>
      <c r="G48" s="247" t="s">
        <v>761</v>
      </c>
      <c r="H48" s="248" t="s">
        <v>297</v>
      </c>
      <c r="I48" s="249" t="s">
        <v>298</v>
      </c>
    </row>
    <row r="49" spans="2:9" ht="15" customHeight="1" x14ac:dyDescent="0.25">
      <c r="D49" s="104" t="s">
        <v>762</v>
      </c>
      <c r="E49" s="107" t="s">
        <v>261</v>
      </c>
      <c r="F49" s="121" t="s">
        <v>314</v>
      </c>
      <c r="G49" s="121" t="s">
        <v>265</v>
      </c>
      <c r="H49" s="121" t="s">
        <v>265</v>
      </c>
      <c r="I49" s="121" t="s">
        <v>265</v>
      </c>
    </row>
    <row r="50" spans="2:9" ht="15" customHeight="1" x14ac:dyDescent="0.25">
      <c r="B50" s="115"/>
      <c r="D50" s="871"/>
      <c r="E50" s="355"/>
      <c r="F50" s="112"/>
      <c r="G50" s="112">
        <v>0</v>
      </c>
      <c r="H50" s="112"/>
      <c r="I50" s="153"/>
    </row>
    <row r="51" spans="2:9" ht="15" customHeight="1" x14ac:dyDescent="0.25">
      <c r="B51" s="115"/>
      <c r="D51" s="872"/>
      <c r="E51" s="356"/>
      <c r="F51" s="118"/>
      <c r="G51" s="118">
        <v>0</v>
      </c>
      <c r="H51" s="118"/>
      <c r="I51" s="122"/>
    </row>
    <row r="52" spans="2:9" ht="15" customHeight="1" x14ac:dyDescent="0.25">
      <c r="B52" s="115"/>
      <c r="D52" s="873"/>
      <c r="E52" s="357"/>
      <c r="F52" s="125"/>
      <c r="G52" s="125">
        <v>0</v>
      </c>
      <c r="H52" s="125"/>
      <c r="I52" s="126"/>
    </row>
    <row r="53" spans="2:9" s="5" customFormat="1" ht="15" customHeight="1" x14ac:dyDescent="0.25">
      <c r="D53" s="270" t="s">
        <v>764</v>
      </c>
      <c r="E53" s="272"/>
      <c r="F53" s="272">
        <v>0</v>
      </c>
      <c r="G53" s="272">
        <v>0</v>
      </c>
      <c r="H53" s="272">
        <v>0</v>
      </c>
      <c r="I53" s="272">
        <v>0</v>
      </c>
    </row>
    <row r="54" spans="2:9" x14ac:dyDescent="0.25">
      <c r="B54" s="115"/>
      <c r="D54" s="90"/>
      <c r="E54" s="90"/>
      <c r="F54" s="90"/>
      <c r="G54" s="90"/>
      <c r="H54" s="90"/>
      <c r="I54" s="90"/>
    </row>
    <row r="55" spans="2:9" ht="18.75" customHeight="1" x14ac:dyDescent="0.25">
      <c r="B55" s="75" t="s">
        <v>526</v>
      </c>
      <c r="C55" s="157"/>
      <c r="D55" s="352"/>
      <c r="E55" s="352"/>
      <c r="F55" s="352"/>
      <c r="G55" s="352"/>
      <c r="H55" s="352"/>
      <c r="I55" s="352"/>
    </row>
    <row r="56" spans="2:9" x14ac:dyDescent="0.25">
      <c r="B56" s="77" t="s">
        <v>749</v>
      </c>
      <c r="C56" s="77"/>
      <c r="D56" s="77"/>
      <c r="E56" s="77"/>
      <c r="F56" s="77"/>
      <c r="G56" s="77"/>
      <c r="H56" s="77"/>
      <c r="I56" s="77"/>
    </row>
    <row r="57" spans="2:9" x14ac:dyDescent="0.25">
      <c r="B57" s="115"/>
      <c r="C57" s="343"/>
      <c r="E57" s="90"/>
      <c r="F57" s="90"/>
      <c r="G57" s="90"/>
      <c r="H57" s="90"/>
      <c r="I57" s="90"/>
    </row>
    <row r="58" spans="2:9" x14ac:dyDescent="0.25">
      <c r="D58" s="344" t="s">
        <v>164</v>
      </c>
      <c r="E58" s="324"/>
      <c r="F58" s="324"/>
      <c r="G58" s="324"/>
      <c r="H58" s="324"/>
      <c r="I58" s="324"/>
    </row>
    <row r="59" spans="2:9" x14ac:dyDescent="0.25">
      <c r="D59" s="99"/>
      <c r="E59" s="99"/>
      <c r="F59" s="99"/>
      <c r="G59" s="99"/>
      <c r="H59" s="99"/>
      <c r="I59" s="90"/>
    </row>
    <row r="60" spans="2:9" ht="33" customHeight="1" x14ac:dyDescent="0.25">
      <c r="D60" s="135" t="s">
        <v>749</v>
      </c>
      <c r="E60" s="99"/>
      <c r="F60" s="99"/>
      <c r="G60" s="99"/>
      <c r="H60" s="99"/>
      <c r="I60" s="90"/>
    </row>
    <row r="61" spans="2:9" ht="20.25" customHeight="1" x14ac:dyDescent="0.25">
      <c r="B61" s="115"/>
      <c r="D61" s="131" t="s">
        <v>765</v>
      </c>
      <c r="E61" s="107" t="s">
        <v>261</v>
      </c>
      <c r="F61" s="189" t="s">
        <v>766</v>
      </c>
      <c r="G61" s="90"/>
      <c r="H61" s="104"/>
      <c r="I61" s="90"/>
    </row>
    <row r="62" spans="2:9" x14ac:dyDescent="0.25">
      <c r="B62" s="115"/>
      <c r="D62" s="346"/>
      <c r="E62" s="150" t="s">
        <v>767</v>
      </c>
      <c r="F62" s="153"/>
      <c r="G62" s="90"/>
      <c r="H62" s="104"/>
      <c r="I62" s="104"/>
    </row>
    <row r="63" spans="2:9" x14ac:dyDescent="0.25">
      <c r="B63" s="115"/>
      <c r="D63" s="350"/>
      <c r="E63" s="154" t="s">
        <v>767</v>
      </c>
      <c r="F63" s="126"/>
      <c r="G63" s="90"/>
      <c r="H63" s="90"/>
      <c r="I63" s="358"/>
    </row>
    <row r="64" spans="2:9" x14ac:dyDescent="0.25">
      <c r="B64" s="115"/>
      <c r="D64" s="131" t="s">
        <v>768</v>
      </c>
      <c r="E64" s="104"/>
      <c r="F64" s="104"/>
      <c r="G64" s="90"/>
      <c r="H64" s="90"/>
      <c r="I64" s="90"/>
    </row>
    <row r="65" spans="2:9" x14ac:dyDescent="0.25">
      <c r="B65" s="115"/>
      <c r="D65" s="346"/>
      <c r="E65" s="150" t="s">
        <v>769</v>
      </c>
      <c r="F65" s="153"/>
      <c r="G65" s="90"/>
      <c r="H65" s="90"/>
      <c r="I65" s="90"/>
    </row>
    <row r="66" spans="2:9" x14ac:dyDescent="0.25">
      <c r="D66" s="350"/>
      <c r="E66" s="154" t="s">
        <v>769</v>
      </c>
      <c r="F66" s="126"/>
      <c r="G66" s="90"/>
      <c r="H66" s="90"/>
      <c r="I66" s="90"/>
    </row>
    <row r="67" spans="2:9" x14ac:dyDescent="0.25">
      <c r="B67" s="115"/>
      <c r="C67" s="343"/>
      <c r="D67" s="131" t="s">
        <v>770</v>
      </c>
      <c r="E67" s="104"/>
      <c r="F67" s="104"/>
      <c r="G67" s="90"/>
      <c r="H67" s="90"/>
      <c r="I67" s="90"/>
    </row>
    <row r="68" spans="2:9" x14ac:dyDescent="0.25">
      <c r="D68" s="346"/>
      <c r="E68" s="150" t="s">
        <v>771</v>
      </c>
      <c r="F68" s="153"/>
      <c r="G68" s="90"/>
      <c r="H68" s="90"/>
      <c r="I68" s="90"/>
    </row>
    <row r="69" spans="2:9" x14ac:dyDescent="0.25">
      <c r="D69" s="350"/>
      <c r="E69" s="154" t="s">
        <v>771</v>
      </c>
      <c r="F69" s="126"/>
      <c r="G69" s="90"/>
      <c r="H69" s="90"/>
      <c r="I69" s="90"/>
    </row>
    <row r="70" spans="2:9" x14ac:dyDescent="0.25">
      <c r="D70" s="289"/>
      <c r="E70" s="90"/>
      <c r="F70" s="90"/>
      <c r="G70" s="90"/>
      <c r="H70" s="90"/>
      <c r="I70" s="90"/>
    </row>
    <row r="71" spans="2:9" x14ac:dyDescent="0.25">
      <c r="D71" s="90"/>
      <c r="E71" s="90"/>
      <c r="F71" s="90"/>
      <c r="G71" s="90"/>
      <c r="H71" s="90"/>
      <c r="I71" s="90"/>
    </row>
    <row r="73" spans="2:9" x14ac:dyDescent="0.25">
      <c r="D73" s="160"/>
      <c r="E73" s="161"/>
      <c r="F73" s="161"/>
    </row>
  </sheetData>
  <mergeCells count="3">
    <mergeCell ref="F46:I46"/>
    <mergeCell ref="F47:F48"/>
    <mergeCell ref="G47:I47"/>
  </mergeCells>
  <dataValidations count="1">
    <dataValidation allowBlank="1" showErrorMessage="1" sqref="A60:AIM69 A6:XFD59 A70:XFD1073 A1:AIM5" xr:uid="{00000000-0002-0000-0E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workbookViewId="0"/>
  </sheetViews>
  <sheetFormatPr defaultColWidth="9.140625" defaultRowHeight="15" x14ac:dyDescent="0.25"/>
  <cols>
    <col min="1" max="1" width="9.140625" style="780"/>
    <col min="2" max="2" width="16.42578125" style="780" customWidth="1"/>
    <col min="3" max="3" width="1.7109375" style="780" customWidth="1"/>
    <col min="4" max="4" width="35.85546875" style="780" customWidth="1"/>
    <col min="5" max="5" width="21.5703125" style="780" customWidth="1"/>
    <col min="6" max="6" width="23.85546875" style="780" customWidth="1"/>
    <col min="7" max="12" width="14.28515625" style="780" customWidth="1"/>
    <col min="13" max="13" width="1.7109375" style="780" customWidth="1"/>
    <col min="14" max="14" width="7.140625" style="780" customWidth="1"/>
    <col min="15" max="26" width="3.85546875" style="780" customWidth="1"/>
    <col min="27" max="923" width="9.140625" style="780"/>
    <col min="924" max="16384" width="9.140625" style="1179"/>
  </cols>
  <sheetData>
    <row r="1" spans="2:26" s="210" customFormat="1" ht="18.75" customHeight="1" x14ac:dyDescent="0.3">
      <c r="B1" s="73"/>
      <c r="C1" s="73"/>
      <c r="D1" s="73" t="s">
        <v>0</v>
      </c>
      <c r="E1" s="359"/>
      <c r="F1" s="359"/>
      <c r="G1" s="359"/>
      <c r="H1" s="359"/>
      <c r="I1" s="359"/>
      <c r="J1" s="359"/>
      <c r="K1" s="359"/>
      <c r="L1" s="359"/>
      <c r="O1" s="1150" t="s">
        <v>241</v>
      </c>
      <c r="P1" s="1151"/>
      <c r="Q1" s="1151"/>
      <c r="R1" s="1151"/>
      <c r="S1" s="1151"/>
      <c r="T1" s="1151"/>
      <c r="U1" s="1151" t="s">
        <v>242</v>
      </c>
      <c r="V1" s="1152"/>
      <c r="W1" s="1152"/>
      <c r="X1" s="1152"/>
      <c r="Y1" s="1152"/>
      <c r="Z1" s="1153"/>
    </row>
    <row r="2" spans="2:26" s="210" customFormat="1" ht="18.75" customHeight="1" x14ac:dyDescent="0.3">
      <c r="B2" s="72"/>
      <c r="C2" s="72"/>
      <c r="D2" s="72" t="s">
        <v>66</v>
      </c>
      <c r="E2" s="359"/>
      <c r="F2" s="359"/>
      <c r="G2" s="359"/>
      <c r="H2" s="359"/>
      <c r="I2" s="359"/>
      <c r="J2" s="359"/>
      <c r="K2" s="359"/>
      <c r="L2" s="359"/>
      <c r="O2" s="1154" t="s">
        <v>243</v>
      </c>
      <c r="P2" s="1155"/>
      <c r="Q2" s="1155"/>
      <c r="R2" s="1155"/>
      <c r="S2" s="1155"/>
      <c r="T2" s="1155"/>
      <c r="U2" s="1155" t="s">
        <v>244</v>
      </c>
      <c r="V2" s="1156"/>
      <c r="W2" s="1156"/>
      <c r="X2" s="1156"/>
      <c r="Y2" s="1156"/>
      <c r="Z2" s="1157"/>
    </row>
    <row r="3" spans="2:26" s="210" customFormat="1" ht="18.75" customHeight="1" x14ac:dyDescent="0.3">
      <c r="B3" s="73"/>
      <c r="C3" s="73"/>
      <c r="D3" s="73" t="s">
        <v>5461</v>
      </c>
      <c r="E3" s="359"/>
      <c r="F3" s="359"/>
      <c r="G3" s="359"/>
      <c r="H3" s="359"/>
      <c r="I3" s="359"/>
      <c r="J3" s="359"/>
      <c r="K3" s="359"/>
      <c r="L3" s="359"/>
      <c r="O3" s="1158" t="s">
        <v>245</v>
      </c>
      <c r="P3" s="1159"/>
      <c r="Q3" s="1159"/>
      <c r="R3" s="1159"/>
      <c r="S3" s="1159"/>
      <c r="T3" s="1159"/>
      <c r="U3" s="1159" t="s">
        <v>246</v>
      </c>
      <c r="V3" s="1160"/>
      <c r="W3" s="1160"/>
      <c r="X3" s="1160"/>
      <c r="Y3" s="1160"/>
      <c r="Z3" s="1161"/>
    </row>
    <row r="4" spans="2:26" s="210" customFormat="1" ht="18.75" x14ac:dyDescent="0.3">
      <c r="B4" s="88"/>
      <c r="C4" s="88"/>
      <c r="D4" s="88" t="s">
        <v>772</v>
      </c>
      <c r="E4" s="305"/>
      <c r="F4" s="305"/>
      <c r="G4" s="305"/>
      <c r="H4" s="305"/>
      <c r="I4" s="305"/>
      <c r="J4" s="305"/>
      <c r="K4" s="305"/>
      <c r="L4" s="305"/>
      <c r="O4" s="1162" t="s">
        <v>5450</v>
      </c>
      <c r="P4" s="1163"/>
      <c r="Q4" s="1163"/>
      <c r="R4" s="1163"/>
      <c r="S4" s="1163"/>
      <c r="T4" s="1163"/>
      <c r="U4" s="1163" t="s">
        <v>249</v>
      </c>
      <c r="V4" s="1164"/>
      <c r="W4" s="1164"/>
      <c r="X4" s="1164"/>
      <c r="Y4" s="1164"/>
      <c r="Z4" s="1165"/>
    </row>
    <row r="5" spans="2:26" ht="14.25" customHeight="1" x14ac:dyDescent="0.25">
      <c r="B5" s="1193"/>
      <c r="C5" s="1193"/>
      <c r="D5" s="1193"/>
      <c r="E5" s="1193"/>
      <c r="F5" s="1193"/>
    </row>
    <row r="6" spans="2:26" ht="18.75" customHeight="1" x14ac:dyDescent="0.25">
      <c r="B6" s="75" t="s">
        <v>450</v>
      </c>
      <c r="C6" s="157"/>
      <c r="D6" s="157"/>
      <c r="E6" s="157"/>
      <c r="F6" s="157"/>
      <c r="G6" s="157"/>
      <c r="H6" s="157"/>
      <c r="I6" s="157"/>
      <c r="J6" s="157"/>
      <c r="K6" s="157"/>
      <c r="L6" s="157"/>
    </row>
    <row r="7" spans="2:26" x14ac:dyDescent="0.25">
      <c r="B7" s="1197" t="s">
        <v>773</v>
      </c>
      <c r="C7" s="1197"/>
      <c r="D7" s="1197"/>
      <c r="E7" s="1197"/>
      <c r="F7" s="1197"/>
      <c r="G7" s="1197"/>
      <c r="H7" s="1197"/>
      <c r="I7" s="1197"/>
      <c r="J7" s="1197"/>
      <c r="K7" s="1197"/>
      <c r="L7" s="1197"/>
    </row>
    <row r="9" spans="2:26" ht="18" customHeight="1" x14ac:dyDescent="0.25">
      <c r="B9" s="115"/>
      <c r="C9" s="343"/>
      <c r="D9" s="100" t="s">
        <v>168</v>
      </c>
      <c r="E9" s="360"/>
      <c r="F9" s="360"/>
      <c r="G9" s="324"/>
      <c r="H9" s="361"/>
      <c r="I9" s="324"/>
      <c r="J9" s="1192"/>
      <c r="K9" s="1192"/>
      <c r="L9" s="1192"/>
    </row>
    <row r="10" spans="2:26" x14ac:dyDescent="0.25">
      <c r="B10" s="115"/>
      <c r="C10" s="115"/>
      <c r="D10" s="115"/>
      <c r="E10" s="115"/>
      <c r="F10" s="115"/>
      <c r="G10" s="115"/>
      <c r="H10" s="115"/>
      <c r="I10" s="115"/>
      <c r="J10" s="115"/>
      <c r="K10" s="115"/>
      <c r="L10" s="115"/>
      <c r="M10" s="115"/>
      <c r="N10" s="115"/>
    </row>
    <row r="11" spans="2:26" x14ac:dyDescent="0.25">
      <c r="B11" s="115"/>
      <c r="C11" s="115"/>
      <c r="D11" s="135" t="s">
        <v>774</v>
      </c>
      <c r="E11" s="103"/>
      <c r="F11" s="103"/>
      <c r="G11" s="90"/>
      <c r="H11" s="362"/>
      <c r="I11" s="90"/>
    </row>
    <row r="12" spans="2:26" ht="15" customHeight="1" x14ac:dyDescent="0.25">
      <c r="B12" s="363"/>
      <c r="C12" s="99"/>
      <c r="D12" s="104" t="s">
        <v>775</v>
      </c>
      <c r="E12" s="364" t="s">
        <v>261</v>
      </c>
      <c r="F12" s="345" t="s">
        <v>166</v>
      </c>
      <c r="G12" s="90"/>
      <c r="H12" s="90"/>
      <c r="I12" s="90"/>
    </row>
    <row r="13" spans="2:26" x14ac:dyDescent="0.25">
      <c r="B13" s="363"/>
      <c r="C13" s="99"/>
      <c r="D13" s="239" t="s">
        <v>776</v>
      </c>
      <c r="E13" s="150" t="s">
        <v>495</v>
      </c>
      <c r="F13" s="153">
        <v>0</v>
      </c>
      <c r="G13" s="90"/>
      <c r="H13" s="90"/>
      <c r="I13" s="90"/>
    </row>
    <row r="14" spans="2:26" x14ac:dyDescent="0.25">
      <c r="B14" s="363"/>
      <c r="C14" s="99"/>
      <c r="D14" s="241" t="s">
        <v>777</v>
      </c>
      <c r="E14" s="312" t="s">
        <v>495</v>
      </c>
      <c r="F14" s="122">
        <v>0</v>
      </c>
      <c r="G14" s="90"/>
      <c r="H14" s="90"/>
      <c r="I14" s="90"/>
    </row>
    <row r="15" spans="2:26" x14ac:dyDescent="0.25">
      <c r="B15" s="363"/>
      <c r="C15" s="99"/>
      <c r="D15" s="241" t="s">
        <v>778</v>
      </c>
      <c r="E15" s="312" t="s">
        <v>495</v>
      </c>
      <c r="F15" s="122">
        <v>0</v>
      </c>
      <c r="G15" s="90"/>
      <c r="H15" s="90"/>
      <c r="I15" s="90"/>
    </row>
    <row r="16" spans="2:26" x14ac:dyDescent="0.25">
      <c r="B16" s="363"/>
      <c r="C16" s="99"/>
      <c r="D16" s="275" t="s">
        <v>779</v>
      </c>
      <c r="E16" s="154" t="s">
        <v>495</v>
      </c>
      <c r="F16" s="126">
        <v>0</v>
      </c>
      <c r="G16" s="90"/>
      <c r="H16" s="90"/>
      <c r="I16" s="90"/>
    </row>
    <row r="17" spans="2:9" x14ac:dyDescent="0.25">
      <c r="B17" s="115"/>
      <c r="C17" s="99"/>
      <c r="D17" s="104" t="s">
        <v>780</v>
      </c>
      <c r="E17" s="169"/>
      <c r="F17" s="213"/>
      <c r="G17" s="90"/>
      <c r="H17" s="90"/>
      <c r="I17" s="90"/>
    </row>
    <row r="18" spans="2:9" x14ac:dyDescent="0.25">
      <c r="B18" s="99"/>
      <c r="C18" s="99"/>
      <c r="D18" s="239" t="s">
        <v>776</v>
      </c>
      <c r="E18" s="150" t="s">
        <v>495</v>
      </c>
      <c r="F18" s="153">
        <v>0</v>
      </c>
      <c r="G18" s="90"/>
      <c r="H18" s="90"/>
      <c r="I18" s="90"/>
    </row>
    <row r="19" spans="2:9" x14ac:dyDescent="0.25">
      <c r="B19" s="99"/>
      <c r="C19" s="99"/>
      <c r="D19" s="241" t="s">
        <v>777</v>
      </c>
      <c r="E19" s="312" t="s">
        <v>495</v>
      </c>
      <c r="F19" s="122">
        <v>0</v>
      </c>
      <c r="G19" s="90"/>
      <c r="H19" s="90"/>
      <c r="I19" s="90"/>
    </row>
    <row r="20" spans="2:9" x14ac:dyDescent="0.25">
      <c r="B20" s="115"/>
      <c r="C20" s="99"/>
      <c r="D20" s="241" t="s">
        <v>778</v>
      </c>
      <c r="E20" s="312" t="s">
        <v>495</v>
      </c>
      <c r="F20" s="122">
        <v>0</v>
      </c>
      <c r="G20" s="90"/>
      <c r="H20" s="90"/>
      <c r="I20" s="90"/>
    </row>
    <row r="21" spans="2:9" x14ac:dyDescent="0.25">
      <c r="B21" s="115"/>
      <c r="C21" s="99"/>
      <c r="D21" s="275" t="s">
        <v>779</v>
      </c>
      <c r="E21" s="154" t="s">
        <v>495</v>
      </c>
      <c r="F21" s="126">
        <v>0</v>
      </c>
      <c r="G21" s="90"/>
      <c r="H21" s="90"/>
      <c r="I21" s="90"/>
    </row>
    <row r="22" spans="2:9" x14ac:dyDescent="0.25">
      <c r="B22" s="115"/>
      <c r="C22" s="99"/>
      <c r="D22" s="104" t="s">
        <v>781</v>
      </c>
      <c r="E22" s="169"/>
      <c r="F22" s="213"/>
      <c r="G22" s="90"/>
      <c r="H22" s="90"/>
      <c r="I22" s="90"/>
    </row>
    <row r="23" spans="2:9" x14ac:dyDescent="0.25">
      <c r="B23" s="115"/>
      <c r="C23" s="99"/>
      <c r="D23" s="239" t="s">
        <v>776</v>
      </c>
      <c r="E23" s="150" t="s">
        <v>495</v>
      </c>
      <c r="F23" s="153">
        <v>0</v>
      </c>
      <c r="G23" s="90"/>
      <c r="H23" s="90"/>
      <c r="I23" s="90"/>
    </row>
    <row r="24" spans="2:9" x14ac:dyDescent="0.25">
      <c r="B24" s="115"/>
      <c r="C24" s="99"/>
      <c r="D24" s="241" t="s">
        <v>777</v>
      </c>
      <c r="E24" s="312" t="s">
        <v>495</v>
      </c>
      <c r="F24" s="122">
        <v>46</v>
      </c>
      <c r="G24" s="90"/>
      <c r="H24" s="90"/>
      <c r="I24" s="90"/>
    </row>
    <row r="25" spans="2:9" x14ac:dyDescent="0.25">
      <c r="B25" s="115"/>
      <c r="C25" s="99"/>
      <c r="D25" s="241" t="s">
        <v>778</v>
      </c>
      <c r="E25" s="312" t="s">
        <v>495</v>
      </c>
      <c r="F25" s="122">
        <v>30</v>
      </c>
      <c r="G25" s="90"/>
      <c r="H25" s="90"/>
      <c r="I25" s="90"/>
    </row>
    <row r="26" spans="2:9" x14ac:dyDescent="0.25">
      <c r="B26" s="115"/>
      <c r="C26" s="99"/>
      <c r="D26" s="275" t="s">
        <v>779</v>
      </c>
      <c r="E26" s="154" t="s">
        <v>495</v>
      </c>
      <c r="F26" s="126">
        <v>16</v>
      </c>
      <c r="G26" s="90"/>
      <c r="H26" s="90"/>
      <c r="I26" s="90"/>
    </row>
    <row r="27" spans="2:9" x14ac:dyDescent="0.25">
      <c r="B27" s="115"/>
      <c r="C27" s="99"/>
      <c r="D27" s="104" t="s">
        <v>782</v>
      </c>
      <c r="E27" s="169"/>
      <c r="F27" s="213"/>
      <c r="G27" s="90"/>
      <c r="H27" s="90"/>
      <c r="I27" s="90"/>
    </row>
    <row r="28" spans="2:9" x14ac:dyDescent="0.25">
      <c r="B28" s="115"/>
      <c r="C28" s="99"/>
      <c r="D28" s="239" t="s">
        <v>776</v>
      </c>
      <c r="E28" s="150" t="s">
        <v>495</v>
      </c>
      <c r="F28" s="153">
        <v>101532</v>
      </c>
      <c r="G28" s="90"/>
      <c r="H28" s="90"/>
      <c r="I28" s="90"/>
    </row>
    <row r="29" spans="2:9" x14ac:dyDescent="0.25">
      <c r="B29" s="115"/>
      <c r="C29" s="99"/>
      <c r="D29" s="241" t="s">
        <v>777</v>
      </c>
      <c r="E29" s="312" t="s">
        <v>495</v>
      </c>
      <c r="F29" s="122">
        <v>31287</v>
      </c>
      <c r="G29" s="90"/>
      <c r="H29" s="90"/>
      <c r="I29" s="90"/>
    </row>
    <row r="30" spans="2:9" x14ac:dyDescent="0.25">
      <c r="B30" s="115"/>
      <c r="C30" s="99"/>
      <c r="D30" s="241" t="s">
        <v>778</v>
      </c>
      <c r="E30" s="312" t="s">
        <v>495</v>
      </c>
      <c r="F30" s="122">
        <v>96</v>
      </c>
      <c r="G30" s="90"/>
      <c r="H30" s="90"/>
      <c r="I30" s="90"/>
    </row>
    <row r="31" spans="2:9" x14ac:dyDescent="0.25">
      <c r="B31" s="115"/>
      <c r="C31" s="99"/>
      <c r="D31" s="275" t="s">
        <v>779</v>
      </c>
      <c r="E31" s="154" t="s">
        <v>495</v>
      </c>
      <c r="F31" s="126">
        <v>132723</v>
      </c>
      <c r="G31" s="90"/>
      <c r="H31" s="90"/>
      <c r="I31" s="90"/>
    </row>
    <row r="32" spans="2:9" x14ac:dyDescent="0.25">
      <c r="B32" s="115"/>
      <c r="C32" s="99"/>
      <c r="D32" s="90"/>
      <c r="E32" s="90"/>
      <c r="F32" s="90"/>
      <c r="G32" s="90"/>
      <c r="H32" s="90"/>
      <c r="I32" s="90"/>
    </row>
    <row r="33" spans="2:14" ht="18.75" customHeight="1" x14ac:dyDescent="0.25">
      <c r="B33" s="75" t="s">
        <v>602</v>
      </c>
      <c r="C33" s="157"/>
      <c r="D33" s="352"/>
      <c r="E33" s="352"/>
      <c r="F33" s="352"/>
      <c r="G33" s="352"/>
      <c r="H33" s="352"/>
      <c r="I33" s="352"/>
      <c r="J33" s="352"/>
      <c r="K33" s="352"/>
      <c r="L33" s="352"/>
    </row>
    <row r="34" spans="2:14" ht="18.75" customHeight="1" x14ac:dyDescent="0.25">
      <c r="B34" s="75" t="s">
        <v>302</v>
      </c>
      <c r="C34" s="157"/>
      <c r="D34" s="352"/>
      <c r="E34" s="352"/>
      <c r="F34" s="352"/>
      <c r="G34" s="352"/>
      <c r="H34" s="352"/>
      <c r="I34" s="352"/>
      <c r="J34" s="352"/>
      <c r="K34" s="352"/>
      <c r="L34" s="352"/>
    </row>
    <row r="35" spans="2:14" x14ac:dyDescent="0.25">
      <c r="B35" s="75" t="s">
        <v>289</v>
      </c>
      <c r="C35" s="1226"/>
      <c r="D35" s="366"/>
      <c r="E35" s="366"/>
      <c r="F35" s="366"/>
      <c r="G35" s="366"/>
      <c r="H35" s="366"/>
      <c r="I35" s="366"/>
      <c r="J35" s="366"/>
      <c r="K35" s="366"/>
      <c r="L35" s="366"/>
    </row>
    <row r="36" spans="2:14" x14ac:dyDescent="0.25">
      <c r="B36" s="1197" t="s">
        <v>783</v>
      </c>
      <c r="C36" s="1197"/>
      <c r="D36" s="1197"/>
      <c r="E36" s="1197"/>
      <c r="F36" s="1197"/>
      <c r="G36" s="1197"/>
      <c r="H36" s="1197"/>
      <c r="I36" s="1197"/>
      <c r="J36" s="1197"/>
      <c r="K36" s="1197"/>
      <c r="L36" s="1197"/>
      <c r="N36" s="342"/>
    </row>
    <row r="37" spans="2:14" x14ac:dyDescent="0.25">
      <c r="B37" s="1193"/>
      <c r="C37" s="1193"/>
      <c r="D37" s="1193"/>
      <c r="E37" s="1193"/>
      <c r="F37" s="1193"/>
      <c r="G37" s="1193"/>
      <c r="H37" s="1193"/>
      <c r="I37" s="1193"/>
      <c r="J37" s="1193"/>
      <c r="K37" s="1193"/>
      <c r="L37" s="1193"/>
      <c r="N37" s="342"/>
    </row>
    <row r="38" spans="2:14" ht="16.5" customHeight="1" x14ac:dyDescent="0.25">
      <c r="B38" s="1193"/>
      <c r="C38" s="1193"/>
      <c r="D38" s="100" t="s">
        <v>169</v>
      </c>
      <c r="E38" s="1212"/>
      <c r="F38" s="1212"/>
      <c r="G38" s="1212"/>
      <c r="H38" s="1212"/>
      <c r="I38" s="1212"/>
      <c r="J38" s="1212"/>
      <c r="K38" s="1212"/>
      <c r="L38" s="1212"/>
      <c r="N38" s="342"/>
    </row>
    <row r="39" spans="2:14" x14ac:dyDescent="0.25">
      <c r="B39" s="1193"/>
      <c r="C39" s="1193"/>
      <c r="D39" s="367"/>
      <c r="E39" s="1193"/>
      <c r="F39" s="1193"/>
      <c r="G39" s="1193"/>
      <c r="H39" s="1193"/>
      <c r="I39" s="1193"/>
      <c r="J39" s="1193"/>
      <c r="K39" s="1193"/>
      <c r="L39" s="1193"/>
      <c r="N39" s="342"/>
    </row>
    <row r="40" spans="2:14" ht="15" customHeight="1" x14ac:dyDescent="0.25">
      <c r="B40" s="1193"/>
      <c r="C40" s="1193"/>
      <c r="D40" s="1193"/>
      <c r="E40" s="1193"/>
      <c r="F40" s="1397" t="s">
        <v>170</v>
      </c>
      <c r="G40" s="1398" t="s">
        <v>171</v>
      </c>
      <c r="H40" s="1398"/>
      <c r="I40" s="1398"/>
      <c r="J40" s="1399" t="s">
        <v>172</v>
      </c>
      <c r="K40" s="1399"/>
      <c r="L40" s="1399"/>
      <c r="N40" s="342"/>
    </row>
    <row r="41" spans="2:14" ht="25.5" customHeight="1" x14ac:dyDescent="0.25">
      <c r="B41" s="115"/>
      <c r="C41" s="99"/>
      <c r="D41" s="103"/>
      <c r="E41" s="90"/>
      <c r="F41" s="1397"/>
      <c r="G41" s="1400" t="s">
        <v>784</v>
      </c>
      <c r="H41" s="1400"/>
      <c r="I41" s="1400"/>
      <c r="J41" s="1401" t="s">
        <v>784</v>
      </c>
      <c r="K41" s="1401"/>
      <c r="L41" s="1401"/>
    </row>
    <row r="42" spans="2:14" ht="36.75" customHeight="1" x14ac:dyDescent="0.25">
      <c r="B42" s="115"/>
      <c r="C42" s="99"/>
      <c r="D42" s="135" t="s">
        <v>785</v>
      </c>
      <c r="E42" s="90"/>
      <c r="F42" s="1397"/>
      <c r="G42" s="368" t="s">
        <v>288</v>
      </c>
      <c r="H42" s="369" t="s">
        <v>299</v>
      </c>
      <c r="I42" s="370" t="s">
        <v>300</v>
      </c>
      <c r="J42" s="247" t="s">
        <v>288</v>
      </c>
      <c r="K42" s="248" t="s">
        <v>299</v>
      </c>
      <c r="L42" s="249" t="s">
        <v>300</v>
      </c>
    </row>
    <row r="43" spans="2:14" ht="24.75" customHeight="1" x14ac:dyDescent="0.25">
      <c r="B43" s="99"/>
      <c r="C43" s="99"/>
      <c r="D43" s="104" t="s">
        <v>786</v>
      </c>
      <c r="E43" s="107" t="s">
        <v>261</v>
      </c>
      <c r="F43" s="169" t="s">
        <v>787</v>
      </c>
      <c r="G43" s="281" t="s">
        <v>265</v>
      </c>
      <c r="H43" s="281" t="s">
        <v>265</v>
      </c>
      <c r="I43" s="281" t="s">
        <v>265</v>
      </c>
      <c r="J43" s="281" t="s">
        <v>265</v>
      </c>
      <c r="K43" s="281" t="s">
        <v>265</v>
      </c>
      <c r="L43" s="281" t="s">
        <v>265</v>
      </c>
    </row>
    <row r="44" spans="2:14" x14ac:dyDescent="0.25">
      <c r="B44" s="115"/>
      <c r="C44" s="99"/>
      <c r="D44" s="110" t="s">
        <v>788</v>
      </c>
      <c r="E44" s="150"/>
      <c r="F44" s="112">
        <v>0</v>
      </c>
      <c r="G44" s="152">
        <v>0</v>
      </c>
      <c r="H44" s="112"/>
      <c r="I44" s="112"/>
      <c r="J44" s="152">
        <v>0</v>
      </c>
      <c r="K44" s="112"/>
      <c r="L44" s="153"/>
    </row>
    <row r="45" spans="2:14" x14ac:dyDescent="0.25">
      <c r="B45" s="115"/>
      <c r="C45" s="99"/>
      <c r="D45" s="116" t="s">
        <v>789</v>
      </c>
      <c r="E45" s="312"/>
      <c r="F45" s="118">
        <v>0</v>
      </c>
      <c r="G45" s="159">
        <v>0</v>
      </c>
      <c r="H45" s="118"/>
      <c r="I45" s="118"/>
      <c r="J45" s="159">
        <v>0</v>
      </c>
      <c r="K45" s="118"/>
      <c r="L45" s="122"/>
    </row>
    <row r="46" spans="2:14" x14ac:dyDescent="0.25">
      <c r="B46" s="115"/>
      <c r="C46" s="99"/>
      <c r="D46" s="116" t="s">
        <v>790</v>
      </c>
      <c r="E46" s="312"/>
      <c r="F46" s="118">
        <v>0</v>
      </c>
      <c r="G46" s="159">
        <v>0</v>
      </c>
      <c r="H46" s="118"/>
      <c r="I46" s="118"/>
      <c r="J46" s="159">
        <v>0</v>
      </c>
      <c r="K46" s="118"/>
      <c r="L46" s="122"/>
    </row>
    <row r="47" spans="2:14" x14ac:dyDescent="0.25">
      <c r="B47" s="115"/>
      <c r="C47" s="99"/>
      <c r="D47" s="123" t="s">
        <v>791</v>
      </c>
      <c r="E47" s="154"/>
      <c r="F47" s="125">
        <v>0</v>
      </c>
      <c r="G47" s="156">
        <v>0</v>
      </c>
      <c r="H47" s="125"/>
      <c r="I47" s="125"/>
      <c r="J47" s="156">
        <v>0</v>
      </c>
      <c r="K47" s="125"/>
      <c r="L47" s="126"/>
    </row>
    <row r="48" spans="2:14" ht="15" customHeight="1" x14ac:dyDescent="0.25">
      <c r="B48" s="99"/>
      <c r="C48" s="99"/>
      <c r="D48" s="104" t="s">
        <v>792</v>
      </c>
      <c r="E48" s="107" t="s">
        <v>261</v>
      </c>
      <c r="F48" s="169" t="s">
        <v>787</v>
      </c>
      <c r="G48" s="213"/>
      <c r="H48" s="213"/>
      <c r="I48" s="213"/>
      <c r="J48" s="213"/>
      <c r="K48" s="213"/>
      <c r="L48" s="213"/>
    </row>
    <row r="49" spans="2:12" ht="15" customHeight="1" x14ac:dyDescent="0.25">
      <c r="B49" s="99"/>
      <c r="C49" s="99"/>
      <c r="D49" s="110" t="s">
        <v>788</v>
      </c>
      <c r="E49" s="150"/>
      <c r="F49" s="112">
        <v>0</v>
      </c>
      <c r="G49" s="152">
        <v>0</v>
      </c>
      <c r="H49" s="112"/>
      <c r="I49" s="112"/>
      <c r="J49" s="152">
        <v>0</v>
      </c>
      <c r="K49" s="112"/>
      <c r="L49" s="153"/>
    </row>
    <row r="50" spans="2:12" ht="15" customHeight="1" x14ac:dyDescent="0.25">
      <c r="B50" s="99"/>
      <c r="C50" s="99"/>
      <c r="D50" s="116" t="s">
        <v>789</v>
      </c>
      <c r="E50" s="312"/>
      <c r="F50" s="118">
        <v>0</v>
      </c>
      <c r="G50" s="159">
        <v>0</v>
      </c>
      <c r="H50" s="118"/>
      <c r="I50" s="118"/>
      <c r="J50" s="159">
        <v>0</v>
      </c>
      <c r="K50" s="118"/>
      <c r="L50" s="122"/>
    </row>
    <row r="51" spans="2:12" ht="15" customHeight="1" x14ac:dyDescent="0.25">
      <c r="B51" s="99"/>
      <c r="C51" s="99"/>
      <c r="D51" s="116" t="s">
        <v>790</v>
      </c>
      <c r="E51" s="312"/>
      <c r="F51" s="118">
        <v>0</v>
      </c>
      <c r="G51" s="159">
        <v>0</v>
      </c>
      <c r="H51" s="118"/>
      <c r="I51" s="118"/>
      <c r="J51" s="159">
        <v>0</v>
      </c>
      <c r="K51" s="118"/>
      <c r="L51" s="122"/>
    </row>
    <row r="52" spans="2:12" ht="15" customHeight="1" x14ac:dyDescent="0.25">
      <c r="B52" s="99"/>
      <c r="C52" s="99"/>
      <c r="D52" s="123" t="s">
        <v>791</v>
      </c>
      <c r="E52" s="154"/>
      <c r="F52" s="125">
        <v>4</v>
      </c>
      <c r="G52" s="156">
        <v>778</v>
      </c>
      <c r="H52" s="125"/>
      <c r="I52" s="125">
        <v>778</v>
      </c>
      <c r="J52" s="156">
        <v>0</v>
      </c>
      <c r="K52" s="125"/>
      <c r="L52" s="126"/>
    </row>
    <row r="53" spans="2:12" ht="15" customHeight="1" x14ac:dyDescent="0.25">
      <c r="B53" s="99"/>
      <c r="C53" s="99"/>
      <c r="D53" s="104" t="s">
        <v>793</v>
      </c>
      <c r="E53" s="107" t="s">
        <v>261</v>
      </c>
      <c r="F53" s="169" t="s">
        <v>787</v>
      </c>
      <c r="G53" s="213"/>
      <c r="H53" s="213"/>
      <c r="I53" s="213"/>
      <c r="J53" s="213"/>
      <c r="K53" s="213"/>
      <c r="L53" s="213"/>
    </row>
    <row r="54" spans="2:12" ht="15" customHeight="1" x14ac:dyDescent="0.25">
      <c r="B54" s="99"/>
      <c r="C54" s="99"/>
      <c r="D54" s="110" t="s">
        <v>788</v>
      </c>
      <c r="E54" s="150"/>
      <c r="F54" s="112">
        <v>1</v>
      </c>
      <c r="G54" s="152">
        <v>195</v>
      </c>
      <c r="H54" s="112"/>
      <c r="I54" s="112">
        <v>195</v>
      </c>
      <c r="J54" s="152">
        <v>0</v>
      </c>
      <c r="K54" s="112"/>
      <c r="L54" s="153"/>
    </row>
    <row r="55" spans="2:12" ht="15" customHeight="1" x14ac:dyDescent="0.25">
      <c r="B55" s="99"/>
      <c r="C55" s="99"/>
      <c r="D55" s="116" t="s">
        <v>789</v>
      </c>
      <c r="E55" s="312"/>
      <c r="F55" s="118">
        <v>88</v>
      </c>
      <c r="G55" s="159">
        <v>17122</v>
      </c>
      <c r="H55" s="118"/>
      <c r="I55" s="118">
        <v>17122</v>
      </c>
      <c r="J55" s="159">
        <v>0</v>
      </c>
      <c r="K55" s="118"/>
      <c r="L55" s="122"/>
    </row>
    <row r="56" spans="2:12" ht="15" customHeight="1" x14ac:dyDescent="0.25">
      <c r="B56" s="99"/>
      <c r="C56" s="99"/>
      <c r="D56" s="116" t="s">
        <v>790</v>
      </c>
      <c r="E56" s="312"/>
      <c r="F56" s="118">
        <v>1</v>
      </c>
      <c r="G56" s="159">
        <v>195</v>
      </c>
      <c r="H56" s="118"/>
      <c r="I56" s="118">
        <v>195</v>
      </c>
      <c r="J56" s="159">
        <v>0</v>
      </c>
      <c r="K56" s="118"/>
      <c r="L56" s="122"/>
    </row>
    <row r="57" spans="2:12" ht="15" customHeight="1" x14ac:dyDescent="0.25">
      <c r="B57" s="115"/>
      <c r="C57" s="99"/>
      <c r="D57" s="123" t="s">
        <v>791</v>
      </c>
      <c r="E57" s="154"/>
      <c r="F57" s="125">
        <v>339</v>
      </c>
      <c r="G57" s="156">
        <v>65959</v>
      </c>
      <c r="H57" s="125"/>
      <c r="I57" s="125">
        <v>65959</v>
      </c>
      <c r="J57" s="156">
        <v>0</v>
      </c>
      <c r="K57" s="125"/>
      <c r="L57" s="126"/>
    </row>
    <row r="58" spans="2:12" ht="15" customHeight="1" x14ac:dyDescent="0.25">
      <c r="B58" s="99"/>
      <c r="C58" s="99"/>
      <c r="D58" s="104" t="s">
        <v>794</v>
      </c>
      <c r="E58" s="107" t="s">
        <v>261</v>
      </c>
      <c r="F58" s="169" t="s">
        <v>787</v>
      </c>
      <c r="G58" s="213"/>
      <c r="H58" s="213"/>
      <c r="I58" s="213"/>
      <c r="J58" s="213"/>
      <c r="K58" s="213"/>
      <c r="L58" s="213"/>
    </row>
    <row r="59" spans="2:12" ht="15" customHeight="1" x14ac:dyDescent="0.25">
      <c r="B59" s="115"/>
      <c r="C59" s="99"/>
      <c r="D59" s="110" t="s">
        <v>788</v>
      </c>
      <c r="E59" s="150"/>
      <c r="F59" s="112">
        <v>0</v>
      </c>
      <c r="G59" s="152">
        <v>0</v>
      </c>
      <c r="H59" s="112"/>
      <c r="I59" s="112"/>
      <c r="J59" s="152">
        <v>0</v>
      </c>
      <c r="K59" s="112"/>
      <c r="L59" s="153"/>
    </row>
    <row r="60" spans="2:12" ht="15" customHeight="1" x14ac:dyDescent="0.25">
      <c r="B60" s="115"/>
      <c r="C60" s="99"/>
      <c r="D60" s="116" t="s">
        <v>789</v>
      </c>
      <c r="E60" s="312"/>
      <c r="F60" s="118">
        <v>0</v>
      </c>
      <c r="G60" s="159">
        <v>0</v>
      </c>
      <c r="H60" s="118"/>
      <c r="I60" s="118"/>
      <c r="J60" s="159">
        <v>0</v>
      </c>
      <c r="K60" s="118"/>
      <c r="L60" s="122"/>
    </row>
    <row r="61" spans="2:12" ht="15" customHeight="1" x14ac:dyDescent="0.25">
      <c r="B61" s="115"/>
      <c r="C61" s="99"/>
      <c r="D61" s="116" t="s">
        <v>790</v>
      </c>
      <c r="E61" s="312"/>
      <c r="F61" s="118">
        <v>873</v>
      </c>
      <c r="G61" s="159">
        <v>62612</v>
      </c>
      <c r="H61" s="118"/>
      <c r="I61" s="118">
        <v>62612</v>
      </c>
      <c r="J61" s="159">
        <v>0</v>
      </c>
      <c r="K61" s="118"/>
      <c r="L61" s="122"/>
    </row>
    <row r="62" spans="2:12" ht="15" customHeight="1" x14ac:dyDescent="0.25">
      <c r="B62" s="115"/>
      <c r="C62" s="99"/>
      <c r="D62" s="123" t="s">
        <v>791</v>
      </c>
      <c r="E62" s="154"/>
      <c r="F62" s="125">
        <v>582743</v>
      </c>
      <c r="G62" s="156">
        <v>611194</v>
      </c>
      <c r="H62" s="125"/>
      <c r="I62" s="125">
        <v>611194</v>
      </c>
      <c r="J62" s="156">
        <v>0</v>
      </c>
      <c r="K62" s="125"/>
      <c r="L62" s="126"/>
    </row>
    <row r="63" spans="2:12" ht="15" customHeight="1" x14ac:dyDescent="0.25">
      <c r="B63" s="99"/>
      <c r="C63" s="99"/>
      <c r="D63" s="104" t="s">
        <v>795</v>
      </c>
      <c r="E63" s="107" t="s">
        <v>261</v>
      </c>
      <c r="F63" s="169" t="s">
        <v>787</v>
      </c>
      <c r="G63" s="213"/>
      <c r="H63" s="213"/>
      <c r="I63" s="213"/>
      <c r="J63" s="213"/>
      <c r="K63" s="213"/>
      <c r="L63" s="213"/>
    </row>
    <row r="64" spans="2:12" ht="15" customHeight="1" x14ac:dyDescent="0.25">
      <c r="B64" s="115"/>
      <c r="C64" s="99"/>
      <c r="D64" s="110" t="s">
        <v>788</v>
      </c>
      <c r="E64" s="150"/>
      <c r="F64" s="112">
        <v>0</v>
      </c>
      <c r="G64" s="152">
        <v>0</v>
      </c>
      <c r="H64" s="112"/>
      <c r="I64" s="112"/>
      <c r="J64" s="152">
        <v>0</v>
      </c>
      <c r="K64" s="112"/>
      <c r="L64" s="153"/>
    </row>
    <row r="65" spans="2:12" ht="15" customHeight="1" x14ac:dyDescent="0.25">
      <c r="B65" s="115"/>
      <c r="C65" s="99"/>
      <c r="D65" s="116" t="s">
        <v>789</v>
      </c>
      <c r="E65" s="312"/>
      <c r="F65" s="118">
        <v>0</v>
      </c>
      <c r="G65" s="159">
        <v>0</v>
      </c>
      <c r="H65" s="118"/>
      <c r="I65" s="118"/>
      <c r="J65" s="159">
        <v>0</v>
      </c>
      <c r="K65" s="118"/>
      <c r="L65" s="122"/>
    </row>
    <row r="66" spans="2:12" ht="15" customHeight="1" x14ac:dyDescent="0.25">
      <c r="B66" s="115"/>
      <c r="C66" s="99"/>
      <c r="D66" s="116" t="s">
        <v>790</v>
      </c>
      <c r="E66" s="312"/>
      <c r="F66" s="118">
        <v>0</v>
      </c>
      <c r="G66" s="159">
        <v>0</v>
      </c>
      <c r="H66" s="118"/>
      <c r="I66" s="118"/>
      <c r="J66" s="159">
        <v>0</v>
      </c>
      <c r="K66" s="118"/>
      <c r="L66" s="122"/>
    </row>
    <row r="67" spans="2:12" ht="15" customHeight="1" x14ac:dyDescent="0.25">
      <c r="B67" s="115"/>
      <c r="C67" s="99"/>
      <c r="D67" s="123" t="s">
        <v>791</v>
      </c>
      <c r="E67" s="154"/>
      <c r="F67" s="125">
        <v>22365</v>
      </c>
      <c r="G67" s="156">
        <v>193457</v>
      </c>
      <c r="H67" s="125"/>
      <c r="I67" s="125">
        <v>193457</v>
      </c>
      <c r="J67" s="156">
        <v>0</v>
      </c>
      <c r="K67" s="125"/>
      <c r="L67" s="126"/>
    </row>
    <row r="68" spans="2:12" ht="15" customHeight="1" x14ac:dyDescent="0.25">
      <c r="B68" s="99"/>
      <c r="C68" s="99"/>
      <c r="D68" s="104" t="s">
        <v>796</v>
      </c>
      <c r="E68" s="107" t="s">
        <v>261</v>
      </c>
      <c r="F68" s="169" t="s">
        <v>787</v>
      </c>
      <c r="G68" s="213"/>
      <c r="H68" s="213"/>
      <c r="I68" s="213"/>
      <c r="J68" s="213"/>
      <c r="K68" s="213"/>
      <c r="L68" s="213"/>
    </row>
    <row r="69" spans="2:12" ht="15" customHeight="1" x14ac:dyDescent="0.25">
      <c r="B69" s="115"/>
      <c r="C69" s="99"/>
      <c r="D69" s="110" t="s">
        <v>788</v>
      </c>
      <c r="E69" s="150"/>
      <c r="F69" s="112">
        <v>0</v>
      </c>
      <c r="G69" s="152">
        <v>0</v>
      </c>
      <c r="H69" s="112"/>
      <c r="I69" s="112"/>
      <c r="J69" s="152">
        <v>0</v>
      </c>
      <c r="K69" s="112"/>
      <c r="L69" s="153"/>
    </row>
    <row r="70" spans="2:12" ht="15" customHeight="1" x14ac:dyDescent="0.25">
      <c r="B70" s="115"/>
      <c r="C70" s="99"/>
      <c r="D70" s="116" t="s">
        <v>789</v>
      </c>
      <c r="E70" s="312"/>
      <c r="F70" s="118">
        <v>0</v>
      </c>
      <c r="G70" s="159">
        <v>0</v>
      </c>
      <c r="H70" s="118"/>
      <c r="I70" s="118"/>
      <c r="J70" s="159">
        <v>0</v>
      </c>
      <c r="K70" s="118"/>
      <c r="L70" s="122"/>
    </row>
    <row r="71" spans="2:12" ht="15" customHeight="1" x14ac:dyDescent="0.25">
      <c r="B71" s="115"/>
      <c r="C71" s="99"/>
      <c r="D71" s="116" t="s">
        <v>790</v>
      </c>
      <c r="E71" s="312"/>
      <c r="F71" s="118">
        <v>0</v>
      </c>
      <c r="G71" s="159">
        <v>0</v>
      </c>
      <c r="H71" s="118"/>
      <c r="I71" s="118"/>
      <c r="J71" s="159">
        <v>0</v>
      </c>
      <c r="K71" s="118"/>
      <c r="L71" s="122"/>
    </row>
    <row r="72" spans="2:12" ht="15" customHeight="1" x14ac:dyDescent="0.25">
      <c r="B72" s="115"/>
      <c r="C72" s="99"/>
      <c r="D72" s="123" t="s">
        <v>791</v>
      </c>
      <c r="E72" s="154"/>
      <c r="F72" s="125">
        <v>0</v>
      </c>
      <c r="G72" s="156">
        <v>0</v>
      </c>
      <c r="H72" s="125"/>
      <c r="I72" s="125"/>
      <c r="J72" s="156">
        <v>0</v>
      </c>
      <c r="K72" s="125"/>
      <c r="L72" s="126"/>
    </row>
    <row r="73" spans="2:12" ht="15" customHeight="1" x14ac:dyDescent="0.25">
      <c r="B73" s="99"/>
      <c r="C73" s="99"/>
      <c r="D73" s="104" t="s">
        <v>797</v>
      </c>
      <c r="E73" s="107" t="s">
        <v>261</v>
      </c>
      <c r="F73" s="169" t="s">
        <v>787</v>
      </c>
      <c r="G73" s="213"/>
      <c r="H73" s="213"/>
      <c r="I73" s="213"/>
      <c r="J73" s="213"/>
      <c r="K73" s="213"/>
      <c r="L73" s="213"/>
    </row>
    <row r="74" spans="2:12" ht="15" customHeight="1" x14ac:dyDescent="0.25">
      <c r="B74" s="115"/>
      <c r="C74" s="99"/>
      <c r="D74" s="110" t="s">
        <v>788</v>
      </c>
      <c r="E74" s="150"/>
      <c r="F74" s="112">
        <v>0</v>
      </c>
      <c r="G74" s="152">
        <v>0</v>
      </c>
      <c r="H74" s="152">
        <v>0</v>
      </c>
      <c r="I74" s="152">
        <v>0</v>
      </c>
      <c r="J74" s="152">
        <v>0</v>
      </c>
      <c r="K74" s="152">
        <v>0</v>
      </c>
      <c r="L74" s="371">
        <v>0</v>
      </c>
    </row>
    <row r="75" spans="2:12" ht="15" customHeight="1" x14ac:dyDescent="0.25">
      <c r="B75" s="115"/>
      <c r="C75" s="99"/>
      <c r="D75" s="116" t="s">
        <v>789</v>
      </c>
      <c r="E75" s="312"/>
      <c r="F75" s="118">
        <v>0</v>
      </c>
      <c r="G75" s="159">
        <v>0</v>
      </c>
      <c r="H75" s="159">
        <v>0</v>
      </c>
      <c r="I75" s="159">
        <v>0</v>
      </c>
      <c r="J75" s="159">
        <v>0</v>
      </c>
      <c r="K75" s="159">
        <v>0</v>
      </c>
      <c r="L75" s="372">
        <v>0</v>
      </c>
    </row>
    <row r="76" spans="2:12" ht="15" customHeight="1" x14ac:dyDescent="0.25">
      <c r="B76" s="115"/>
      <c r="C76" s="99"/>
      <c r="D76" s="116" t="s">
        <v>790</v>
      </c>
      <c r="E76" s="312"/>
      <c r="F76" s="118">
        <v>0</v>
      </c>
      <c r="G76" s="159">
        <v>0</v>
      </c>
      <c r="H76" s="159">
        <v>0</v>
      </c>
      <c r="I76" s="159">
        <v>0</v>
      </c>
      <c r="J76" s="159">
        <v>0</v>
      </c>
      <c r="K76" s="159">
        <v>0</v>
      </c>
      <c r="L76" s="372">
        <v>0</v>
      </c>
    </row>
    <row r="77" spans="2:12" ht="15" customHeight="1" x14ac:dyDescent="0.25">
      <c r="B77" s="115"/>
      <c r="C77" s="99"/>
      <c r="D77" s="116" t="s">
        <v>791</v>
      </c>
      <c r="E77" s="312"/>
      <c r="F77" s="118">
        <v>0</v>
      </c>
      <c r="G77" s="159">
        <v>0</v>
      </c>
      <c r="H77" s="159">
        <v>0</v>
      </c>
      <c r="I77" s="159">
        <v>0</v>
      </c>
      <c r="J77" s="159">
        <v>0</v>
      </c>
      <c r="K77" s="159">
        <v>0</v>
      </c>
      <c r="L77" s="372">
        <v>0</v>
      </c>
    </row>
    <row r="78" spans="2:12" ht="15" customHeight="1" x14ac:dyDescent="0.25">
      <c r="B78" s="99"/>
      <c r="C78" s="99"/>
      <c r="D78" s="373" t="s">
        <v>798</v>
      </c>
      <c r="E78" s="107" t="s">
        <v>261</v>
      </c>
      <c r="F78" s="374"/>
      <c r="G78" s="222"/>
      <c r="H78" s="222"/>
      <c r="I78" s="222"/>
      <c r="J78" s="222"/>
      <c r="K78" s="222"/>
      <c r="L78" s="223"/>
    </row>
    <row r="79" spans="2:12" ht="15" customHeight="1" x14ac:dyDescent="0.25">
      <c r="B79" s="115"/>
      <c r="C79" s="99"/>
      <c r="D79" s="337" t="s">
        <v>799</v>
      </c>
      <c r="E79" s="280" t="s">
        <v>265</v>
      </c>
      <c r="F79" s="251">
        <v>0</v>
      </c>
      <c r="G79" s="159">
        <v>0</v>
      </c>
      <c r="H79" s="118"/>
      <c r="I79" s="118"/>
      <c r="J79" s="159">
        <v>0</v>
      </c>
      <c r="K79" s="118"/>
      <c r="L79" s="122"/>
    </row>
    <row r="80" spans="2:12" ht="15" customHeight="1" x14ac:dyDescent="0.25">
      <c r="B80" s="115"/>
      <c r="C80" s="99"/>
      <c r="D80" s="337" t="s">
        <v>800</v>
      </c>
      <c r="E80" s="280" t="s">
        <v>265</v>
      </c>
      <c r="F80" s="251">
        <v>0</v>
      </c>
      <c r="G80" s="159">
        <v>0</v>
      </c>
      <c r="H80" s="118"/>
      <c r="I80" s="118"/>
      <c r="J80" s="159">
        <v>0</v>
      </c>
      <c r="K80" s="118"/>
      <c r="L80" s="122"/>
    </row>
    <row r="81" spans="2:12" ht="15" customHeight="1" x14ac:dyDescent="0.25">
      <c r="B81" s="115"/>
      <c r="C81" s="176"/>
      <c r="D81" s="337" t="s">
        <v>801</v>
      </c>
      <c r="E81" s="280" t="s">
        <v>265</v>
      </c>
      <c r="F81" s="251">
        <v>0</v>
      </c>
      <c r="G81" s="159">
        <v>0</v>
      </c>
      <c r="H81" s="118"/>
      <c r="I81" s="118"/>
      <c r="J81" s="159">
        <v>0</v>
      </c>
      <c r="K81" s="118"/>
      <c r="L81" s="122"/>
    </row>
    <row r="82" spans="2:12" ht="15" customHeight="1" x14ac:dyDescent="0.25">
      <c r="B82" s="115"/>
      <c r="C82" s="99"/>
      <c r="D82" s="337" t="s">
        <v>802</v>
      </c>
      <c r="E82" s="280" t="s">
        <v>265</v>
      </c>
      <c r="F82" s="251"/>
      <c r="G82" s="159">
        <v>0</v>
      </c>
      <c r="H82" s="118"/>
      <c r="I82" s="118"/>
      <c r="J82" s="159">
        <v>0</v>
      </c>
      <c r="K82" s="118"/>
      <c r="L82" s="122"/>
    </row>
    <row r="83" spans="2:12" ht="15" customHeight="1" x14ac:dyDescent="0.25">
      <c r="B83" s="99"/>
      <c r="C83" s="99"/>
      <c r="D83" s="373" t="s">
        <v>803</v>
      </c>
      <c r="E83" s="107" t="s">
        <v>261</v>
      </c>
      <c r="F83" s="251"/>
      <c r="G83" s="374"/>
      <c r="H83" s="222"/>
      <c r="I83" s="222"/>
      <c r="J83" s="374"/>
      <c r="K83" s="222"/>
      <c r="L83" s="223"/>
    </row>
    <row r="84" spans="2:12" ht="15" customHeight="1" x14ac:dyDescent="0.25">
      <c r="B84" s="115"/>
      <c r="C84" s="99"/>
      <c r="D84" s="337" t="s">
        <v>799</v>
      </c>
      <c r="E84" s="280" t="s">
        <v>265</v>
      </c>
      <c r="F84" s="251">
        <v>0</v>
      </c>
      <c r="G84" s="159">
        <v>0</v>
      </c>
      <c r="H84" s="118"/>
      <c r="I84" s="118"/>
      <c r="J84" s="159">
        <v>0</v>
      </c>
      <c r="K84" s="118"/>
      <c r="L84" s="122"/>
    </row>
    <row r="85" spans="2:12" ht="15" customHeight="1" x14ac:dyDescent="0.25">
      <c r="B85" s="115"/>
      <c r="C85" s="99"/>
      <c r="D85" s="337" t="s">
        <v>800</v>
      </c>
      <c r="E85" s="280" t="s">
        <v>265</v>
      </c>
      <c r="F85" s="251">
        <v>0</v>
      </c>
      <c r="G85" s="159">
        <v>0</v>
      </c>
      <c r="H85" s="118"/>
      <c r="I85" s="118"/>
      <c r="J85" s="159">
        <v>0</v>
      </c>
      <c r="K85" s="118"/>
      <c r="L85" s="122"/>
    </row>
    <row r="86" spans="2:12" ht="15" customHeight="1" x14ac:dyDescent="0.25">
      <c r="B86" s="115"/>
      <c r="C86" s="99"/>
      <c r="D86" s="337" t="s">
        <v>801</v>
      </c>
      <c r="E86" s="280" t="s">
        <v>265</v>
      </c>
      <c r="F86" s="251">
        <v>0</v>
      </c>
      <c r="G86" s="159">
        <v>0</v>
      </c>
      <c r="H86" s="118"/>
      <c r="I86" s="118"/>
      <c r="J86" s="159">
        <v>0</v>
      </c>
      <c r="K86" s="118"/>
      <c r="L86" s="122"/>
    </row>
    <row r="87" spans="2:12" ht="15" customHeight="1" x14ac:dyDescent="0.25">
      <c r="B87" s="99"/>
      <c r="C87" s="99"/>
      <c r="D87" s="338" t="s">
        <v>802</v>
      </c>
      <c r="E87" s="288" t="s">
        <v>265</v>
      </c>
      <c r="F87" s="253">
        <v>0</v>
      </c>
      <c r="G87" s="156">
        <v>0</v>
      </c>
      <c r="H87" s="125"/>
      <c r="I87" s="125"/>
      <c r="J87" s="156">
        <v>0</v>
      </c>
      <c r="K87" s="125"/>
      <c r="L87" s="126"/>
    </row>
    <row r="88" spans="2:12" ht="15" customHeight="1" x14ac:dyDescent="0.25">
      <c r="B88" s="115"/>
      <c r="C88" s="99"/>
      <c r="D88" s="104" t="s">
        <v>804</v>
      </c>
      <c r="E88" s="107" t="s">
        <v>261</v>
      </c>
      <c r="F88" s="169" t="s">
        <v>787</v>
      </c>
      <c r="G88" s="213"/>
      <c r="H88" s="213"/>
      <c r="I88" s="213"/>
      <c r="J88" s="213"/>
      <c r="K88" s="213"/>
      <c r="L88" s="213"/>
    </row>
    <row r="89" spans="2:12" ht="15" customHeight="1" x14ac:dyDescent="0.25">
      <c r="B89" s="99"/>
      <c r="C89" s="99"/>
      <c r="D89" s="333" t="s">
        <v>788</v>
      </c>
      <c r="E89" s="150"/>
      <c r="F89" s="112">
        <v>0</v>
      </c>
      <c r="G89" s="152">
        <v>0</v>
      </c>
      <c r="H89" s="112"/>
      <c r="I89" s="112"/>
      <c r="J89" s="152">
        <v>0</v>
      </c>
      <c r="K89" s="112"/>
      <c r="L89" s="153"/>
    </row>
    <row r="90" spans="2:12" ht="15" customHeight="1" x14ac:dyDescent="0.25">
      <c r="D90" s="335" t="s">
        <v>789</v>
      </c>
      <c r="E90" s="312"/>
      <c r="F90" s="118">
        <v>0</v>
      </c>
      <c r="G90" s="159">
        <v>0</v>
      </c>
      <c r="H90" s="118"/>
      <c r="I90" s="118"/>
      <c r="J90" s="159">
        <v>0</v>
      </c>
      <c r="K90" s="118"/>
      <c r="L90" s="122"/>
    </row>
    <row r="91" spans="2:12" ht="15" customHeight="1" x14ac:dyDescent="0.25">
      <c r="D91" s="335" t="s">
        <v>790</v>
      </c>
      <c r="E91" s="312"/>
      <c r="F91" s="118">
        <v>0</v>
      </c>
      <c r="G91" s="159">
        <v>0</v>
      </c>
      <c r="H91" s="118"/>
      <c r="I91" s="118"/>
      <c r="J91" s="159">
        <v>0</v>
      </c>
      <c r="K91" s="118"/>
      <c r="L91" s="122"/>
    </row>
    <row r="92" spans="2:12" ht="15" customHeight="1" x14ac:dyDescent="0.25">
      <c r="D92" s="375" t="s">
        <v>791</v>
      </c>
      <c r="E92" s="154"/>
      <c r="F92" s="125">
        <v>0</v>
      </c>
      <c r="G92" s="156">
        <v>0</v>
      </c>
      <c r="H92" s="125"/>
      <c r="I92" s="125"/>
      <c r="J92" s="156">
        <v>0</v>
      </c>
      <c r="K92" s="125"/>
      <c r="L92" s="126"/>
    </row>
    <row r="93" spans="2:12" ht="15" customHeight="1" x14ac:dyDescent="0.25">
      <c r="D93" s="104" t="s">
        <v>805</v>
      </c>
      <c r="E93" s="107" t="s">
        <v>261</v>
      </c>
      <c r="F93" s="169" t="s">
        <v>787</v>
      </c>
      <c r="G93" s="213"/>
      <c r="H93" s="213"/>
      <c r="I93" s="213"/>
      <c r="J93" s="213"/>
      <c r="K93" s="213"/>
      <c r="L93" s="213"/>
    </row>
    <row r="94" spans="2:12" ht="15" customHeight="1" x14ac:dyDescent="0.25">
      <c r="D94" s="333" t="s">
        <v>788</v>
      </c>
      <c r="E94" s="150"/>
      <c r="F94" s="112">
        <v>0</v>
      </c>
      <c r="G94" s="376"/>
      <c r="H94" s="377"/>
      <c r="I94" s="377"/>
      <c r="J94" s="376"/>
      <c r="K94" s="377"/>
      <c r="L94" s="191"/>
    </row>
    <row r="95" spans="2:12" ht="15" customHeight="1" x14ac:dyDescent="0.25">
      <c r="D95" s="335" t="s">
        <v>789</v>
      </c>
      <c r="E95" s="312"/>
      <c r="F95" s="118">
        <v>0</v>
      </c>
      <c r="G95" s="159">
        <v>0</v>
      </c>
      <c r="H95" s="118"/>
      <c r="I95" s="118"/>
      <c r="J95" s="159">
        <v>0</v>
      </c>
      <c r="K95" s="118"/>
      <c r="L95" s="122"/>
    </row>
    <row r="96" spans="2:12" ht="15" customHeight="1" x14ac:dyDescent="0.25">
      <c r="D96" s="375" t="s">
        <v>790</v>
      </c>
      <c r="E96" s="154"/>
      <c r="F96" s="125">
        <v>0</v>
      </c>
      <c r="G96" s="378"/>
      <c r="H96" s="379"/>
      <c r="I96" s="379"/>
      <c r="J96" s="378"/>
      <c r="K96" s="379"/>
      <c r="L96" s="198"/>
    </row>
    <row r="97" spans="2:14" ht="15" customHeight="1" x14ac:dyDescent="0.25">
      <c r="D97" s="104" t="s">
        <v>806</v>
      </c>
      <c r="E97" s="107" t="s">
        <v>261</v>
      </c>
      <c r="F97" s="169" t="s">
        <v>787</v>
      </c>
      <c r="G97" s="213"/>
      <c r="H97" s="213"/>
      <c r="I97" s="213"/>
      <c r="J97" s="213"/>
      <c r="K97" s="213"/>
      <c r="L97" s="213"/>
    </row>
    <row r="98" spans="2:14" s="97" customFormat="1" ht="15" customHeight="1" x14ac:dyDescent="0.25">
      <c r="D98" s="333" t="s">
        <v>788</v>
      </c>
      <c r="E98" s="150"/>
      <c r="F98" s="112">
        <v>0</v>
      </c>
      <c r="G98" s="376"/>
      <c r="H98" s="377"/>
      <c r="I98" s="377"/>
      <c r="J98" s="376"/>
      <c r="K98" s="377"/>
      <c r="L98" s="191"/>
    </row>
    <row r="99" spans="2:14" ht="15" customHeight="1" x14ac:dyDescent="0.25">
      <c r="B99" s="115"/>
      <c r="C99" s="343"/>
      <c r="D99" s="375" t="s">
        <v>800</v>
      </c>
      <c r="E99" s="154"/>
      <c r="F99" s="125">
        <v>0</v>
      </c>
      <c r="G99" s="156">
        <v>0</v>
      </c>
      <c r="H99" s="125"/>
      <c r="I99" s="125"/>
      <c r="J99" s="156">
        <v>0</v>
      </c>
      <c r="K99" s="125"/>
      <c r="L99" s="126"/>
      <c r="N99" s="342"/>
    </row>
    <row r="100" spans="2:14" ht="15" customHeight="1" x14ac:dyDescent="0.25">
      <c r="B100" s="115"/>
      <c r="C100" s="343"/>
      <c r="D100" s="104" t="s">
        <v>807</v>
      </c>
      <c r="E100" s="107" t="s">
        <v>261</v>
      </c>
      <c r="F100" s="380" t="s">
        <v>808</v>
      </c>
      <c r="G100" s="213"/>
      <c r="H100" s="213"/>
      <c r="I100" s="213"/>
      <c r="J100" s="213"/>
      <c r="K100" s="213"/>
      <c r="L100" s="213"/>
      <c r="N100" s="342"/>
    </row>
    <row r="101" spans="2:14" ht="15" customHeight="1" x14ac:dyDescent="0.25">
      <c r="D101" s="239" t="s">
        <v>800</v>
      </c>
      <c r="E101" s="250"/>
      <c r="F101" s="112">
        <v>0</v>
      </c>
      <c r="G101" s="152">
        <v>0</v>
      </c>
      <c r="H101" s="112"/>
      <c r="I101" s="112"/>
      <c r="J101" s="152">
        <v>0</v>
      </c>
      <c r="K101" s="112"/>
      <c r="L101" s="153"/>
    </row>
    <row r="102" spans="2:14" ht="15" customHeight="1" x14ac:dyDescent="0.25">
      <c r="B102" s="115"/>
      <c r="C102" s="343"/>
      <c r="D102" s="241" t="s">
        <v>801</v>
      </c>
      <c r="E102" s="251"/>
      <c r="F102" s="118">
        <v>0</v>
      </c>
      <c r="G102" s="159">
        <v>0</v>
      </c>
      <c r="H102" s="118"/>
      <c r="I102" s="118"/>
      <c r="J102" s="159">
        <v>0</v>
      </c>
      <c r="K102" s="118"/>
      <c r="L102" s="122"/>
      <c r="N102" s="342"/>
    </row>
    <row r="103" spans="2:14" ht="15" customHeight="1" x14ac:dyDescent="0.25">
      <c r="B103" s="115"/>
      <c r="C103" s="343"/>
      <c r="D103" s="241" t="s">
        <v>802</v>
      </c>
      <c r="E103" s="251"/>
      <c r="F103" s="118">
        <v>0</v>
      </c>
      <c r="G103" s="159">
        <v>717975</v>
      </c>
      <c r="H103" s="118"/>
      <c r="I103" s="118">
        <v>717975</v>
      </c>
      <c r="J103" s="159">
        <v>0</v>
      </c>
      <c r="K103" s="118"/>
      <c r="L103" s="122"/>
      <c r="N103" s="342"/>
    </row>
    <row r="104" spans="2:14" ht="15" customHeight="1" x14ac:dyDescent="0.25">
      <c r="D104" s="252" t="s">
        <v>809</v>
      </c>
      <c r="E104" s="253"/>
      <c r="F104" s="125">
        <v>0</v>
      </c>
      <c r="G104" s="156">
        <v>0</v>
      </c>
      <c r="H104" s="125"/>
      <c r="I104" s="125"/>
      <c r="J104" s="156">
        <v>0</v>
      </c>
      <c r="K104" s="125"/>
      <c r="L104" s="126"/>
    </row>
    <row r="105" spans="2:14" ht="15" customHeight="1" x14ac:dyDescent="0.25">
      <c r="B105" s="99"/>
      <c r="C105" s="99"/>
      <c r="D105" s="104" t="s">
        <v>810</v>
      </c>
      <c r="E105" s="107" t="s">
        <v>261</v>
      </c>
      <c r="F105" s="213"/>
      <c r="G105" s="213"/>
      <c r="H105" s="213"/>
      <c r="I105" s="289"/>
      <c r="J105" s="213"/>
      <c r="K105" s="213"/>
      <c r="L105" s="289"/>
    </row>
    <row r="106" spans="2:14" ht="15" customHeight="1" x14ac:dyDescent="0.25">
      <c r="B106" s="99"/>
      <c r="C106" s="99"/>
      <c r="D106" s="381" t="s">
        <v>800</v>
      </c>
      <c r="E106" s="382" t="s">
        <v>265</v>
      </c>
      <c r="F106" s="382">
        <v>0</v>
      </c>
      <c r="G106" s="383">
        <v>0</v>
      </c>
      <c r="H106" s="278"/>
      <c r="I106" s="278"/>
      <c r="J106" s="383">
        <v>0</v>
      </c>
      <c r="K106" s="278"/>
      <c r="L106" s="279"/>
    </row>
    <row r="107" spans="2:14" ht="15" customHeight="1" x14ac:dyDescent="0.25">
      <c r="B107" s="99"/>
      <c r="C107" s="99"/>
      <c r="D107" s="104" t="s">
        <v>811</v>
      </c>
      <c r="E107" s="107" t="s">
        <v>261</v>
      </c>
      <c r="F107" s="90"/>
      <c r="G107" s="213"/>
      <c r="H107" s="213"/>
      <c r="I107" s="213"/>
      <c r="J107" s="213"/>
      <c r="K107" s="213"/>
      <c r="L107" s="213"/>
    </row>
    <row r="108" spans="2:14" x14ac:dyDescent="0.25">
      <c r="B108" s="99"/>
      <c r="C108" s="99"/>
      <c r="D108" s="381" t="s">
        <v>800</v>
      </c>
      <c r="E108" s="382" t="s">
        <v>265</v>
      </c>
      <c r="F108" s="382">
        <v>0</v>
      </c>
      <c r="G108" s="383">
        <v>0</v>
      </c>
      <c r="H108" s="278"/>
      <c r="I108" s="278"/>
      <c r="J108" s="383">
        <v>0</v>
      </c>
      <c r="K108" s="278"/>
      <c r="L108" s="279"/>
    </row>
    <row r="109" spans="2:14" x14ac:dyDescent="0.25">
      <c r="B109" s="99"/>
      <c r="C109" s="99"/>
      <c r="D109" s="354"/>
      <c r="E109" s="90"/>
      <c r="F109" s="90"/>
      <c r="G109" s="90"/>
      <c r="H109" s="90"/>
      <c r="I109" s="90"/>
    </row>
    <row r="110" spans="2:14" x14ac:dyDescent="0.25">
      <c r="B110" s="115"/>
      <c r="C110" s="99"/>
      <c r="E110" s="107"/>
      <c r="F110" s="107"/>
      <c r="G110" s="107"/>
      <c r="H110" s="107"/>
      <c r="I110" s="90"/>
    </row>
    <row r="111" spans="2:14" s="97" customFormat="1" ht="15.75" customHeight="1" x14ac:dyDescent="0.25">
      <c r="I111" s="780"/>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43"/>
  <sheetViews>
    <sheetView workbookViewId="0"/>
  </sheetViews>
  <sheetFormatPr defaultColWidth="9.140625" defaultRowHeight="15" x14ac:dyDescent="0.25"/>
  <cols>
    <col min="1" max="1" width="9.140625" style="780"/>
    <col min="2" max="2" width="20.7109375" style="99" customWidth="1"/>
    <col min="3" max="3" width="1.7109375" style="99" customWidth="1"/>
    <col min="4" max="4" width="52.28515625" style="780" customWidth="1"/>
    <col min="5" max="5" width="9.140625" style="780"/>
    <col min="6" max="6" width="22.85546875" style="780" customWidth="1"/>
    <col min="7" max="8" width="24" style="780" customWidth="1"/>
    <col min="9" max="9" width="18.7109375" style="780" customWidth="1"/>
    <col min="10" max="21" width="3.85546875" style="780" customWidth="1"/>
    <col min="22" max="923" width="9.140625" style="780"/>
    <col min="924" max="16384" width="9.140625" style="1179"/>
  </cols>
  <sheetData>
    <row r="1" spans="2:21" s="210" customFormat="1" ht="18.75" customHeight="1" x14ac:dyDescent="0.3">
      <c r="B1" s="73"/>
      <c r="C1" s="73"/>
      <c r="D1" s="73" t="s">
        <v>0</v>
      </c>
      <c r="E1" s="359"/>
      <c r="F1" s="359"/>
      <c r="G1" s="359"/>
      <c r="H1" s="359"/>
      <c r="I1" s="61"/>
      <c r="J1" s="1150" t="s">
        <v>241</v>
      </c>
      <c r="K1" s="1151"/>
      <c r="L1" s="1151"/>
      <c r="M1" s="1151"/>
      <c r="N1" s="1151"/>
      <c r="O1" s="1151"/>
      <c r="P1" s="1151" t="s">
        <v>242</v>
      </c>
      <c r="Q1" s="1152"/>
      <c r="R1" s="1152"/>
      <c r="S1" s="1152"/>
      <c r="T1" s="1152"/>
      <c r="U1" s="1153"/>
    </row>
    <row r="2" spans="2:21" s="210" customFormat="1" ht="18.75" customHeight="1" x14ac:dyDescent="0.3">
      <c r="B2" s="72"/>
      <c r="C2" s="72"/>
      <c r="D2" s="72" t="s">
        <v>66</v>
      </c>
      <c r="E2" s="359"/>
      <c r="F2" s="359"/>
      <c r="G2" s="359"/>
      <c r="H2" s="359"/>
      <c r="I2" s="61"/>
      <c r="J2" s="1154" t="s">
        <v>243</v>
      </c>
      <c r="K2" s="1155"/>
      <c r="L2" s="1155"/>
      <c r="M2" s="1155"/>
      <c r="N2" s="1155"/>
      <c r="O2" s="1155"/>
      <c r="P2" s="1155" t="s">
        <v>244</v>
      </c>
      <c r="Q2" s="1156"/>
      <c r="R2" s="1156"/>
      <c r="S2" s="1156"/>
      <c r="T2" s="1156"/>
      <c r="U2" s="1157"/>
    </row>
    <row r="3" spans="2:21" s="210" customFormat="1" ht="18.75" customHeight="1" x14ac:dyDescent="0.3">
      <c r="B3" s="73"/>
      <c r="C3" s="73"/>
      <c r="D3" s="73" t="s">
        <v>5461</v>
      </c>
      <c r="E3" s="359"/>
      <c r="F3" s="359"/>
      <c r="G3" s="359"/>
      <c r="H3" s="359"/>
      <c r="I3" s="61"/>
      <c r="J3" s="1158" t="s">
        <v>245</v>
      </c>
      <c r="K3" s="1159"/>
      <c r="L3" s="1159"/>
      <c r="M3" s="1159"/>
      <c r="N3" s="1159"/>
      <c r="O3" s="1159"/>
      <c r="P3" s="1159" t="s">
        <v>246</v>
      </c>
      <c r="Q3" s="1160"/>
      <c r="R3" s="1160"/>
      <c r="S3" s="1160"/>
      <c r="T3" s="1160"/>
      <c r="U3" s="1161"/>
    </row>
    <row r="4" spans="2:21" s="210" customFormat="1" ht="18.75" x14ac:dyDescent="0.3">
      <c r="B4" s="88"/>
      <c r="C4" s="88"/>
      <c r="D4" s="88" t="s">
        <v>812</v>
      </c>
      <c r="E4" s="305"/>
      <c r="F4" s="305"/>
      <c r="G4" s="305"/>
      <c r="H4" s="305"/>
      <c r="I4" s="61"/>
      <c r="J4" s="1162" t="s">
        <v>5450</v>
      </c>
      <c r="K4" s="1163"/>
      <c r="L4" s="1163"/>
      <c r="M4" s="1163"/>
      <c r="N4" s="1163"/>
      <c r="O4" s="1163"/>
      <c r="P4" s="1163" t="s">
        <v>249</v>
      </c>
      <c r="Q4" s="1164"/>
      <c r="R4" s="1164"/>
      <c r="S4" s="1164"/>
      <c r="T4" s="1164"/>
      <c r="U4" s="1165"/>
    </row>
    <row r="5" spans="2:21" ht="14.25" customHeight="1" x14ac:dyDescent="0.25">
      <c r="B5" s="1193"/>
      <c r="C5" s="1193"/>
      <c r="D5" s="1193"/>
      <c r="E5" s="1193"/>
      <c r="F5" s="1193"/>
    </row>
    <row r="6" spans="2:21" ht="18.75" customHeight="1" x14ac:dyDescent="0.25">
      <c r="B6" s="75" t="s">
        <v>602</v>
      </c>
      <c r="C6" s="157"/>
      <c r="D6" s="157"/>
      <c r="E6" s="157"/>
      <c r="F6" s="157"/>
      <c r="G6" s="157"/>
      <c r="H6" s="157"/>
    </row>
    <row r="7" spans="2:21" ht="18.75" customHeight="1" x14ac:dyDescent="0.25">
      <c r="B7" s="75" t="s">
        <v>302</v>
      </c>
      <c r="C7" s="157"/>
      <c r="D7" s="157"/>
      <c r="E7" s="157"/>
      <c r="F7" s="157"/>
      <c r="G7" s="157"/>
      <c r="H7" s="157"/>
    </row>
    <row r="8" spans="2:21" x14ac:dyDescent="0.25">
      <c r="B8" s="75" t="s">
        <v>289</v>
      </c>
      <c r="C8" s="1226"/>
      <c r="D8" s="1226"/>
      <c r="E8" s="1226"/>
      <c r="F8" s="1226"/>
      <c r="G8" s="1226"/>
      <c r="H8" s="1226"/>
    </row>
    <row r="9" spans="2:21" x14ac:dyDescent="0.25">
      <c r="B9" s="1197" t="s">
        <v>294</v>
      </c>
      <c r="C9" s="1197"/>
      <c r="D9" s="1197"/>
      <c r="E9" s="1197"/>
      <c r="F9" s="1197"/>
      <c r="G9" s="1197"/>
      <c r="H9" s="1197"/>
    </row>
    <row r="10" spans="2:21" x14ac:dyDescent="0.25">
      <c r="B10" s="115"/>
      <c r="C10" s="115"/>
      <c r="D10" s="115"/>
      <c r="E10" s="115"/>
      <c r="F10" s="115"/>
      <c r="G10" s="115"/>
      <c r="H10" s="115"/>
      <c r="I10" s="115"/>
    </row>
    <row r="11" spans="2:21" ht="17.25" customHeight="1" x14ac:dyDescent="0.25">
      <c r="B11" s="115"/>
      <c r="C11" s="343"/>
      <c r="D11" s="81" t="s">
        <v>813</v>
      </c>
      <c r="E11" s="324"/>
      <c r="F11" s="324"/>
      <c r="G11" s="324"/>
      <c r="H11" s="324"/>
    </row>
    <row r="12" spans="2:21" x14ac:dyDescent="0.25">
      <c r="B12" s="115"/>
      <c r="C12" s="343"/>
      <c r="D12" s="90"/>
      <c r="E12" s="90"/>
      <c r="F12" s="90"/>
      <c r="G12" s="90"/>
      <c r="H12" s="90"/>
    </row>
    <row r="13" spans="2:21" ht="21" customHeight="1" x14ac:dyDescent="0.25">
      <c r="B13" s="115"/>
      <c r="C13" s="343"/>
      <c r="D13" s="103"/>
      <c r="E13" s="90"/>
      <c r="F13" s="1402" t="s">
        <v>175</v>
      </c>
      <c r="G13" s="1403" t="s">
        <v>814</v>
      </c>
      <c r="H13" s="1403"/>
    </row>
    <row r="14" spans="2:21" x14ac:dyDescent="0.25">
      <c r="B14" s="115"/>
      <c r="C14" s="343"/>
      <c r="E14" s="90"/>
      <c r="F14" s="1402"/>
      <c r="G14" s="384" t="s">
        <v>171</v>
      </c>
      <c r="H14" s="385" t="s">
        <v>172</v>
      </c>
    </row>
    <row r="15" spans="2:21" ht="25.5" customHeight="1" x14ac:dyDescent="0.25">
      <c r="B15" s="115"/>
      <c r="D15" s="104" t="s">
        <v>815</v>
      </c>
      <c r="E15" s="386" t="s">
        <v>261</v>
      </c>
      <c r="F15" s="391" t="s">
        <v>808</v>
      </c>
      <c r="G15" s="392" t="s">
        <v>265</v>
      </c>
      <c r="H15" s="392" t="s">
        <v>265</v>
      </c>
    </row>
    <row r="16" spans="2:21" x14ac:dyDescent="0.25">
      <c r="D16" s="877" t="s">
        <v>816</v>
      </c>
      <c r="E16" s="794"/>
      <c r="F16" s="878"/>
      <c r="G16" s="879">
        <v>0</v>
      </c>
      <c r="H16" s="880"/>
    </row>
    <row r="17" spans="2:8" x14ac:dyDescent="0.25">
      <c r="D17" s="881" t="s">
        <v>817</v>
      </c>
      <c r="E17" s="119"/>
      <c r="F17" s="874">
        <v>5604</v>
      </c>
      <c r="G17" s="875">
        <v>318629</v>
      </c>
      <c r="H17" s="882"/>
    </row>
    <row r="18" spans="2:8" x14ac:dyDescent="0.25">
      <c r="D18" s="881" t="s">
        <v>818</v>
      </c>
      <c r="E18" s="117"/>
      <c r="F18" s="874">
        <v>6423</v>
      </c>
      <c r="G18" s="875">
        <v>466501</v>
      </c>
      <c r="H18" s="882"/>
    </row>
    <row r="19" spans="2:8" x14ac:dyDescent="0.25">
      <c r="D19" s="881" t="s">
        <v>345</v>
      </c>
      <c r="E19" s="117"/>
      <c r="F19" s="787"/>
      <c r="G19" s="876">
        <v>2100090</v>
      </c>
      <c r="H19" s="883">
        <v>2865240</v>
      </c>
    </row>
    <row r="20" spans="2:8" ht="15" customHeight="1" x14ac:dyDescent="0.25">
      <c r="B20" s="115"/>
      <c r="D20" s="825" t="s">
        <v>819</v>
      </c>
      <c r="E20" s="117"/>
      <c r="F20" s="875">
        <v>2</v>
      </c>
      <c r="G20" s="875">
        <v>3124</v>
      </c>
      <c r="H20" s="882"/>
    </row>
    <row r="21" spans="2:8" x14ac:dyDescent="0.25">
      <c r="B21" s="115"/>
      <c r="D21" s="825" t="s">
        <v>820</v>
      </c>
      <c r="E21" s="117"/>
      <c r="F21" s="875">
        <v>20234</v>
      </c>
      <c r="G21" s="875">
        <v>95400</v>
      </c>
      <c r="H21" s="882"/>
    </row>
    <row r="22" spans="2:8" x14ac:dyDescent="0.25">
      <c r="B22" s="115"/>
      <c r="D22" s="825" t="s">
        <v>821</v>
      </c>
      <c r="E22" s="117"/>
      <c r="F22" s="875">
        <v>109</v>
      </c>
      <c r="G22" s="875">
        <v>180157</v>
      </c>
      <c r="H22" s="882"/>
    </row>
    <row r="23" spans="2:8" x14ac:dyDescent="0.25">
      <c r="B23" s="115"/>
      <c r="D23" s="825" t="s">
        <v>822</v>
      </c>
      <c r="E23" s="117"/>
      <c r="F23" s="875">
        <v>0</v>
      </c>
      <c r="G23" s="875">
        <v>0</v>
      </c>
      <c r="H23" s="882"/>
    </row>
    <row r="24" spans="2:8" x14ac:dyDescent="0.25">
      <c r="B24" s="115"/>
      <c r="D24" s="825" t="s">
        <v>823</v>
      </c>
      <c r="E24" s="117"/>
      <c r="F24" s="875">
        <v>0</v>
      </c>
      <c r="G24" s="875">
        <v>0</v>
      </c>
      <c r="H24" s="882"/>
    </row>
    <row r="25" spans="2:8" x14ac:dyDescent="0.25">
      <c r="B25" s="115"/>
      <c r="D25" s="825" t="s">
        <v>824</v>
      </c>
      <c r="E25" s="117"/>
      <c r="F25" s="875">
        <v>201</v>
      </c>
      <c r="G25" s="875">
        <v>344961</v>
      </c>
      <c r="H25" s="882"/>
    </row>
    <row r="26" spans="2:8" x14ac:dyDescent="0.25">
      <c r="B26" s="115"/>
      <c r="D26" s="825" t="s">
        <v>825</v>
      </c>
      <c r="E26" s="117"/>
      <c r="F26" s="875">
        <v>24</v>
      </c>
      <c r="G26" s="875">
        <v>206828</v>
      </c>
      <c r="H26" s="882"/>
    </row>
    <row r="27" spans="2:8" x14ac:dyDescent="0.25">
      <c r="B27" s="115"/>
      <c r="D27" s="825" t="s">
        <v>826</v>
      </c>
      <c r="E27" s="117"/>
      <c r="F27" s="875">
        <v>3251</v>
      </c>
      <c r="G27" s="875">
        <v>703743</v>
      </c>
      <c r="H27" s="882"/>
    </row>
    <row r="28" spans="2:8" x14ac:dyDescent="0.25">
      <c r="B28" s="115"/>
      <c r="D28" s="825" t="s">
        <v>827</v>
      </c>
      <c r="E28" s="117"/>
      <c r="F28" s="875">
        <v>0</v>
      </c>
      <c r="G28" s="875">
        <v>0</v>
      </c>
      <c r="H28" s="882"/>
    </row>
    <row r="29" spans="2:8" x14ac:dyDescent="0.25">
      <c r="B29" s="115"/>
      <c r="D29" s="825" t="s">
        <v>828</v>
      </c>
      <c r="E29" s="117"/>
      <c r="F29" s="875">
        <v>2</v>
      </c>
      <c r="G29" s="875">
        <v>57</v>
      </c>
      <c r="H29" s="882"/>
    </row>
    <row r="30" spans="2:8" x14ac:dyDescent="0.25">
      <c r="B30" s="115"/>
      <c r="D30" s="825" t="s">
        <v>829</v>
      </c>
      <c r="E30" s="117"/>
      <c r="F30" s="875">
        <v>4</v>
      </c>
      <c r="G30" s="875">
        <v>9342</v>
      </c>
      <c r="H30" s="882"/>
    </row>
    <row r="31" spans="2:8" x14ac:dyDescent="0.25">
      <c r="B31" s="115"/>
      <c r="D31" s="825" t="s">
        <v>830</v>
      </c>
      <c r="E31" s="117"/>
      <c r="F31" s="875">
        <v>0</v>
      </c>
      <c r="G31" s="875">
        <v>0</v>
      </c>
      <c r="H31" s="882"/>
    </row>
    <row r="32" spans="2:8" x14ac:dyDescent="0.25">
      <c r="B32" s="115"/>
      <c r="D32" s="825" t="s">
        <v>831</v>
      </c>
      <c r="E32" s="117"/>
      <c r="F32" s="875">
        <v>98</v>
      </c>
      <c r="G32" s="875">
        <v>205919</v>
      </c>
      <c r="H32" s="882"/>
    </row>
    <row r="33" spans="2:8" x14ac:dyDescent="0.25">
      <c r="B33" s="115"/>
      <c r="D33" s="825" t="s">
        <v>832</v>
      </c>
      <c r="E33" s="117"/>
      <c r="F33" s="875">
        <v>16</v>
      </c>
      <c r="G33" s="875">
        <v>21070</v>
      </c>
      <c r="H33" s="882"/>
    </row>
    <row r="34" spans="2:8" x14ac:dyDescent="0.25">
      <c r="B34" s="115"/>
      <c r="D34" s="825" t="s">
        <v>833</v>
      </c>
      <c r="E34" s="117"/>
      <c r="F34" s="875">
        <v>5</v>
      </c>
      <c r="G34" s="875">
        <v>10645</v>
      </c>
      <c r="H34" s="882"/>
    </row>
    <row r="35" spans="2:8" x14ac:dyDescent="0.25">
      <c r="B35" s="115"/>
      <c r="D35" s="825" t="s">
        <v>834</v>
      </c>
      <c r="E35" s="117"/>
      <c r="F35" s="875">
        <v>31</v>
      </c>
      <c r="G35" s="875">
        <v>28589</v>
      </c>
      <c r="H35" s="882"/>
    </row>
    <row r="36" spans="2:8" x14ac:dyDescent="0.25">
      <c r="B36" s="115"/>
      <c r="D36" s="825" t="s">
        <v>835</v>
      </c>
      <c r="E36" s="117"/>
      <c r="F36" s="875">
        <v>117</v>
      </c>
      <c r="G36" s="875">
        <v>246800</v>
      </c>
      <c r="H36" s="882"/>
    </row>
    <row r="37" spans="2:8" x14ac:dyDescent="0.25">
      <c r="B37" s="115"/>
      <c r="D37" s="825" t="s">
        <v>836</v>
      </c>
      <c r="E37" s="117"/>
      <c r="F37" s="875">
        <v>4</v>
      </c>
      <c r="G37" s="875">
        <v>1005</v>
      </c>
      <c r="H37" s="882"/>
    </row>
    <row r="38" spans="2:8" x14ac:dyDescent="0.25">
      <c r="B38" s="115"/>
      <c r="D38" s="825" t="s">
        <v>837</v>
      </c>
      <c r="E38" s="117"/>
      <c r="F38" s="875">
        <v>62</v>
      </c>
      <c r="G38" s="875">
        <v>36225</v>
      </c>
      <c r="H38" s="882"/>
    </row>
    <row r="39" spans="2:8" x14ac:dyDescent="0.25">
      <c r="B39" s="115"/>
      <c r="D39" s="825" t="s">
        <v>838</v>
      </c>
      <c r="E39" s="117"/>
      <c r="F39" s="875">
        <v>112</v>
      </c>
      <c r="G39" s="875">
        <v>6225</v>
      </c>
      <c r="H39" s="882"/>
    </row>
    <row r="40" spans="2:8" x14ac:dyDescent="0.25">
      <c r="B40" s="115"/>
      <c r="D40" s="827" t="s">
        <v>839</v>
      </c>
      <c r="E40" s="800"/>
      <c r="F40" s="884">
        <v>2499</v>
      </c>
      <c r="G40" s="884">
        <v>0</v>
      </c>
      <c r="H40" s="885">
        <v>2865240</v>
      </c>
    </row>
    <row r="41" spans="2:8" x14ac:dyDescent="0.25">
      <c r="B41" s="115"/>
      <c r="C41" s="115"/>
      <c r="D41" s="115"/>
      <c r="E41" s="115"/>
      <c r="F41" s="90"/>
      <c r="G41" s="90"/>
      <c r="H41" s="90"/>
    </row>
    <row r="42" spans="2:8" x14ac:dyDescent="0.25">
      <c r="B42" s="115"/>
      <c r="D42" s="90"/>
      <c r="E42" s="90"/>
      <c r="F42" s="90"/>
      <c r="G42" s="90"/>
      <c r="H42" s="90"/>
    </row>
    <row r="43" spans="2:8" x14ac:dyDescent="0.25">
      <c r="B43" s="115"/>
      <c r="D43" s="90"/>
      <c r="E43" s="90"/>
      <c r="F43" s="90"/>
      <c r="G43" s="90"/>
      <c r="H43" s="90"/>
    </row>
  </sheetData>
  <mergeCells count="2">
    <mergeCell ref="F13:F14"/>
    <mergeCell ref="G13:H13"/>
  </mergeCells>
  <dataValidations count="1">
    <dataValidation allowBlank="1" sqref="A5:XFD43 A1:AIM4 A44:AIM943" xr:uid="{00000000-0002-0000-1000-000001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5"/>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67.7109375" style="5" customWidth="1"/>
    <col min="5" max="5" width="7.85546875" style="5" customWidth="1"/>
    <col min="6" max="6" width="22" style="5" customWidth="1"/>
    <col min="7" max="8" width="19.85546875" style="5" customWidth="1"/>
    <col min="9" max="9" width="9.140625" style="5"/>
    <col min="10" max="21" width="3.85546875" style="5" customWidth="1"/>
    <col min="22" max="923" width="9.140625" style="5"/>
  </cols>
  <sheetData>
    <row r="1" spans="2:21" s="210" customFormat="1" ht="18.75" customHeight="1" x14ac:dyDescent="0.3">
      <c r="B1" s="73"/>
      <c r="C1" s="73"/>
      <c r="D1" s="73" t="s">
        <v>0</v>
      </c>
      <c r="E1" s="73"/>
      <c r="F1" s="359"/>
      <c r="G1" s="359"/>
      <c r="H1" s="359"/>
      <c r="J1" s="1150" t="s">
        <v>241</v>
      </c>
      <c r="K1" s="1151"/>
      <c r="L1" s="1151"/>
      <c r="M1" s="1151"/>
      <c r="N1" s="1151"/>
      <c r="O1" s="1151"/>
      <c r="P1" s="1151" t="s">
        <v>242</v>
      </c>
      <c r="Q1" s="1152"/>
      <c r="R1" s="1152"/>
      <c r="S1" s="1152"/>
      <c r="T1" s="1152"/>
      <c r="U1" s="1153"/>
    </row>
    <row r="2" spans="2:21" s="210" customFormat="1" ht="18.75" customHeight="1" x14ac:dyDescent="0.3">
      <c r="B2" s="72"/>
      <c r="C2" s="72"/>
      <c r="D2" s="72" t="s">
        <v>66</v>
      </c>
      <c r="E2" s="72"/>
      <c r="F2" s="359"/>
      <c r="G2" s="359"/>
      <c r="H2" s="359"/>
      <c r="J2" s="1154" t="s">
        <v>243</v>
      </c>
      <c r="K2" s="1155"/>
      <c r="L2" s="1155"/>
      <c r="M2" s="1155"/>
      <c r="N2" s="1155"/>
      <c r="O2" s="1155"/>
      <c r="P2" s="1155" t="s">
        <v>244</v>
      </c>
      <c r="Q2" s="1156"/>
      <c r="R2" s="1156"/>
      <c r="S2" s="1156"/>
      <c r="T2" s="1156"/>
      <c r="U2" s="1157"/>
    </row>
    <row r="3" spans="2:21" s="210" customFormat="1" ht="18.75" customHeight="1" x14ac:dyDescent="0.3">
      <c r="B3" s="73"/>
      <c r="C3" s="73"/>
      <c r="D3" s="73" t="s">
        <v>5461</v>
      </c>
      <c r="E3" s="73"/>
      <c r="F3" s="359"/>
      <c r="G3" s="359"/>
      <c r="H3" s="359"/>
      <c r="J3" s="1158" t="s">
        <v>245</v>
      </c>
      <c r="K3" s="1159"/>
      <c r="L3" s="1159"/>
      <c r="M3" s="1159"/>
      <c r="N3" s="1159"/>
      <c r="O3" s="1159"/>
      <c r="P3" s="1159" t="s">
        <v>246</v>
      </c>
      <c r="Q3" s="1160"/>
      <c r="R3" s="1160"/>
      <c r="S3" s="1160"/>
      <c r="T3" s="1160"/>
      <c r="U3" s="1161"/>
    </row>
    <row r="4" spans="2:21" s="210" customFormat="1" ht="18.75" x14ac:dyDescent="0.3">
      <c r="B4" s="88"/>
      <c r="C4" s="88"/>
      <c r="D4" s="88" t="s">
        <v>840</v>
      </c>
      <c r="E4" s="88"/>
      <c r="F4" s="88"/>
      <c r="G4" s="88"/>
      <c r="H4" s="88"/>
      <c r="J4" s="1162" t="s">
        <v>5450</v>
      </c>
      <c r="K4" s="1163"/>
      <c r="L4" s="1163"/>
      <c r="M4" s="1163"/>
      <c r="N4" s="1163"/>
      <c r="O4" s="1163"/>
      <c r="P4" s="1163" t="s">
        <v>249</v>
      </c>
      <c r="Q4" s="1164"/>
      <c r="R4" s="1164"/>
      <c r="S4" s="1164"/>
      <c r="T4" s="1164"/>
      <c r="U4" s="1165"/>
    </row>
    <row r="5" spans="2:21" s="5" customFormat="1" ht="14.25" customHeight="1" x14ac:dyDescent="0.25">
      <c r="B5" s="19"/>
      <c r="C5" s="19"/>
      <c r="D5" s="19"/>
      <c r="E5" s="19"/>
      <c r="F5" s="19"/>
    </row>
    <row r="6" spans="2:21" ht="18.75" customHeight="1" x14ac:dyDescent="0.25">
      <c r="B6" s="75" t="s">
        <v>602</v>
      </c>
      <c r="C6" s="157"/>
      <c r="D6" s="157"/>
      <c r="E6" s="157"/>
      <c r="F6" s="157"/>
      <c r="G6" s="157"/>
      <c r="H6" s="157"/>
    </row>
    <row r="7" spans="2:21" ht="18.75" customHeight="1" x14ac:dyDescent="0.25">
      <c r="B7" s="75" t="s">
        <v>302</v>
      </c>
      <c r="C7" s="157"/>
      <c r="D7" s="157"/>
      <c r="E7" s="157"/>
      <c r="F7" s="157"/>
      <c r="G7" s="157"/>
      <c r="H7" s="157"/>
    </row>
    <row r="8" spans="2:21" x14ac:dyDescent="0.25">
      <c r="B8" s="75" t="s">
        <v>289</v>
      </c>
      <c r="C8" s="365"/>
      <c r="D8" s="365"/>
      <c r="E8" s="365"/>
      <c r="F8" s="365"/>
      <c r="G8" s="365"/>
      <c r="H8" s="365"/>
    </row>
    <row r="9" spans="2:21" x14ac:dyDescent="0.25">
      <c r="B9" s="77" t="s">
        <v>295</v>
      </c>
      <c r="C9" s="77"/>
      <c r="D9" s="77"/>
      <c r="E9" s="77"/>
      <c r="F9" s="77"/>
      <c r="G9" s="77"/>
      <c r="H9" s="77"/>
    </row>
    <row r="10" spans="2:21" x14ac:dyDescent="0.25">
      <c r="B10" s="115"/>
      <c r="C10" s="343"/>
    </row>
    <row r="11" spans="2:21" x14ac:dyDescent="0.25">
      <c r="B11" s="115"/>
      <c r="C11" s="343"/>
      <c r="D11" s="81" t="s">
        <v>841</v>
      </c>
      <c r="E11" s="146"/>
      <c r="F11" s="146"/>
      <c r="G11" s="146"/>
      <c r="H11" s="146"/>
    </row>
    <row r="12" spans="2:21" x14ac:dyDescent="0.25">
      <c r="B12" s="115"/>
      <c r="C12" s="343"/>
      <c r="D12" s="103"/>
      <c r="E12" s="90"/>
      <c r="F12" s="90"/>
      <c r="G12" s="90"/>
      <c r="H12" s="90"/>
      <c r="I12" s="90"/>
    </row>
    <row r="13" spans="2:21" ht="24.95" customHeight="1" x14ac:dyDescent="0.25">
      <c r="B13" s="115"/>
      <c r="C13" s="343"/>
      <c r="E13" s="103"/>
      <c r="F13" s="1402" t="s">
        <v>175</v>
      </c>
      <c r="G13" s="1403" t="s">
        <v>176</v>
      </c>
      <c r="H13" s="1403"/>
      <c r="I13" s="90"/>
    </row>
    <row r="14" spans="2:21" x14ac:dyDescent="0.25">
      <c r="D14" s="90"/>
      <c r="E14" s="90"/>
      <c r="F14" s="1402"/>
      <c r="G14" s="384" t="s">
        <v>171</v>
      </c>
      <c r="H14" s="385" t="s">
        <v>172</v>
      </c>
      <c r="I14" s="90"/>
    </row>
    <row r="15" spans="2:21" ht="25.5" customHeight="1" x14ac:dyDescent="0.25">
      <c r="D15" s="104" t="s">
        <v>842</v>
      </c>
      <c r="E15" s="107" t="s">
        <v>261</v>
      </c>
      <c r="F15" s="391" t="s">
        <v>808</v>
      </c>
      <c r="G15" s="392" t="s">
        <v>265</v>
      </c>
      <c r="H15" s="392" t="s">
        <v>265</v>
      </c>
      <c r="I15" s="90"/>
    </row>
    <row r="16" spans="2:21" ht="15" customHeight="1" x14ac:dyDescent="0.25">
      <c r="D16" s="829" t="s">
        <v>843</v>
      </c>
      <c r="E16" s="794"/>
      <c r="F16" s="879">
        <v>0</v>
      </c>
      <c r="G16" s="879">
        <v>0</v>
      </c>
      <c r="H16" s="880"/>
      <c r="I16" s="90"/>
    </row>
    <row r="17" spans="2:9" x14ac:dyDescent="0.25">
      <c r="D17" s="825" t="s">
        <v>844</v>
      </c>
      <c r="E17" s="117"/>
      <c r="F17" s="875">
        <v>10</v>
      </c>
      <c r="G17" s="875">
        <v>300550</v>
      </c>
      <c r="H17" s="882"/>
      <c r="I17" s="90"/>
    </row>
    <row r="18" spans="2:9" x14ac:dyDescent="0.25">
      <c r="D18" s="825" t="s">
        <v>845</v>
      </c>
      <c r="E18" s="117"/>
      <c r="F18" s="875">
        <v>4</v>
      </c>
      <c r="G18" s="875">
        <v>11737</v>
      </c>
      <c r="H18" s="882"/>
      <c r="I18" s="90"/>
    </row>
    <row r="19" spans="2:9" x14ac:dyDescent="0.25">
      <c r="D19" s="825" t="s">
        <v>846</v>
      </c>
      <c r="E19" s="117"/>
      <c r="F19" s="875">
        <v>0</v>
      </c>
      <c r="G19" s="875">
        <v>0</v>
      </c>
      <c r="H19" s="882"/>
      <c r="I19" s="90"/>
    </row>
    <row r="20" spans="2:9" x14ac:dyDescent="0.25">
      <c r="D20" s="825" t="s">
        <v>847</v>
      </c>
      <c r="E20" s="117"/>
      <c r="F20" s="875">
        <v>1</v>
      </c>
      <c r="G20" s="875">
        <v>813</v>
      </c>
      <c r="H20" s="882"/>
      <c r="I20" s="90"/>
    </row>
    <row r="21" spans="2:9" x14ac:dyDescent="0.25">
      <c r="D21" s="825" t="s">
        <v>848</v>
      </c>
      <c r="E21" s="117"/>
      <c r="F21" s="875">
        <v>6</v>
      </c>
      <c r="G21" s="875">
        <v>0</v>
      </c>
      <c r="H21" s="882">
        <v>273048</v>
      </c>
      <c r="I21" s="90"/>
    </row>
    <row r="22" spans="2:9" x14ac:dyDescent="0.25">
      <c r="D22" s="825" t="s">
        <v>849</v>
      </c>
      <c r="E22" s="117"/>
      <c r="F22" s="875">
        <v>57</v>
      </c>
      <c r="G22" s="875">
        <v>0</v>
      </c>
      <c r="H22" s="882">
        <v>1304407</v>
      </c>
      <c r="I22" s="90"/>
    </row>
    <row r="23" spans="2:9" x14ac:dyDescent="0.25">
      <c r="D23" s="827" t="s">
        <v>850</v>
      </c>
      <c r="E23" s="800"/>
      <c r="F23" s="884">
        <v>11</v>
      </c>
      <c r="G23" s="884">
        <v>0</v>
      </c>
      <c r="H23" s="885">
        <v>18429095</v>
      </c>
      <c r="I23" s="90"/>
    </row>
    <row r="24" spans="2:9" x14ac:dyDescent="0.25">
      <c r="B24" s="115"/>
      <c r="D24" s="90"/>
      <c r="E24" s="90"/>
      <c r="F24" s="90"/>
      <c r="G24" s="90"/>
      <c r="H24" s="90"/>
      <c r="I24" s="90"/>
    </row>
    <row r="25" spans="2:9" x14ac:dyDescent="0.25">
      <c r="B25" s="115"/>
    </row>
  </sheetData>
  <mergeCells count="2">
    <mergeCell ref="F13:F14"/>
    <mergeCell ref="G13:H13"/>
  </mergeCells>
  <dataValidations count="1">
    <dataValidation allowBlank="1" showErrorMessage="1" sqref="A1:AIM4 A5:XFD925" xr:uid="{00000000-0002-0000-11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66"/>
  <sheetViews>
    <sheetView workbookViewId="0"/>
  </sheetViews>
  <sheetFormatPr defaultColWidth="9.140625" defaultRowHeight="15" outlineLevelRow="1" outlineLevelCol="1" x14ac:dyDescent="0.25"/>
  <cols>
    <col min="1" max="1" width="9.140625" style="5"/>
    <col min="2" max="2" width="8.42578125" style="99" customWidth="1"/>
    <col min="3" max="3" width="1.7109375" style="99" customWidth="1"/>
    <col min="4" max="4" width="98.140625" style="5" customWidth="1"/>
    <col min="5" max="5" width="17.5703125" style="285"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140625" style="5"/>
    <col min="98" max="109" width="3.85546875" style="5" customWidth="1"/>
    <col min="110" max="923" width="9.140625" style="5"/>
  </cols>
  <sheetData>
    <row r="1" spans="2:109" s="210" customFormat="1" ht="18.75" customHeight="1" x14ac:dyDescent="0.3">
      <c r="B1" s="73"/>
      <c r="C1" s="73"/>
      <c r="D1" s="73" t="s">
        <v>0</v>
      </c>
      <c r="E1" s="304"/>
      <c r="F1" s="393"/>
      <c r="G1" s="359"/>
      <c r="H1" s="359"/>
      <c r="I1" s="359"/>
      <c r="J1" s="359"/>
      <c r="K1" s="359"/>
      <c r="L1" s="359"/>
      <c r="M1" s="359"/>
      <c r="N1" s="359"/>
      <c r="O1" s="359"/>
      <c r="P1" s="359"/>
      <c r="Q1" s="359"/>
      <c r="R1" s="359"/>
      <c r="S1" s="359"/>
      <c r="T1" s="359"/>
      <c r="U1" s="359"/>
      <c r="V1" s="359"/>
      <c r="W1" s="359"/>
      <c r="X1" s="359"/>
      <c r="Y1" s="359"/>
      <c r="Z1" s="359"/>
      <c r="AA1" s="359"/>
      <c r="AB1" s="359"/>
      <c r="AC1" s="359"/>
      <c r="AD1" s="359"/>
      <c r="AE1" s="359"/>
      <c r="AF1" s="359"/>
      <c r="AG1" s="359"/>
      <c r="AH1" s="359"/>
      <c r="AI1" s="359"/>
      <c r="AJ1" s="359"/>
      <c r="AK1" s="359"/>
      <c r="AL1" s="359"/>
      <c r="AM1" s="359"/>
      <c r="AN1" s="359"/>
      <c r="AO1" s="359"/>
      <c r="AP1" s="359"/>
      <c r="AQ1" s="359"/>
      <c r="AR1" s="359"/>
      <c r="AS1" s="359"/>
      <c r="AT1" s="359"/>
      <c r="AU1" s="359"/>
      <c r="AV1" s="359"/>
      <c r="AW1" s="359"/>
      <c r="AX1" s="359"/>
      <c r="AY1" s="359"/>
      <c r="AZ1" s="359"/>
      <c r="BA1" s="359"/>
      <c r="BB1" s="359"/>
      <c r="BC1" s="359"/>
      <c r="BD1" s="359"/>
      <c r="BE1" s="359"/>
      <c r="BF1" s="359"/>
      <c r="BG1" s="359"/>
      <c r="BH1" s="359"/>
      <c r="BI1" s="359"/>
      <c r="BJ1" s="359"/>
      <c r="BK1" s="359"/>
      <c r="BL1" s="359"/>
      <c r="BM1" s="359"/>
      <c r="BN1" s="359"/>
      <c r="BO1" s="359"/>
      <c r="BP1" s="359"/>
      <c r="BQ1" s="359"/>
      <c r="BR1" s="359"/>
      <c r="BS1" s="359"/>
      <c r="BT1" s="359"/>
      <c r="BU1" s="359"/>
      <c r="BV1" s="359"/>
      <c r="BW1" s="359"/>
      <c r="BX1" s="359"/>
      <c r="BY1" s="359"/>
      <c r="BZ1" s="359"/>
      <c r="CA1" s="359"/>
      <c r="CB1" s="359"/>
      <c r="CC1" s="359"/>
      <c r="CD1" s="359"/>
      <c r="CE1" s="359"/>
      <c r="CF1" s="359"/>
      <c r="CG1" s="359"/>
      <c r="CH1" s="359"/>
      <c r="CI1" s="359"/>
      <c r="CJ1" s="359"/>
      <c r="CK1" s="359"/>
      <c r="CL1" s="359"/>
      <c r="CM1" s="359"/>
      <c r="CN1" s="359"/>
      <c r="CO1" s="359"/>
      <c r="CP1" s="359"/>
      <c r="CQ1" s="359"/>
      <c r="CR1" s="359"/>
      <c r="CT1" s="1150" t="s">
        <v>241</v>
      </c>
      <c r="CU1" s="1151"/>
      <c r="CV1" s="1151"/>
      <c r="CW1" s="1151"/>
      <c r="CX1" s="1151"/>
      <c r="CY1" s="1151"/>
      <c r="CZ1" s="1151" t="s">
        <v>242</v>
      </c>
      <c r="DA1" s="1152"/>
      <c r="DB1" s="1152"/>
      <c r="DC1" s="1152"/>
      <c r="DD1" s="1152"/>
      <c r="DE1" s="1153"/>
    </row>
    <row r="2" spans="2:109" s="210" customFormat="1" ht="18.75" customHeight="1" x14ac:dyDescent="0.3">
      <c r="B2" s="72"/>
      <c r="C2" s="72"/>
      <c r="D2" s="72" t="s">
        <v>66</v>
      </c>
      <c r="E2" s="394"/>
      <c r="F2" s="393"/>
      <c r="G2" s="359"/>
      <c r="H2" s="359"/>
      <c r="I2" s="359"/>
      <c r="J2" s="359"/>
      <c r="K2" s="359"/>
      <c r="L2" s="359"/>
      <c r="M2" s="359"/>
      <c r="N2" s="359"/>
      <c r="O2" s="359"/>
      <c r="P2" s="359"/>
      <c r="Q2" s="359"/>
      <c r="R2" s="359"/>
      <c r="S2" s="359"/>
      <c r="T2" s="359"/>
      <c r="U2" s="359"/>
      <c r="V2" s="359"/>
      <c r="W2" s="359"/>
      <c r="X2" s="359"/>
      <c r="Y2" s="359"/>
      <c r="Z2" s="359"/>
      <c r="AA2" s="359"/>
      <c r="AB2" s="359"/>
      <c r="AC2" s="359"/>
      <c r="AD2" s="359"/>
      <c r="AE2" s="359"/>
      <c r="AF2" s="359"/>
      <c r="AG2" s="359"/>
      <c r="AH2" s="359"/>
      <c r="AI2" s="359"/>
      <c r="AJ2" s="359"/>
      <c r="AK2" s="359"/>
      <c r="AL2" s="359"/>
      <c r="AM2" s="359"/>
      <c r="AN2" s="359"/>
      <c r="AO2" s="359"/>
      <c r="AP2" s="359"/>
      <c r="AQ2" s="359"/>
      <c r="AR2" s="359"/>
      <c r="AS2" s="359"/>
      <c r="AT2" s="359"/>
      <c r="AU2" s="359"/>
      <c r="AV2" s="359"/>
      <c r="AW2" s="359"/>
      <c r="AX2" s="359"/>
      <c r="AY2" s="359"/>
      <c r="AZ2" s="359"/>
      <c r="BA2" s="359"/>
      <c r="BB2" s="359"/>
      <c r="BC2" s="359"/>
      <c r="BD2" s="359"/>
      <c r="BE2" s="359"/>
      <c r="BF2" s="359"/>
      <c r="BG2" s="359"/>
      <c r="BH2" s="359"/>
      <c r="BI2" s="359"/>
      <c r="BJ2" s="359"/>
      <c r="BK2" s="359"/>
      <c r="BL2" s="359"/>
      <c r="BM2" s="359"/>
      <c r="BN2" s="359"/>
      <c r="BO2" s="359"/>
      <c r="BP2" s="359"/>
      <c r="BQ2" s="359"/>
      <c r="BR2" s="359"/>
      <c r="BS2" s="359"/>
      <c r="BT2" s="359"/>
      <c r="BU2" s="359"/>
      <c r="BV2" s="359"/>
      <c r="BW2" s="359"/>
      <c r="BX2" s="359"/>
      <c r="BY2" s="359"/>
      <c r="BZ2" s="359"/>
      <c r="CA2" s="359"/>
      <c r="CB2" s="359"/>
      <c r="CC2" s="359"/>
      <c r="CD2" s="359"/>
      <c r="CE2" s="359"/>
      <c r="CF2" s="359"/>
      <c r="CG2" s="359"/>
      <c r="CH2" s="359"/>
      <c r="CI2" s="359"/>
      <c r="CJ2" s="359"/>
      <c r="CK2" s="359"/>
      <c r="CL2" s="359"/>
      <c r="CM2" s="359"/>
      <c r="CN2" s="359"/>
      <c r="CO2" s="359"/>
      <c r="CP2" s="359"/>
      <c r="CQ2" s="359"/>
      <c r="CR2" s="359"/>
      <c r="CT2" s="1154" t="s">
        <v>243</v>
      </c>
      <c r="CU2" s="1155"/>
      <c r="CV2" s="1155"/>
      <c r="CW2" s="1155"/>
      <c r="CX2" s="1155"/>
      <c r="CY2" s="1155"/>
      <c r="CZ2" s="1155" t="s">
        <v>244</v>
      </c>
      <c r="DA2" s="1156"/>
      <c r="DB2" s="1156"/>
      <c r="DC2" s="1156"/>
      <c r="DD2" s="1156"/>
      <c r="DE2" s="1157"/>
    </row>
    <row r="3" spans="2:109" s="210" customFormat="1" ht="18.75" customHeight="1" x14ac:dyDescent="0.3">
      <c r="B3" s="73"/>
      <c r="C3" s="73"/>
      <c r="D3" s="73" t="s">
        <v>5461</v>
      </c>
      <c r="E3" s="304"/>
      <c r="F3" s="395"/>
      <c r="G3" s="304"/>
      <c r="H3" s="304"/>
      <c r="I3" s="304"/>
      <c r="J3" s="304"/>
      <c r="K3" s="304"/>
      <c r="L3" s="304"/>
      <c r="M3" s="304"/>
      <c r="N3" s="304"/>
      <c r="O3" s="304"/>
      <c r="P3" s="304"/>
      <c r="Q3" s="304"/>
      <c r="R3" s="304"/>
      <c r="S3" s="304"/>
      <c r="T3" s="304"/>
      <c r="U3" s="304"/>
      <c r="V3" s="304"/>
      <c r="W3" s="304"/>
      <c r="X3" s="304"/>
      <c r="Y3" s="304"/>
      <c r="Z3" s="304"/>
      <c r="AA3" s="304"/>
      <c r="AB3" s="304"/>
      <c r="AC3" s="304"/>
      <c r="AD3" s="304"/>
      <c r="AE3" s="304"/>
      <c r="AF3" s="304"/>
      <c r="AG3" s="304"/>
      <c r="AH3" s="304"/>
      <c r="AI3" s="304"/>
      <c r="AJ3" s="304"/>
      <c r="AK3" s="304"/>
      <c r="AL3" s="304"/>
      <c r="AM3" s="304"/>
      <c r="AN3" s="304"/>
      <c r="AO3" s="304"/>
      <c r="AP3" s="304"/>
      <c r="AQ3" s="304"/>
      <c r="AR3" s="304"/>
      <c r="AS3" s="304"/>
      <c r="AT3" s="304"/>
      <c r="AU3" s="304"/>
      <c r="AV3" s="304"/>
      <c r="AW3" s="304"/>
      <c r="AX3" s="304"/>
      <c r="AY3" s="304"/>
      <c r="AZ3" s="304"/>
      <c r="BA3" s="304"/>
      <c r="BB3" s="304"/>
      <c r="BC3" s="304"/>
      <c r="BD3" s="304"/>
      <c r="BE3" s="304"/>
      <c r="BF3" s="304"/>
      <c r="BG3" s="304"/>
      <c r="BH3" s="304"/>
      <c r="BI3" s="304"/>
      <c r="BJ3" s="304"/>
      <c r="BK3" s="304"/>
      <c r="BL3" s="304"/>
      <c r="BM3" s="304"/>
      <c r="BN3" s="304"/>
      <c r="BO3" s="304"/>
      <c r="BP3" s="304"/>
      <c r="BQ3" s="304"/>
      <c r="BR3" s="304"/>
      <c r="BS3" s="304"/>
      <c r="BT3" s="304"/>
      <c r="BU3" s="304"/>
      <c r="BV3" s="304"/>
      <c r="BW3" s="304"/>
      <c r="BX3" s="304"/>
      <c r="BY3" s="304"/>
      <c r="BZ3" s="304"/>
      <c r="CA3" s="304"/>
      <c r="CB3" s="304"/>
      <c r="CC3" s="304"/>
      <c r="CD3" s="304"/>
      <c r="CE3" s="304"/>
      <c r="CF3" s="304"/>
      <c r="CG3" s="304"/>
      <c r="CH3" s="304"/>
      <c r="CI3" s="304"/>
      <c r="CJ3" s="304"/>
      <c r="CK3" s="304"/>
      <c r="CL3" s="304"/>
      <c r="CM3" s="304"/>
      <c r="CN3" s="304"/>
      <c r="CO3" s="304"/>
      <c r="CP3" s="304"/>
      <c r="CQ3" s="304"/>
      <c r="CR3" s="304"/>
      <c r="CT3" s="1158" t="s">
        <v>245</v>
      </c>
      <c r="CU3" s="1159"/>
      <c r="CV3" s="1159"/>
      <c r="CW3" s="1159"/>
      <c r="CX3" s="1159"/>
      <c r="CY3" s="1159"/>
      <c r="CZ3" s="1159" t="s">
        <v>246</v>
      </c>
      <c r="DA3" s="1160"/>
      <c r="DB3" s="1160"/>
      <c r="DC3" s="1160"/>
      <c r="DD3" s="1160"/>
      <c r="DE3" s="1161"/>
    </row>
    <row r="4" spans="2:109" s="210" customFormat="1" ht="18.75" x14ac:dyDescent="0.3">
      <c r="B4" s="88"/>
      <c r="C4" s="88"/>
      <c r="D4" s="88" t="s">
        <v>851</v>
      </c>
      <c r="E4" s="396"/>
      <c r="F4" s="397"/>
      <c r="G4" s="305"/>
      <c r="H4" s="305"/>
      <c r="I4" s="305"/>
      <c r="J4" s="305"/>
      <c r="K4" s="305"/>
      <c r="L4" s="305"/>
      <c r="M4" s="305"/>
      <c r="N4" s="305"/>
      <c r="O4" s="305"/>
      <c r="P4" s="305"/>
      <c r="Q4" s="305"/>
      <c r="R4" s="305"/>
      <c r="S4" s="305"/>
      <c r="T4" s="305"/>
      <c r="U4" s="305"/>
      <c r="V4" s="305"/>
      <c r="W4" s="305"/>
      <c r="X4" s="305"/>
      <c r="Y4" s="305"/>
      <c r="Z4" s="305"/>
      <c r="AA4" s="305"/>
      <c r="AB4" s="305"/>
      <c r="AC4" s="305"/>
      <c r="AD4" s="305"/>
      <c r="AE4" s="305"/>
      <c r="AF4" s="305"/>
      <c r="AG4" s="305"/>
      <c r="AH4" s="305"/>
      <c r="AI4" s="305"/>
      <c r="AJ4" s="305"/>
      <c r="AK4" s="305"/>
      <c r="AL4" s="305"/>
      <c r="AM4" s="305"/>
      <c r="AN4" s="305"/>
      <c r="AO4" s="305"/>
      <c r="AP4" s="305"/>
      <c r="AQ4" s="305"/>
      <c r="AR4" s="305"/>
      <c r="AS4" s="305"/>
      <c r="AT4" s="305"/>
      <c r="AU4" s="305"/>
      <c r="AV4" s="305"/>
      <c r="AW4" s="305"/>
      <c r="AX4" s="305"/>
      <c r="AY4" s="305"/>
      <c r="AZ4" s="305"/>
      <c r="BA4" s="305"/>
      <c r="BB4" s="305"/>
      <c r="BC4" s="305"/>
      <c r="BD4" s="305"/>
      <c r="BE4" s="305"/>
      <c r="BF4" s="305"/>
      <c r="BG4" s="305"/>
      <c r="BH4" s="305"/>
      <c r="BI4" s="305"/>
      <c r="BJ4" s="305"/>
      <c r="BK4" s="305"/>
      <c r="BL4" s="305"/>
      <c r="BM4" s="305"/>
      <c r="BN4" s="305"/>
      <c r="BO4" s="305"/>
      <c r="BP4" s="305"/>
      <c r="BQ4" s="305"/>
      <c r="BR4" s="305"/>
      <c r="BS4" s="305"/>
      <c r="BT4" s="305"/>
      <c r="BU4" s="305"/>
      <c r="BV4" s="305"/>
      <c r="BW4" s="305"/>
      <c r="BX4" s="305"/>
      <c r="BY4" s="305"/>
      <c r="BZ4" s="305"/>
      <c r="CA4" s="305"/>
      <c r="CB4" s="305"/>
      <c r="CC4" s="305"/>
      <c r="CD4" s="305"/>
      <c r="CE4" s="305"/>
      <c r="CF4" s="305"/>
      <c r="CG4" s="305"/>
      <c r="CH4" s="305"/>
      <c r="CI4" s="305"/>
      <c r="CJ4" s="305"/>
      <c r="CK4" s="305"/>
      <c r="CL4" s="305"/>
      <c r="CM4" s="305"/>
      <c r="CN4" s="305"/>
      <c r="CO4" s="305"/>
      <c r="CP4" s="305"/>
      <c r="CQ4" s="305"/>
      <c r="CR4" s="305"/>
      <c r="CT4" s="1162" t="s">
        <v>5450</v>
      </c>
      <c r="CU4" s="1163"/>
      <c r="CV4" s="1163"/>
      <c r="CW4" s="1163"/>
      <c r="CX4" s="1163"/>
      <c r="CY4" s="1163"/>
      <c r="CZ4" s="1163" t="s">
        <v>249</v>
      </c>
      <c r="DA4" s="1164"/>
      <c r="DB4" s="1164"/>
      <c r="DC4" s="1164"/>
      <c r="DD4" s="1164"/>
      <c r="DE4" s="1165"/>
    </row>
    <row r="5" spans="2:109" s="5" customFormat="1" ht="14.25" customHeight="1" x14ac:dyDescent="0.25">
      <c r="B5" s="19"/>
      <c r="C5" s="19"/>
      <c r="D5" s="19"/>
      <c r="E5" s="19"/>
    </row>
    <row r="6" spans="2:109" ht="18.75" customHeight="1" x14ac:dyDescent="0.25">
      <c r="B6" s="75" t="s">
        <v>852</v>
      </c>
      <c r="C6" s="157"/>
      <c r="D6" s="157"/>
      <c r="E6" s="157"/>
      <c r="F6" s="157"/>
      <c r="G6" s="157"/>
      <c r="H6" s="157"/>
      <c r="I6" s="157"/>
      <c r="J6" s="157"/>
      <c r="K6" s="157"/>
      <c r="L6" s="157"/>
      <c r="M6" s="157"/>
      <c r="N6" s="157"/>
      <c r="O6" s="157"/>
      <c r="P6" s="157"/>
      <c r="Q6" s="157"/>
      <c r="R6" s="157"/>
      <c r="S6" s="157"/>
      <c r="T6" s="157"/>
      <c r="U6" s="157"/>
      <c r="V6" s="157"/>
      <c r="W6" s="157"/>
      <c r="X6" s="157"/>
      <c r="Y6" s="157"/>
      <c r="Z6" s="157"/>
      <c r="AA6" s="157"/>
      <c r="AB6" s="157"/>
      <c r="AC6" s="157"/>
      <c r="AD6" s="157"/>
      <c r="AE6" s="157"/>
      <c r="AF6" s="157"/>
      <c r="AG6" s="157"/>
      <c r="AH6" s="157"/>
      <c r="AI6" s="157"/>
      <c r="AJ6" s="157"/>
      <c r="AK6" s="157"/>
      <c r="AL6" s="157"/>
      <c r="AM6" s="157"/>
      <c r="AN6" s="157"/>
      <c r="AO6" s="157"/>
      <c r="AP6" s="157"/>
      <c r="AQ6" s="157"/>
      <c r="AR6" s="157"/>
      <c r="AS6" s="157"/>
      <c r="AT6" s="157"/>
      <c r="AU6" s="157"/>
      <c r="AV6" s="157"/>
      <c r="AW6" s="157"/>
      <c r="AX6" s="157"/>
      <c r="AY6" s="157"/>
      <c r="AZ6" s="157"/>
      <c r="BA6" s="157"/>
      <c r="BB6" s="157"/>
      <c r="BC6" s="157"/>
      <c r="BD6" s="157"/>
      <c r="BE6" s="157"/>
      <c r="BF6" s="157"/>
      <c r="BG6" s="157"/>
      <c r="BH6" s="157"/>
      <c r="BI6" s="157"/>
      <c r="BJ6" s="157"/>
      <c r="BK6" s="157"/>
      <c r="BL6" s="157"/>
      <c r="BM6" s="157"/>
      <c r="BN6" s="157"/>
      <c r="BO6" s="157"/>
      <c r="BP6" s="157"/>
      <c r="BQ6" s="157"/>
      <c r="BR6" s="157"/>
      <c r="BS6" s="157"/>
      <c r="BT6" s="157"/>
      <c r="BU6" s="157"/>
      <c r="BV6" s="157"/>
      <c r="BW6" s="157"/>
      <c r="BX6" s="157"/>
      <c r="BY6" s="157"/>
      <c r="BZ6" s="157"/>
      <c r="CA6" s="157"/>
      <c r="CB6" s="157"/>
      <c r="CC6" s="157"/>
      <c r="CD6" s="157"/>
      <c r="CE6" s="157"/>
      <c r="CF6" s="157"/>
      <c r="CG6" s="157"/>
      <c r="CH6" s="157"/>
      <c r="CI6" s="157"/>
      <c r="CJ6" s="157"/>
      <c r="CK6" s="157"/>
      <c r="CL6" s="157"/>
      <c r="CM6" s="157"/>
      <c r="CN6" s="157"/>
      <c r="CO6" s="157"/>
      <c r="CP6" s="157"/>
      <c r="CQ6" s="157"/>
      <c r="CR6" s="157"/>
    </row>
    <row r="7" spans="2:109" x14ac:dyDescent="0.25">
      <c r="B7" s="77" t="s">
        <v>853</v>
      </c>
      <c r="C7" s="77"/>
      <c r="D7" s="77"/>
      <c r="E7" s="77"/>
      <c r="F7" s="77"/>
      <c r="G7" s="77"/>
      <c r="H7" s="77"/>
      <c r="I7" s="77"/>
      <c r="J7" s="77"/>
      <c r="K7" s="77"/>
      <c r="L7" s="77"/>
      <c r="M7" s="77"/>
      <c r="N7" s="77"/>
      <c r="O7" s="77"/>
      <c r="P7" s="77"/>
      <c r="Q7" s="77"/>
      <c r="R7" s="77"/>
      <c r="S7" s="77"/>
      <c r="T7" s="77"/>
      <c r="U7" s="77"/>
      <c r="V7" s="77"/>
      <c r="W7" s="77"/>
      <c r="X7" s="77"/>
      <c r="Y7" s="77"/>
      <c r="Z7" s="77"/>
      <c r="AA7" s="77"/>
      <c r="AB7" s="77"/>
      <c r="AC7" s="77"/>
      <c r="AD7" s="77"/>
      <c r="AE7" s="77"/>
      <c r="AF7" s="77"/>
      <c r="AG7" s="77"/>
      <c r="AH7" s="77"/>
      <c r="AI7" s="77"/>
      <c r="AJ7" s="77"/>
      <c r="AK7" s="77"/>
      <c r="AL7" s="77"/>
      <c r="AM7" s="77"/>
      <c r="AN7" s="77"/>
      <c r="AO7" s="77"/>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row>
    <row r="8" spans="2:109" x14ac:dyDescent="0.25">
      <c r="B8" s="115"/>
      <c r="C8" s="343"/>
      <c r="F8" s="5"/>
      <c r="N8" s="342"/>
    </row>
    <row r="9" spans="2:109" ht="18" customHeight="1" x14ac:dyDescent="0.25">
      <c r="B9" s="115"/>
      <c r="C9" s="343"/>
      <c r="D9" s="100" t="s">
        <v>178</v>
      </c>
      <c r="E9" s="398"/>
      <c r="F9" s="399"/>
      <c r="G9" s="146"/>
      <c r="H9" s="400"/>
      <c r="I9" s="146"/>
      <c r="J9" s="146"/>
      <c r="K9" s="146"/>
      <c r="L9" s="146"/>
      <c r="M9" s="146"/>
      <c r="N9" s="146"/>
      <c r="O9" s="146"/>
      <c r="P9" s="146"/>
      <c r="Q9" s="146"/>
      <c r="R9" s="146"/>
      <c r="S9" s="146"/>
      <c r="T9" s="146"/>
      <c r="U9" s="146"/>
      <c r="V9" s="146"/>
      <c r="W9" s="146"/>
      <c r="X9" s="146"/>
      <c r="Y9" s="146"/>
      <c r="Z9" s="146"/>
      <c r="AA9" s="146"/>
      <c r="AB9" s="146"/>
      <c r="AC9" s="146"/>
      <c r="AD9" s="146"/>
      <c r="AE9" s="146"/>
      <c r="AF9" s="146"/>
      <c r="AG9" s="146"/>
      <c r="AH9" s="146"/>
      <c r="AI9" s="146"/>
      <c r="AJ9" s="146"/>
      <c r="AK9" s="146"/>
      <c r="AL9" s="146"/>
      <c r="AM9" s="146"/>
      <c r="AN9" s="146"/>
      <c r="AO9" s="146"/>
      <c r="AP9" s="146"/>
      <c r="AQ9" s="146"/>
      <c r="AR9" s="146"/>
      <c r="AS9" s="146"/>
      <c r="AT9" s="146"/>
      <c r="AU9" s="146"/>
      <c r="AV9" s="146"/>
      <c r="AW9" s="146"/>
      <c r="AX9" s="146"/>
      <c r="AY9" s="146"/>
      <c r="AZ9" s="146"/>
      <c r="BA9" s="146"/>
      <c r="BB9" s="146"/>
      <c r="BC9" s="146"/>
      <c r="BD9" s="146"/>
      <c r="BE9" s="146"/>
      <c r="BF9" s="146"/>
      <c r="BG9" s="146"/>
      <c r="BH9" s="146"/>
      <c r="BI9" s="146"/>
      <c r="BJ9" s="146"/>
      <c r="BK9" s="146"/>
      <c r="BL9" s="146"/>
      <c r="BM9" s="146"/>
      <c r="BN9" s="146"/>
      <c r="BO9" s="146"/>
      <c r="BP9" s="146"/>
      <c r="BQ9" s="146"/>
      <c r="BR9" s="146"/>
      <c r="BS9" s="146"/>
      <c r="BT9" s="146"/>
      <c r="BU9" s="146"/>
      <c r="BV9" s="146"/>
      <c r="BW9" s="146"/>
      <c r="BX9" s="146"/>
      <c r="BY9" s="146"/>
      <c r="BZ9" s="146"/>
      <c r="CA9" s="146"/>
      <c r="CB9" s="146"/>
      <c r="CC9" s="146"/>
      <c r="CD9" s="146"/>
      <c r="CE9" s="146"/>
      <c r="CF9" s="146"/>
      <c r="CG9" s="146"/>
      <c r="CH9" s="146"/>
      <c r="CI9" s="146"/>
      <c r="CJ9" s="146"/>
      <c r="CK9" s="146"/>
      <c r="CL9" s="146"/>
      <c r="CM9" s="146"/>
      <c r="CN9" s="146"/>
      <c r="CO9" s="146"/>
      <c r="CP9" s="146"/>
      <c r="CQ9" s="146"/>
      <c r="CR9" s="146"/>
    </row>
    <row r="10" spans="2:109" ht="18" customHeight="1" x14ac:dyDescent="0.25">
      <c r="B10" s="115"/>
      <c r="C10" s="343"/>
      <c r="D10" s="401"/>
      <c r="E10" s="401"/>
      <c r="F10" s="401"/>
      <c r="G10" s="401"/>
      <c r="H10" s="401"/>
    </row>
    <row r="11" spans="2:109" s="5" customFormat="1" ht="50.25" customHeight="1" x14ac:dyDescent="0.25">
      <c r="D11" s="135" t="s">
        <v>853</v>
      </c>
      <c r="E11" s="402"/>
      <c r="F11" s="56"/>
      <c r="H11" s="104"/>
    </row>
    <row r="12" spans="2:109" s="5" customFormat="1" ht="15.75" customHeight="1" x14ac:dyDescent="0.25">
      <c r="D12" s="131" t="s">
        <v>854</v>
      </c>
      <c r="E12" s="107" t="s">
        <v>261</v>
      </c>
      <c r="F12" s="403" t="s">
        <v>87</v>
      </c>
      <c r="G12" s="403" t="s">
        <v>855</v>
      </c>
      <c r="H12" s="403" t="s">
        <v>856</v>
      </c>
      <c r="I12" s="403" t="s">
        <v>857</v>
      </c>
      <c r="J12" s="403" t="s">
        <v>858</v>
      </c>
      <c r="K12" s="403" t="s">
        <v>5430</v>
      </c>
      <c r="L12" s="403" t="s">
        <v>5429</v>
      </c>
      <c r="M12" s="403" t="s">
        <v>5428</v>
      </c>
      <c r="N12" s="403" t="s">
        <v>5427</v>
      </c>
      <c r="O12" s="403" t="s">
        <v>5426</v>
      </c>
      <c r="P12" s="403" t="s">
        <v>5425</v>
      </c>
      <c r="Q12" s="403" t="s">
        <v>5424</v>
      </c>
      <c r="R12" s="403" t="s">
        <v>5423</v>
      </c>
      <c r="S12" s="403" t="s">
        <v>5422</v>
      </c>
      <c r="T12" s="403" t="s">
        <v>5421</v>
      </c>
      <c r="U12" s="403" t="s">
        <v>5420</v>
      </c>
      <c r="V12" s="403" t="s">
        <v>5419</v>
      </c>
      <c r="W12" s="403" t="s">
        <v>5418</v>
      </c>
      <c r="X12" s="403" t="s">
        <v>5417</v>
      </c>
      <c r="Y12" s="403" t="s">
        <v>5416</v>
      </c>
      <c r="Z12" s="403" t="s">
        <v>5415</v>
      </c>
      <c r="AA12" s="403" t="s">
        <v>5414</v>
      </c>
      <c r="AB12" s="403" t="s">
        <v>5413</v>
      </c>
      <c r="AC12" s="403" t="s">
        <v>5412</v>
      </c>
      <c r="AD12" s="403" t="s">
        <v>5411</v>
      </c>
      <c r="AE12" s="403" t="s">
        <v>5410</v>
      </c>
      <c r="AF12" s="403" t="s">
        <v>5409</v>
      </c>
      <c r="AG12" s="403" t="s">
        <v>5408</v>
      </c>
      <c r="AH12" s="403" t="s">
        <v>5407</v>
      </c>
      <c r="AI12" s="403" t="s">
        <v>5406</v>
      </c>
      <c r="AJ12" s="403" t="s">
        <v>5405</v>
      </c>
      <c r="AK12" s="403" t="s">
        <v>5404</v>
      </c>
      <c r="AL12" s="403" t="s">
        <v>5403</v>
      </c>
      <c r="AM12" s="403" t="s">
        <v>5402</v>
      </c>
      <c r="AN12" s="403" t="s">
        <v>5401</v>
      </c>
      <c r="AO12" s="403" t="s">
        <v>5400</v>
      </c>
      <c r="AP12" s="403" t="s">
        <v>5399</v>
      </c>
      <c r="AQ12" s="403" t="s">
        <v>5398</v>
      </c>
      <c r="AR12" s="403" t="s">
        <v>5477</v>
      </c>
      <c r="AS12" s="403" t="s">
        <v>5478</v>
      </c>
      <c r="AT12" s="403" t="s">
        <v>5479</v>
      </c>
      <c r="AU12" s="403" t="s">
        <v>5480</v>
      </c>
      <c r="AV12" s="403" t="s">
        <v>5481</v>
      </c>
      <c r="AW12" s="403" t="s">
        <v>5482</v>
      </c>
      <c r="AX12" s="403" t="s">
        <v>5483</v>
      </c>
      <c r="AY12" s="403" t="s">
        <v>5484</v>
      </c>
      <c r="AZ12" s="403" t="s">
        <v>5485</v>
      </c>
      <c r="BA12" s="403" t="s">
        <v>5486</v>
      </c>
      <c r="BB12" s="403" t="s">
        <v>5487</v>
      </c>
      <c r="BC12" s="403" t="s">
        <v>5488</v>
      </c>
      <c r="BD12" s="403" t="s">
        <v>5489</v>
      </c>
      <c r="BE12" s="403" t="s">
        <v>5490</v>
      </c>
      <c r="BF12" s="403" t="s">
        <v>5491</v>
      </c>
      <c r="BG12" s="403" t="s">
        <v>5492</v>
      </c>
      <c r="BH12" s="403" t="s">
        <v>5493</v>
      </c>
      <c r="BI12" s="403" t="s">
        <v>5494</v>
      </c>
      <c r="BJ12" s="403" t="s">
        <v>5495</v>
      </c>
      <c r="BK12" s="403" t="s">
        <v>5496</v>
      </c>
      <c r="BL12" s="403" t="s">
        <v>5497</v>
      </c>
      <c r="BM12" s="403" t="s">
        <v>5498</v>
      </c>
      <c r="BN12" s="403" t="s">
        <v>5499</v>
      </c>
      <c r="BO12" s="403" t="s">
        <v>5500</v>
      </c>
      <c r="BP12" s="403" t="s">
        <v>5501</v>
      </c>
      <c r="BQ12" s="403" t="s">
        <v>5502</v>
      </c>
      <c r="BR12" s="403" t="s">
        <v>5503</v>
      </c>
      <c r="BS12" s="403" t="s">
        <v>5504</v>
      </c>
      <c r="BT12" s="403" t="s">
        <v>5505</v>
      </c>
      <c r="BU12" s="403" t="s">
        <v>5506</v>
      </c>
      <c r="BV12" s="403" t="s">
        <v>5507</v>
      </c>
      <c r="BW12" s="403" t="s">
        <v>5508</v>
      </c>
      <c r="BX12" s="403" t="s">
        <v>5509</v>
      </c>
      <c r="BY12" s="403" t="s">
        <v>5510</v>
      </c>
      <c r="BZ12" s="403" t="s">
        <v>5511</v>
      </c>
      <c r="CA12" s="403" t="s">
        <v>5512</v>
      </c>
      <c r="CB12" s="403" t="s">
        <v>5513</v>
      </c>
      <c r="CC12" s="403" t="s">
        <v>5514</v>
      </c>
      <c r="CD12" s="403" t="s">
        <v>5515</v>
      </c>
      <c r="CE12" s="403" t="s">
        <v>5516</v>
      </c>
      <c r="CF12" s="403" t="s">
        <v>5517</v>
      </c>
      <c r="CG12" s="403" t="s">
        <v>5518</v>
      </c>
      <c r="CH12" s="403" t="s">
        <v>5519</v>
      </c>
      <c r="CI12" s="403" t="s">
        <v>5520</v>
      </c>
      <c r="CJ12" s="403" t="s">
        <v>5521</v>
      </c>
      <c r="CK12" s="403" t="s">
        <v>5522</v>
      </c>
      <c r="CL12" s="403" t="s">
        <v>5523</v>
      </c>
      <c r="CM12" s="403" t="s">
        <v>5524</v>
      </c>
      <c r="CN12" s="403" t="s">
        <v>5525</v>
      </c>
      <c r="CO12" s="403" t="s">
        <v>5526</v>
      </c>
      <c r="CP12" s="403" t="s">
        <v>5527</v>
      </c>
      <c r="CQ12" s="403" t="s">
        <v>5528</v>
      </c>
      <c r="CR12" s="403" t="s">
        <v>5529</v>
      </c>
    </row>
    <row r="13" spans="2:109" ht="15.75" customHeight="1" outlineLevel="1" x14ac:dyDescent="0.25">
      <c r="B13" s="115"/>
      <c r="D13" s="170" t="s">
        <v>315</v>
      </c>
      <c r="E13" s="404" t="s">
        <v>495</v>
      </c>
      <c r="F13" s="725">
        <v>0</v>
      </c>
      <c r="G13" s="725">
        <v>0</v>
      </c>
      <c r="H13" s="725">
        <v>2</v>
      </c>
      <c r="I13" s="725">
        <v>0</v>
      </c>
      <c r="J13" s="725">
        <v>1</v>
      </c>
      <c r="K13" s="726">
        <v>0</v>
      </c>
      <c r="L13" s="727">
        <v>1</v>
      </c>
      <c r="M13" s="725">
        <v>1</v>
      </c>
      <c r="N13" s="725">
        <v>1</v>
      </c>
      <c r="O13" s="725">
        <v>0</v>
      </c>
      <c r="P13" s="725">
        <v>0</v>
      </c>
      <c r="Q13" s="725">
        <v>4</v>
      </c>
      <c r="R13" s="725">
        <v>3</v>
      </c>
      <c r="S13" s="725">
        <v>4</v>
      </c>
      <c r="T13" s="725">
        <v>11</v>
      </c>
      <c r="U13" s="728">
        <v>7</v>
      </c>
      <c r="V13" s="729">
        <v>6</v>
      </c>
      <c r="W13" s="730">
        <v>10</v>
      </c>
      <c r="X13" s="730">
        <v>25</v>
      </c>
      <c r="Y13" s="730">
        <v>24</v>
      </c>
      <c r="Z13" s="730">
        <v>65</v>
      </c>
      <c r="AA13" s="730">
        <v>65</v>
      </c>
      <c r="AB13" s="730">
        <v>77</v>
      </c>
      <c r="AC13" s="730">
        <v>44</v>
      </c>
      <c r="AD13" s="730">
        <v>86</v>
      </c>
      <c r="AE13" s="730">
        <v>77</v>
      </c>
      <c r="AF13" s="730">
        <v>12</v>
      </c>
      <c r="AG13" s="730">
        <v>24</v>
      </c>
      <c r="AH13" s="730">
        <v>2</v>
      </c>
      <c r="AI13" s="730">
        <v>39</v>
      </c>
      <c r="AJ13" s="730">
        <v>74</v>
      </c>
      <c r="AK13" s="730">
        <v>17</v>
      </c>
      <c r="AL13" s="730">
        <v>29</v>
      </c>
      <c r="AM13" s="730">
        <v>10</v>
      </c>
      <c r="AN13" s="730">
        <v>16</v>
      </c>
      <c r="AO13" s="730">
        <v>57</v>
      </c>
      <c r="AP13" s="730">
        <v>18</v>
      </c>
      <c r="AQ13" s="730">
        <v>116</v>
      </c>
      <c r="AR13" s="730">
        <v>61</v>
      </c>
      <c r="AS13" s="730">
        <v>211</v>
      </c>
      <c r="AT13" s="730">
        <v>300</v>
      </c>
      <c r="AU13" s="730">
        <v>860</v>
      </c>
      <c r="AV13" s="730">
        <v>111</v>
      </c>
      <c r="AW13" s="730">
        <v>325</v>
      </c>
      <c r="AX13" s="730">
        <v>827</v>
      </c>
      <c r="AY13" s="730">
        <v>274</v>
      </c>
      <c r="AZ13" s="730">
        <v>22</v>
      </c>
      <c r="BA13" s="730">
        <v>103</v>
      </c>
      <c r="BB13" s="730">
        <v>0</v>
      </c>
      <c r="BC13" s="730">
        <v>373</v>
      </c>
      <c r="BD13" s="730">
        <v>2459</v>
      </c>
      <c r="BE13" s="730">
        <v>545</v>
      </c>
      <c r="BF13" s="730">
        <v>133</v>
      </c>
      <c r="BG13" s="730">
        <v>122</v>
      </c>
      <c r="BH13" s="730">
        <v>7</v>
      </c>
      <c r="BI13" s="730">
        <v>119</v>
      </c>
      <c r="BJ13" s="730">
        <v>148</v>
      </c>
      <c r="BK13" s="730">
        <v>221</v>
      </c>
      <c r="BL13" s="730">
        <v>465</v>
      </c>
      <c r="BM13" s="730">
        <v>165</v>
      </c>
      <c r="BN13" s="730">
        <v>35</v>
      </c>
      <c r="BO13" s="730">
        <v>85</v>
      </c>
      <c r="BP13" s="730">
        <v>152</v>
      </c>
      <c r="BQ13" s="730">
        <v>1</v>
      </c>
      <c r="BR13" s="730">
        <v>190</v>
      </c>
      <c r="BS13" s="730">
        <v>7</v>
      </c>
      <c r="BT13" s="730">
        <v>0</v>
      </c>
      <c r="BU13" s="730">
        <v>208</v>
      </c>
      <c r="BV13" s="730">
        <v>0</v>
      </c>
      <c r="BW13" s="730">
        <v>0</v>
      </c>
      <c r="BX13" s="730">
        <v>0</v>
      </c>
      <c r="BY13" s="730">
        <v>0</v>
      </c>
      <c r="BZ13" s="730">
        <v>0</v>
      </c>
      <c r="CA13" s="730">
        <v>0</v>
      </c>
      <c r="CB13" s="730">
        <v>1</v>
      </c>
      <c r="CC13" s="730">
        <v>10</v>
      </c>
      <c r="CD13" s="730">
        <v>12</v>
      </c>
      <c r="CE13" s="730">
        <v>65</v>
      </c>
      <c r="CF13" s="730">
        <v>106</v>
      </c>
      <c r="CG13" s="730">
        <v>46</v>
      </c>
      <c r="CH13" s="730">
        <v>0</v>
      </c>
      <c r="CI13" s="730">
        <v>244</v>
      </c>
      <c r="CJ13" s="730">
        <v>67</v>
      </c>
      <c r="CK13" s="730">
        <v>78</v>
      </c>
      <c r="CL13" s="730">
        <v>0</v>
      </c>
      <c r="CM13" s="731">
        <v>0</v>
      </c>
      <c r="CN13" s="732">
        <v>0</v>
      </c>
      <c r="CO13" s="730">
        <v>18</v>
      </c>
      <c r="CP13" s="730">
        <v>0</v>
      </c>
      <c r="CQ13" s="730">
        <v>7</v>
      </c>
      <c r="CR13" s="733">
        <v>0</v>
      </c>
    </row>
    <row r="14" spans="2:109" ht="15" customHeight="1" outlineLevel="1" x14ac:dyDescent="0.25">
      <c r="D14" s="171" t="s">
        <v>316</v>
      </c>
      <c r="E14" s="405" t="s">
        <v>495</v>
      </c>
      <c r="F14" s="734">
        <v>0</v>
      </c>
      <c r="G14" s="734">
        <v>2</v>
      </c>
      <c r="H14" s="734">
        <v>2</v>
      </c>
      <c r="I14" s="734">
        <v>3</v>
      </c>
      <c r="J14" s="734">
        <v>1</v>
      </c>
      <c r="K14" s="735">
        <v>0</v>
      </c>
      <c r="L14" s="736">
        <v>1</v>
      </c>
      <c r="M14" s="734">
        <v>0</v>
      </c>
      <c r="N14" s="734">
        <v>0</v>
      </c>
      <c r="O14" s="734">
        <v>0</v>
      </c>
      <c r="P14" s="734">
        <v>0</v>
      </c>
      <c r="Q14" s="734">
        <v>2</v>
      </c>
      <c r="R14" s="734">
        <v>2</v>
      </c>
      <c r="S14" s="734">
        <v>8</v>
      </c>
      <c r="T14" s="734">
        <v>5</v>
      </c>
      <c r="U14" s="737">
        <v>11</v>
      </c>
      <c r="V14" s="738">
        <v>2</v>
      </c>
      <c r="W14" s="739">
        <v>13</v>
      </c>
      <c r="X14" s="739">
        <v>8</v>
      </c>
      <c r="Y14" s="739">
        <v>15</v>
      </c>
      <c r="Z14" s="739">
        <v>90</v>
      </c>
      <c r="AA14" s="739">
        <v>10</v>
      </c>
      <c r="AB14" s="739">
        <v>85</v>
      </c>
      <c r="AC14" s="739">
        <v>207</v>
      </c>
      <c r="AD14" s="739">
        <v>45</v>
      </c>
      <c r="AE14" s="739">
        <v>31</v>
      </c>
      <c r="AF14" s="739">
        <v>15</v>
      </c>
      <c r="AG14" s="739">
        <v>34</v>
      </c>
      <c r="AH14" s="739">
        <v>9</v>
      </c>
      <c r="AI14" s="739">
        <v>51</v>
      </c>
      <c r="AJ14" s="739">
        <v>14</v>
      </c>
      <c r="AK14" s="739">
        <v>4</v>
      </c>
      <c r="AL14" s="739">
        <v>11</v>
      </c>
      <c r="AM14" s="739">
        <v>23</v>
      </c>
      <c r="AN14" s="739">
        <v>52</v>
      </c>
      <c r="AO14" s="739">
        <v>32</v>
      </c>
      <c r="AP14" s="739">
        <v>61</v>
      </c>
      <c r="AQ14" s="739">
        <v>109</v>
      </c>
      <c r="AR14" s="739">
        <v>106</v>
      </c>
      <c r="AS14" s="739">
        <v>204</v>
      </c>
      <c r="AT14" s="739">
        <v>109</v>
      </c>
      <c r="AU14" s="739">
        <v>193</v>
      </c>
      <c r="AV14" s="739">
        <v>150</v>
      </c>
      <c r="AW14" s="739">
        <v>174</v>
      </c>
      <c r="AX14" s="739">
        <v>176</v>
      </c>
      <c r="AY14" s="739">
        <v>251</v>
      </c>
      <c r="AZ14" s="739">
        <v>126</v>
      </c>
      <c r="BA14" s="739">
        <v>68</v>
      </c>
      <c r="BB14" s="739">
        <v>9</v>
      </c>
      <c r="BC14" s="739">
        <v>51</v>
      </c>
      <c r="BD14" s="739">
        <v>355</v>
      </c>
      <c r="BE14" s="739">
        <v>75</v>
      </c>
      <c r="BF14" s="739">
        <v>65</v>
      </c>
      <c r="BG14" s="739">
        <v>121</v>
      </c>
      <c r="BH14" s="739">
        <v>61</v>
      </c>
      <c r="BI14" s="739">
        <v>82</v>
      </c>
      <c r="BJ14" s="739">
        <v>87</v>
      </c>
      <c r="BK14" s="739">
        <v>55</v>
      </c>
      <c r="BL14" s="739">
        <v>238</v>
      </c>
      <c r="BM14" s="739">
        <v>56</v>
      </c>
      <c r="BN14" s="739">
        <v>27</v>
      </c>
      <c r="BO14" s="739">
        <v>51</v>
      </c>
      <c r="BP14" s="739">
        <v>55</v>
      </c>
      <c r="BQ14" s="739">
        <v>2</v>
      </c>
      <c r="BR14" s="739">
        <v>24</v>
      </c>
      <c r="BS14" s="739">
        <v>10</v>
      </c>
      <c r="BT14" s="739">
        <v>0</v>
      </c>
      <c r="BU14" s="739">
        <v>88</v>
      </c>
      <c r="BV14" s="739">
        <v>0</v>
      </c>
      <c r="BW14" s="739">
        <v>1</v>
      </c>
      <c r="BX14" s="739">
        <v>0</v>
      </c>
      <c r="BY14" s="739">
        <v>1</v>
      </c>
      <c r="BZ14" s="739">
        <v>0</v>
      </c>
      <c r="CA14" s="739">
        <v>0</v>
      </c>
      <c r="CB14" s="739">
        <v>1</v>
      </c>
      <c r="CC14" s="739">
        <v>22</v>
      </c>
      <c r="CD14" s="739">
        <v>37</v>
      </c>
      <c r="CE14" s="739">
        <v>17</v>
      </c>
      <c r="CF14" s="739">
        <v>26</v>
      </c>
      <c r="CG14" s="739">
        <v>14</v>
      </c>
      <c r="CH14" s="739">
        <v>0</v>
      </c>
      <c r="CI14" s="739">
        <v>44</v>
      </c>
      <c r="CJ14" s="739">
        <v>13</v>
      </c>
      <c r="CK14" s="739">
        <v>18</v>
      </c>
      <c r="CL14" s="739">
        <v>0</v>
      </c>
      <c r="CM14" s="740">
        <v>0</v>
      </c>
      <c r="CN14" s="741">
        <v>1</v>
      </c>
      <c r="CO14" s="739">
        <v>0</v>
      </c>
      <c r="CP14" s="739">
        <v>0</v>
      </c>
      <c r="CQ14" s="739">
        <v>4</v>
      </c>
      <c r="CR14" s="742">
        <v>0</v>
      </c>
    </row>
    <row r="15" spans="2:109" ht="15" customHeight="1" outlineLevel="1" x14ac:dyDescent="0.25">
      <c r="D15" s="171" t="s">
        <v>317</v>
      </c>
      <c r="E15" s="405" t="s">
        <v>495</v>
      </c>
      <c r="F15" s="734">
        <v>0</v>
      </c>
      <c r="G15" s="734">
        <v>0</v>
      </c>
      <c r="H15" s="734">
        <v>0</v>
      </c>
      <c r="I15" s="734">
        <v>0</v>
      </c>
      <c r="J15" s="734">
        <v>0</v>
      </c>
      <c r="K15" s="735">
        <v>0</v>
      </c>
      <c r="L15" s="736">
        <v>0</v>
      </c>
      <c r="M15" s="734">
        <v>0</v>
      </c>
      <c r="N15" s="734">
        <v>0</v>
      </c>
      <c r="O15" s="734">
        <v>0</v>
      </c>
      <c r="P15" s="734">
        <v>0</v>
      </c>
      <c r="Q15" s="734">
        <v>0</v>
      </c>
      <c r="R15" s="734">
        <v>2</v>
      </c>
      <c r="S15" s="734">
        <v>0</v>
      </c>
      <c r="T15" s="734">
        <v>0</v>
      </c>
      <c r="U15" s="737">
        <v>0</v>
      </c>
      <c r="V15" s="738">
        <v>0</v>
      </c>
      <c r="W15" s="739">
        <v>0</v>
      </c>
      <c r="X15" s="739">
        <v>0</v>
      </c>
      <c r="Y15" s="739">
        <v>0</v>
      </c>
      <c r="Z15" s="739">
        <v>0</v>
      </c>
      <c r="AA15" s="739">
        <v>1</v>
      </c>
      <c r="AB15" s="739">
        <v>25</v>
      </c>
      <c r="AC15" s="739">
        <v>23</v>
      </c>
      <c r="AD15" s="739">
        <v>4</v>
      </c>
      <c r="AE15" s="739">
        <v>2</v>
      </c>
      <c r="AF15" s="739">
        <v>2</v>
      </c>
      <c r="AG15" s="739">
        <v>0</v>
      </c>
      <c r="AH15" s="739">
        <v>0</v>
      </c>
      <c r="AI15" s="739">
        <v>1</v>
      </c>
      <c r="AJ15" s="739">
        <v>0</v>
      </c>
      <c r="AK15" s="739">
        <v>0</v>
      </c>
      <c r="AL15" s="739">
        <v>0</v>
      </c>
      <c r="AM15" s="739">
        <v>0</v>
      </c>
      <c r="AN15" s="739">
        <v>0</v>
      </c>
      <c r="AO15" s="739">
        <v>0</v>
      </c>
      <c r="AP15" s="739">
        <v>0</v>
      </c>
      <c r="AQ15" s="739">
        <v>1</v>
      </c>
      <c r="AR15" s="739">
        <v>1</v>
      </c>
      <c r="AS15" s="739">
        <v>1</v>
      </c>
      <c r="AT15" s="739">
        <v>2</v>
      </c>
      <c r="AU15" s="739">
        <v>8</v>
      </c>
      <c r="AV15" s="739">
        <v>3</v>
      </c>
      <c r="AW15" s="739">
        <v>1</v>
      </c>
      <c r="AX15" s="739">
        <v>4</v>
      </c>
      <c r="AY15" s="739">
        <v>2</v>
      </c>
      <c r="AZ15" s="739">
        <v>2</v>
      </c>
      <c r="BA15" s="739">
        <v>1</v>
      </c>
      <c r="BB15" s="739">
        <v>1</v>
      </c>
      <c r="BC15" s="739">
        <v>0</v>
      </c>
      <c r="BD15" s="739">
        <v>21</v>
      </c>
      <c r="BE15" s="739">
        <v>0</v>
      </c>
      <c r="BF15" s="739">
        <v>0</v>
      </c>
      <c r="BG15" s="739">
        <v>0</v>
      </c>
      <c r="BH15" s="739">
        <v>1</v>
      </c>
      <c r="BI15" s="739">
        <v>4</v>
      </c>
      <c r="BJ15" s="739">
        <v>3</v>
      </c>
      <c r="BK15" s="739">
        <v>0</v>
      </c>
      <c r="BL15" s="739">
        <v>0</v>
      </c>
      <c r="BM15" s="739">
        <v>0</v>
      </c>
      <c r="BN15" s="739">
        <v>1</v>
      </c>
      <c r="BO15" s="739">
        <v>0</v>
      </c>
      <c r="BP15" s="739">
        <v>0</v>
      </c>
      <c r="BQ15" s="739">
        <v>0</v>
      </c>
      <c r="BR15" s="739">
        <v>0</v>
      </c>
      <c r="BS15" s="739">
        <v>0</v>
      </c>
      <c r="BT15" s="739">
        <v>0</v>
      </c>
      <c r="BU15" s="739">
        <v>0</v>
      </c>
      <c r="BV15" s="739">
        <v>0</v>
      </c>
      <c r="BW15" s="739">
        <v>0</v>
      </c>
      <c r="BX15" s="739">
        <v>0</v>
      </c>
      <c r="BY15" s="739">
        <v>0</v>
      </c>
      <c r="BZ15" s="739">
        <v>0</v>
      </c>
      <c r="CA15" s="739">
        <v>0</v>
      </c>
      <c r="CB15" s="739">
        <v>0</v>
      </c>
      <c r="CC15" s="739">
        <v>0</v>
      </c>
      <c r="CD15" s="739">
        <v>0</v>
      </c>
      <c r="CE15" s="739">
        <v>0</v>
      </c>
      <c r="CF15" s="739">
        <v>0</v>
      </c>
      <c r="CG15" s="739">
        <v>0</v>
      </c>
      <c r="CH15" s="739">
        <v>0</v>
      </c>
      <c r="CI15" s="739">
        <v>0</v>
      </c>
      <c r="CJ15" s="739">
        <v>0</v>
      </c>
      <c r="CK15" s="739">
        <v>0</v>
      </c>
      <c r="CL15" s="739">
        <v>0</v>
      </c>
      <c r="CM15" s="740">
        <v>0</v>
      </c>
      <c r="CN15" s="741">
        <v>0</v>
      </c>
      <c r="CO15" s="739">
        <v>0</v>
      </c>
      <c r="CP15" s="739">
        <v>0</v>
      </c>
      <c r="CQ15" s="739">
        <v>0</v>
      </c>
      <c r="CR15" s="742">
        <v>0</v>
      </c>
    </row>
    <row r="16" spans="2:109" ht="15" customHeight="1" outlineLevel="1" x14ac:dyDescent="0.25">
      <c r="D16" s="171" t="s">
        <v>318</v>
      </c>
      <c r="E16" s="405" t="s">
        <v>495</v>
      </c>
      <c r="F16" s="734">
        <v>0</v>
      </c>
      <c r="G16" s="734">
        <v>0</v>
      </c>
      <c r="H16" s="734">
        <v>0</v>
      </c>
      <c r="I16" s="734">
        <v>1</v>
      </c>
      <c r="J16" s="734">
        <v>0</v>
      </c>
      <c r="K16" s="735">
        <v>13</v>
      </c>
      <c r="L16" s="736">
        <v>0</v>
      </c>
      <c r="M16" s="734">
        <v>0</v>
      </c>
      <c r="N16" s="734">
        <v>0</v>
      </c>
      <c r="O16" s="734">
        <v>0</v>
      </c>
      <c r="P16" s="734">
        <v>0</v>
      </c>
      <c r="Q16" s="734">
        <v>0</v>
      </c>
      <c r="R16" s="734">
        <v>0</v>
      </c>
      <c r="S16" s="734">
        <v>0</v>
      </c>
      <c r="T16" s="734">
        <v>0</v>
      </c>
      <c r="U16" s="737">
        <v>0</v>
      </c>
      <c r="V16" s="738">
        <v>0</v>
      </c>
      <c r="W16" s="739">
        <v>0</v>
      </c>
      <c r="X16" s="739">
        <v>0</v>
      </c>
      <c r="Y16" s="739">
        <v>1</v>
      </c>
      <c r="Z16" s="739">
        <v>0</v>
      </c>
      <c r="AA16" s="739">
        <v>0</v>
      </c>
      <c r="AB16" s="739">
        <v>0</v>
      </c>
      <c r="AC16" s="739">
        <v>0</v>
      </c>
      <c r="AD16" s="739">
        <v>0</v>
      </c>
      <c r="AE16" s="739">
        <v>0</v>
      </c>
      <c r="AF16" s="739">
        <v>0</v>
      </c>
      <c r="AG16" s="739">
        <v>0</v>
      </c>
      <c r="AH16" s="739">
        <v>0</v>
      </c>
      <c r="AI16" s="739">
        <v>0</v>
      </c>
      <c r="AJ16" s="739">
        <v>0</v>
      </c>
      <c r="AK16" s="739">
        <v>0</v>
      </c>
      <c r="AL16" s="739">
        <v>0</v>
      </c>
      <c r="AM16" s="739">
        <v>0</v>
      </c>
      <c r="AN16" s="739">
        <v>0</v>
      </c>
      <c r="AO16" s="739">
        <v>0</v>
      </c>
      <c r="AP16" s="739">
        <v>0</v>
      </c>
      <c r="AQ16" s="739">
        <v>0</v>
      </c>
      <c r="AR16" s="739">
        <v>0</v>
      </c>
      <c r="AS16" s="739">
        <v>0</v>
      </c>
      <c r="AT16" s="739">
        <v>0</v>
      </c>
      <c r="AU16" s="739">
        <v>0</v>
      </c>
      <c r="AV16" s="739">
        <v>0</v>
      </c>
      <c r="AW16" s="739">
        <v>0</v>
      </c>
      <c r="AX16" s="739">
        <v>0</v>
      </c>
      <c r="AY16" s="739">
        <v>0</v>
      </c>
      <c r="AZ16" s="739">
        <v>0</v>
      </c>
      <c r="BA16" s="739">
        <v>0</v>
      </c>
      <c r="BB16" s="739">
        <v>0</v>
      </c>
      <c r="BC16" s="739">
        <v>0</v>
      </c>
      <c r="BD16" s="739">
        <v>0</v>
      </c>
      <c r="BE16" s="739">
        <v>0</v>
      </c>
      <c r="BF16" s="739">
        <v>0</v>
      </c>
      <c r="BG16" s="739">
        <v>0</v>
      </c>
      <c r="BH16" s="739">
        <v>0</v>
      </c>
      <c r="BI16" s="739">
        <v>0</v>
      </c>
      <c r="BJ16" s="739">
        <v>0</v>
      </c>
      <c r="BK16" s="739">
        <v>0</v>
      </c>
      <c r="BL16" s="739">
        <v>0</v>
      </c>
      <c r="BM16" s="739">
        <v>0</v>
      </c>
      <c r="BN16" s="739">
        <v>0</v>
      </c>
      <c r="BO16" s="739">
        <v>0</v>
      </c>
      <c r="BP16" s="739">
        <v>0</v>
      </c>
      <c r="BQ16" s="739">
        <v>0</v>
      </c>
      <c r="BR16" s="739">
        <v>0</v>
      </c>
      <c r="BS16" s="739">
        <v>21</v>
      </c>
      <c r="BT16" s="739">
        <v>3</v>
      </c>
      <c r="BU16" s="739">
        <v>0</v>
      </c>
      <c r="BV16" s="739">
        <v>0</v>
      </c>
      <c r="BW16" s="739">
        <v>0</v>
      </c>
      <c r="BX16" s="739">
        <v>0</v>
      </c>
      <c r="BY16" s="739">
        <v>0</v>
      </c>
      <c r="BZ16" s="739">
        <v>0</v>
      </c>
      <c r="CA16" s="739">
        <v>0</v>
      </c>
      <c r="CB16" s="739">
        <v>0</v>
      </c>
      <c r="CC16" s="739">
        <v>0</v>
      </c>
      <c r="CD16" s="739">
        <v>0</v>
      </c>
      <c r="CE16" s="739">
        <v>0</v>
      </c>
      <c r="CF16" s="739">
        <v>0</v>
      </c>
      <c r="CG16" s="739">
        <v>0</v>
      </c>
      <c r="CH16" s="739">
        <v>0</v>
      </c>
      <c r="CI16" s="739">
        <v>0</v>
      </c>
      <c r="CJ16" s="739">
        <v>0</v>
      </c>
      <c r="CK16" s="739">
        <v>0</v>
      </c>
      <c r="CL16" s="739">
        <v>0</v>
      </c>
      <c r="CM16" s="740">
        <v>0</v>
      </c>
      <c r="CN16" s="741">
        <v>0</v>
      </c>
      <c r="CO16" s="739">
        <v>0</v>
      </c>
      <c r="CP16" s="739">
        <v>0</v>
      </c>
      <c r="CQ16" s="739">
        <v>0</v>
      </c>
      <c r="CR16" s="742">
        <v>0</v>
      </c>
    </row>
    <row r="17" spans="4:96" ht="15" customHeight="1" outlineLevel="1" x14ac:dyDescent="0.25">
      <c r="D17" s="171" t="s">
        <v>319</v>
      </c>
      <c r="E17" s="405" t="s">
        <v>495</v>
      </c>
      <c r="F17" s="734">
        <v>0</v>
      </c>
      <c r="G17" s="734">
        <v>0</v>
      </c>
      <c r="H17" s="734">
        <v>0</v>
      </c>
      <c r="I17" s="734">
        <v>0</v>
      </c>
      <c r="J17" s="734">
        <v>0</v>
      </c>
      <c r="K17" s="735">
        <v>0</v>
      </c>
      <c r="L17" s="736">
        <v>0</v>
      </c>
      <c r="M17" s="734">
        <v>0</v>
      </c>
      <c r="N17" s="734">
        <v>0</v>
      </c>
      <c r="O17" s="734">
        <v>0</v>
      </c>
      <c r="P17" s="734">
        <v>0</v>
      </c>
      <c r="Q17" s="734">
        <v>0</v>
      </c>
      <c r="R17" s="734">
        <v>0</v>
      </c>
      <c r="S17" s="734">
        <v>0</v>
      </c>
      <c r="T17" s="734">
        <v>0</v>
      </c>
      <c r="U17" s="737">
        <v>0</v>
      </c>
      <c r="V17" s="738">
        <v>3</v>
      </c>
      <c r="W17" s="739">
        <v>0</v>
      </c>
      <c r="X17" s="739">
        <v>0</v>
      </c>
      <c r="Y17" s="739">
        <v>3</v>
      </c>
      <c r="Z17" s="739">
        <v>1</v>
      </c>
      <c r="AA17" s="739">
        <v>1</v>
      </c>
      <c r="AB17" s="739">
        <v>0</v>
      </c>
      <c r="AC17" s="739">
        <v>0</v>
      </c>
      <c r="AD17" s="739">
        <v>8</v>
      </c>
      <c r="AE17" s="739">
        <v>7</v>
      </c>
      <c r="AF17" s="739">
        <v>0</v>
      </c>
      <c r="AG17" s="739">
        <v>0</v>
      </c>
      <c r="AH17" s="739">
        <v>0</v>
      </c>
      <c r="AI17" s="739">
        <v>0</v>
      </c>
      <c r="AJ17" s="739">
        <v>0</v>
      </c>
      <c r="AK17" s="739">
        <v>0</v>
      </c>
      <c r="AL17" s="739">
        <v>0</v>
      </c>
      <c r="AM17" s="739">
        <v>0</v>
      </c>
      <c r="AN17" s="739">
        <v>0</v>
      </c>
      <c r="AO17" s="739">
        <v>0</v>
      </c>
      <c r="AP17" s="739">
        <v>0</v>
      </c>
      <c r="AQ17" s="739">
        <v>3</v>
      </c>
      <c r="AR17" s="739">
        <v>0</v>
      </c>
      <c r="AS17" s="739">
        <v>0</v>
      </c>
      <c r="AT17" s="739">
        <v>1</v>
      </c>
      <c r="AU17" s="739">
        <v>0</v>
      </c>
      <c r="AV17" s="739">
        <v>0</v>
      </c>
      <c r="AW17" s="739">
        <v>0</v>
      </c>
      <c r="AX17" s="739">
        <v>0</v>
      </c>
      <c r="AY17" s="739">
        <v>75</v>
      </c>
      <c r="AZ17" s="739">
        <v>0</v>
      </c>
      <c r="BA17" s="739">
        <v>1</v>
      </c>
      <c r="BB17" s="739">
        <v>0</v>
      </c>
      <c r="BC17" s="739">
        <v>96</v>
      </c>
      <c r="BD17" s="739">
        <v>0</v>
      </c>
      <c r="BE17" s="739">
        <v>2</v>
      </c>
      <c r="BF17" s="739">
        <v>2</v>
      </c>
      <c r="BG17" s="739">
        <v>5</v>
      </c>
      <c r="BH17" s="739">
        <v>0</v>
      </c>
      <c r="BI17" s="739">
        <v>0</v>
      </c>
      <c r="BJ17" s="739">
        <v>0</v>
      </c>
      <c r="BK17" s="739">
        <v>0</v>
      </c>
      <c r="BL17" s="739">
        <v>0</v>
      </c>
      <c r="BM17" s="739">
        <v>0</v>
      </c>
      <c r="BN17" s="739">
        <v>0</v>
      </c>
      <c r="BO17" s="739">
        <v>0</v>
      </c>
      <c r="BP17" s="739">
        <v>0</v>
      </c>
      <c r="BQ17" s="739">
        <v>0</v>
      </c>
      <c r="BR17" s="739">
        <v>0</v>
      </c>
      <c r="BS17" s="739">
        <v>0</v>
      </c>
      <c r="BT17" s="739">
        <v>0</v>
      </c>
      <c r="BU17" s="739">
        <v>0</v>
      </c>
      <c r="BV17" s="739">
        <v>0</v>
      </c>
      <c r="BW17" s="739">
        <v>0</v>
      </c>
      <c r="BX17" s="739">
        <v>0</v>
      </c>
      <c r="BY17" s="739">
        <v>0</v>
      </c>
      <c r="BZ17" s="739">
        <v>0</v>
      </c>
      <c r="CA17" s="739">
        <v>0</v>
      </c>
      <c r="CB17" s="739">
        <v>0</v>
      </c>
      <c r="CC17" s="739">
        <v>0</v>
      </c>
      <c r="CD17" s="739">
        <v>0</v>
      </c>
      <c r="CE17" s="739">
        <v>0</v>
      </c>
      <c r="CF17" s="739">
        <v>0</v>
      </c>
      <c r="CG17" s="739">
        <v>0</v>
      </c>
      <c r="CH17" s="739">
        <v>0</v>
      </c>
      <c r="CI17" s="739">
        <v>0</v>
      </c>
      <c r="CJ17" s="739">
        <v>0</v>
      </c>
      <c r="CK17" s="739">
        <v>0</v>
      </c>
      <c r="CL17" s="739">
        <v>0</v>
      </c>
      <c r="CM17" s="740">
        <v>0</v>
      </c>
      <c r="CN17" s="741">
        <v>0</v>
      </c>
      <c r="CO17" s="739">
        <v>0</v>
      </c>
      <c r="CP17" s="739">
        <v>0</v>
      </c>
      <c r="CQ17" s="739">
        <v>0</v>
      </c>
      <c r="CR17" s="742">
        <v>0</v>
      </c>
    </row>
    <row r="18" spans="4:96" ht="15" customHeight="1" outlineLevel="1" x14ac:dyDescent="0.25">
      <c r="D18" s="171" t="s">
        <v>320</v>
      </c>
      <c r="E18" s="405" t="s">
        <v>495</v>
      </c>
      <c r="F18" s="734">
        <v>0</v>
      </c>
      <c r="G18" s="734">
        <v>0</v>
      </c>
      <c r="H18" s="734">
        <v>0</v>
      </c>
      <c r="I18" s="734">
        <v>0</v>
      </c>
      <c r="J18" s="734">
        <v>0</v>
      </c>
      <c r="K18" s="735">
        <v>0</v>
      </c>
      <c r="L18" s="736">
        <v>0</v>
      </c>
      <c r="M18" s="734">
        <v>0</v>
      </c>
      <c r="N18" s="734">
        <v>0</v>
      </c>
      <c r="O18" s="734">
        <v>0</v>
      </c>
      <c r="P18" s="734">
        <v>0</v>
      </c>
      <c r="Q18" s="734">
        <v>0</v>
      </c>
      <c r="R18" s="734">
        <v>0</v>
      </c>
      <c r="S18" s="734">
        <v>0</v>
      </c>
      <c r="T18" s="734">
        <v>0</v>
      </c>
      <c r="U18" s="737">
        <v>0</v>
      </c>
      <c r="V18" s="738">
        <v>0</v>
      </c>
      <c r="W18" s="739">
        <v>0</v>
      </c>
      <c r="X18" s="739">
        <v>0</v>
      </c>
      <c r="Y18" s="739">
        <v>0</v>
      </c>
      <c r="Z18" s="739">
        <v>0</v>
      </c>
      <c r="AA18" s="739">
        <v>0</v>
      </c>
      <c r="AB18" s="739">
        <v>0</v>
      </c>
      <c r="AC18" s="739">
        <v>0</v>
      </c>
      <c r="AD18" s="739">
        <v>0</v>
      </c>
      <c r="AE18" s="739">
        <v>0</v>
      </c>
      <c r="AF18" s="739">
        <v>0</v>
      </c>
      <c r="AG18" s="739">
        <v>0</v>
      </c>
      <c r="AH18" s="739">
        <v>0</v>
      </c>
      <c r="AI18" s="739">
        <v>0</v>
      </c>
      <c r="AJ18" s="739">
        <v>0</v>
      </c>
      <c r="AK18" s="739">
        <v>0</v>
      </c>
      <c r="AL18" s="739">
        <v>0</v>
      </c>
      <c r="AM18" s="739">
        <v>0</v>
      </c>
      <c r="AN18" s="739">
        <v>0</v>
      </c>
      <c r="AO18" s="739">
        <v>0</v>
      </c>
      <c r="AP18" s="739">
        <v>0</v>
      </c>
      <c r="AQ18" s="739">
        <v>0</v>
      </c>
      <c r="AR18" s="739">
        <v>0</v>
      </c>
      <c r="AS18" s="739">
        <v>0</v>
      </c>
      <c r="AT18" s="739">
        <v>0</v>
      </c>
      <c r="AU18" s="739">
        <v>0</v>
      </c>
      <c r="AV18" s="739">
        <v>0</v>
      </c>
      <c r="AW18" s="739">
        <v>0</v>
      </c>
      <c r="AX18" s="739">
        <v>0</v>
      </c>
      <c r="AY18" s="739">
        <v>0</v>
      </c>
      <c r="AZ18" s="739">
        <v>0</v>
      </c>
      <c r="BA18" s="739">
        <v>0</v>
      </c>
      <c r="BB18" s="739">
        <v>0</v>
      </c>
      <c r="BC18" s="739">
        <v>0</v>
      </c>
      <c r="BD18" s="739">
        <v>0</v>
      </c>
      <c r="BE18" s="739">
        <v>0</v>
      </c>
      <c r="BF18" s="739">
        <v>0</v>
      </c>
      <c r="BG18" s="739">
        <v>0</v>
      </c>
      <c r="BH18" s="739">
        <v>0</v>
      </c>
      <c r="BI18" s="739">
        <v>0</v>
      </c>
      <c r="BJ18" s="739">
        <v>0</v>
      </c>
      <c r="BK18" s="739">
        <v>0</v>
      </c>
      <c r="BL18" s="739">
        <v>0</v>
      </c>
      <c r="BM18" s="739">
        <v>0</v>
      </c>
      <c r="BN18" s="739">
        <v>0</v>
      </c>
      <c r="BO18" s="739">
        <v>0</v>
      </c>
      <c r="BP18" s="739">
        <v>0</v>
      </c>
      <c r="BQ18" s="739">
        <v>0</v>
      </c>
      <c r="BR18" s="739">
        <v>0</v>
      </c>
      <c r="BS18" s="739">
        <v>0</v>
      </c>
      <c r="BT18" s="739">
        <v>0</v>
      </c>
      <c r="BU18" s="739">
        <v>0</v>
      </c>
      <c r="BV18" s="739">
        <v>0</v>
      </c>
      <c r="BW18" s="739">
        <v>0</v>
      </c>
      <c r="BX18" s="739">
        <v>0</v>
      </c>
      <c r="BY18" s="739">
        <v>0</v>
      </c>
      <c r="BZ18" s="739">
        <v>0</v>
      </c>
      <c r="CA18" s="739">
        <v>0</v>
      </c>
      <c r="CB18" s="739">
        <v>0</v>
      </c>
      <c r="CC18" s="739">
        <v>0</v>
      </c>
      <c r="CD18" s="739">
        <v>0</v>
      </c>
      <c r="CE18" s="739">
        <v>0</v>
      </c>
      <c r="CF18" s="739">
        <v>0</v>
      </c>
      <c r="CG18" s="739">
        <v>0</v>
      </c>
      <c r="CH18" s="739">
        <v>0</v>
      </c>
      <c r="CI18" s="739">
        <v>0</v>
      </c>
      <c r="CJ18" s="739">
        <v>0</v>
      </c>
      <c r="CK18" s="739">
        <v>0</v>
      </c>
      <c r="CL18" s="739">
        <v>0</v>
      </c>
      <c r="CM18" s="740">
        <v>0</v>
      </c>
      <c r="CN18" s="741">
        <v>0</v>
      </c>
      <c r="CO18" s="739">
        <v>0</v>
      </c>
      <c r="CP18" s="739">
        <v>0</v>
      </c>
      <c r="CQ18" s="739">
        <v>0</v>
      </c>
      <c r="CR18" s="742">
        <v>0</v>
      </c>
    </row>
    <row r="19" spans="4:96" ht="15" customHeight="1" outlineLevel="1" x14ac:dyDescent="0.25">
      <c r="D19" s="171" t="s">
        <v>321</v>
      </c>
      <c r="E19" s="405" t="s">
        <v>495</v>
      </c>
      <c r="F19" s="734">
        <v>46</v>
      </c>
      <c r="G19" s="734">
        <v>30</v>
      </c>
      <c r="H19" s="734">
        <v>40</v>
      </c>
      <c r="I19" s="734">
        <v>32</v>
      </c>
      <c r="J19" s="734">
        <v>44</v>
      </c>
      <c r="K19" s="735">
        <v>48</v>
      </c>
      <c r="L19" s="736">
        <v>79</v>
      </c>
      <c r="M19" s="734">
        <v>37</v>
      </c>
      <c r="N19" s="734">
        <v>63</v>
      </c>
      <c r="O19" s="734">
        <v>76</v>
      </c>
      <c r="P19" s="734">
        <v>97</v>
      </c>
      <c r="Q19" s="734">
        <v>95</v>
      </c>
      <c r="R19" s="734">
        <v>78</v>
      </c>
      <c r="S19" s="734">
        <v>97</v>
      </c>
      <c r="T19" s="734">
        <v>146</v>
      </c>
      <c r="U19" s="737">
        <v>165</v>
      </c>
      <c r="V19" s="738">
        <v>190</v>
      </c>
      <c r="W19" s="739">
        <v>191</v>
      </c>
      <c r="X19" s="739">
        <v>171</v>
      </c>
      <c r="Y19" s="739">
        <v>156</v>
      </c>
      <c r="Z19" s="739">
        <v>155</v>
      </c>
      <c r="AA19" s="739">
        <v>138</v>
      </c>
      <c r="AB19" s="739">
        <v>48</v>
      </c>
      <c r="AC19" s="739">
        <v>124</v>
      </c>
      <c r="AD19" s="739">
        <v>147</v>
      </c>
      <c r="AE19" s="739">
        <v>117</v>
      </c>
      <c r="AF19" s="739">
        <v>9</v>
      </c>
      <c r="AG19" s="739">
        <v>4</v>
      </c>
      <c r="AH19" s="739">
        <v>1</v>
      </c>
      <c r="AI19" s="739">
        <v>3</v>
      </c>
      <c r="AJ19" s="739">
        <v>21</v>
      </c>
      <c r="AK19" s="739">
        <v>34</v>
      </c>
      <c r="AL19" s="739">
        <v>75</v>
      </c>
      <c r="AM19" s="739">
        <v>69</v>
      </c>
      <c r="AN19" s="739">
        <v>127</v>
      </c>
      <c r="AO19" s="739">
        <v>401</v>
      </c>
      <c r="AP19" s="739">
        <v>272</v>
      </c>
      <c r="AQ19" s="739">
        <v>242</v>
      </c>
      <c r="AR19" s="739">
        <v>347</v>
      </c>
      <c r="AS19" s="739">
        <v>470</v>
      </c>
      <c r="AT19" s="739">
        <v>690</v>
      </c>
      <c r="AU19" s="739">
        <v>0</v>
      </c>
      <c r="AV19" s="739">
        <v>0</v>
      </c>
      <c r="AW19" s="739">
        <v>0</v>
      </c>
      <c r="AX19" s="739">
        <v>0</v>
      </c>
      <c r="AY19" s="739">
        <v>0</v>
      </c>
      <c r="AZ19" s="739">
        <v>0</v>
      </c>
      <c r="BA19" s="739">
        <v>0</v>
      </c>
      <c r="BB19" s="739">
        <v>0</v>
      </c>
      <c r="BC19" s="739">
        <v>0</v>
      </c>
      <c r="BD19" s="739">
        <v>0</v>
      </c>
      <c r="BE19" s="739">
        <v>0</v>
      </c>
      <c r="BF19" s="739">
        <v>0</v>
      </c>
      <c r="BG19" s="739">
        <v>0</v>
      </c>
      <c r="BH19" s="739">
        <v>0</v>
      </c>
      <c r="BI19" s="739">
        <v>0</v>
      </c>
      <c r="BJ19" s="739">
        <v>0</v>
      </c>
      <c r="BK19" s="739">
        <v>0</v>
      </c>
      <c r="BL19" s="739">
        <v>0</v>
      </c>
      <c r="BM19" s="739">
        <v>0</v>
      </c>
      <c r="BN19" s="739">
        <v>0</v>
      </c>
      <c r="BO19" s="739">
        <v>0</v>
      </c>
      <c r="BP19" s="739">
        <v>0</v>
      </c>
      <c r="BQ19" s="739">
        <v>0</v>
      </c>
      <c r="BR19" s="739">
        <v>0</v>
      </c>
      <c r="BS19" s="739">
        <v>0</v>
      </c>
      <c r="BT19" s="739">
        <v>0</v>
      </c>
      <c r="BU19" s="739">
        <v>0</v>
      </c>
      <c r="BV19" s="739">
        <v>0</v>
      </c>
      <c r="BW19" s="739">
        <v>0</v>
      </c>
      <c r="BX19" s="739">
        <v>0</v>
      </c>
      <c r="BY19" s="739">
        <v>0</v>
      </c>
      <c r="BZ19" s="739">
        <v>0</v>
      </c>
      <c r="CA19" s="739">
        <v>0</v>
      </c>
      <c r="CB19" s="739">
        <v>0</v>
      </c>
      <c r="CC19" s="739">
        <v>0</v>
      </c>
      <c r="CD19" s="739">
        <v>0</v>
      </c>
      <c r="CE19" s="739">
        <v>0</v>
      </c>
      <c r="CF19" s="739">
        <v>0</v>
      </c>
      <c r="CG19" s="739">
        <v>0</v>
      </c>
      <c r="CH19" s="739">
        <v>0</v>
      </c>
      <c r="CI19" s="739">
        <v>0</v>
      </c>
      <c r="CJ19" s="739">
        <v>0</v>
      </c>
      <c r="CK19" s="739">
        <v>0</v>
      </c>
      <c r="CL19" s="739">
        <v>0</v>
      </c>
      <c r="CM19" s="740">
        <v>0</v>
      </c>
      <c r="CN19" s="741">
        <v>0</v>
      </c>
      <c r="CO19" s="739">
        <v>0</v>
      </c>
      <c r="CP19" s="739">
        <v>0</v>
      </c>
      <c r="CQ19" s="739">
        <v>0</v>
      </c>
      <c r="CR19" s="742">
        <v>0</v>
      </c>
    </row>
    <row r="20" spans="4:96" ht="15" customHeight="1" outlineLevel="1" x14ac:dyDescent="0.25">
      <c r="D20" s="171" t="s">
        <v>322</v>
      </c>
      <c r="E20" s="405" t="s">
        <v>495</v>
      </c>
      <c r="F20" s="734">
        <v>62</v>
      </c>
      <c r="G20" s="734">
        <v>73</v>
      </c>
      <c r="H20" s="734">
        <v>77</v>
      </c>
      <c r="I20" s="734">
        <v>75</v>
      </c>
      <c r="J20" s="734">
        <v>67</v>
      </c>
      <c r="K20" s="735">
        <v>65</v>
      </c>
      <c r="L20" s="736">
        <v>91</v>
      </c>
      <c r="M20" s="734">
        <v>146</v>
      </c>
      <c r="N20" s="734">
        <v>146</v>
      </c>
      <c r="O20" s="734">
        <v>96</v>
      </c>
      <c r="P20" s="734">
        <v>162</v>
      </c>
      <c r="Q20" s="734">
        <v>204</v>
      </c>
      <c r="R20" s="734">
        <v>201</v>
      </c>
      <c r="S20" s="734">
        <v>265</v>
      </c>
      <c r="T20" s="734">
        <v>243</v>
      </c>
      <c r="U20" s="737">
        <v>258</v>
      </c>
      <c r="V20" s="738">
        <v>298</v>
      </c>
      <c r="W20" s="739">
        <v>405</v>
      </c>
      <c r="X20" s="739">
        <v>313</v>
      </c>
      <c r="Y20" s="739">
        <v>231</v>
      </c>
      <c r="Z20" s="739">
        <v>280</v>
      </c>
      <c r="AA20" s="739">
        <v>172</v>
      </c>
      <c r="AB20" s="739">
        <v>99</v>
      </c>
      <c r="AC20" s="739">
        <v>93</v>
      </c>
      <c r="AD20" s="739">
        <v>35</v>
      </c>
      <c r="AE20" s="739">
        <v>112</v>
      </c>
      <c r="AF20" s="739">
        <v>119</v>
      </c>
      <c r="AG20" s="739">
        <v>93</v>
      </c>
      <c r="AH20" s="739">
        <v>33</v>
      </c>
      <c r="AI20" s="739">
        <v>61</v>
      </c>
      <c r="AJ20" s="739">
        <v>61</v>
      </c>
      <c r="AK20" s="739">
        <v>66</v>
      </c>
      <c r="AL20" s="739">
        <v>252</v>
      </c>
      <c r="AM20" s="739">
        <v>106</v>
      </c>
      <c r="AN20" s="739">
        <v>279</v>
      </c>
      <c r="AO20" s="739">
        <v>98</v>
      </c>
      <c r="AP20" s="739">
        <v>121</v>
      </c>
      <c r="AQ20" s="739">
        <v>341</v>
      </c>
      <c r="AR20" s="739">
        <v>133</v>
      </c>
      <c r="AS20" s="739">
        <v>38</v>
      </c>
      <c r="AT20" s="739">
        <v>201</v>
      </c>
      <c r="AU20" s="739">
        <v>0</v>
      </c>
      <c r="AV20" s="739">
        <v>0</v>
      </c>
      <c r="AW20" s="739">
        <v>0</v>
      </c>
      <c r="AX20" s="739">
        <v>0</v>
      </c>
      <c r="AY20" s="739">
        <v>0</v>
      </c>
      <c r="AZ20" s="739">
        <v>0</v>
      </c>
      <c r="BA20" s="739">
        <v>0</v>
      </c>
      <c r="BB20" s="739">
        <v>0</v>
      </c>
      <c r="BC20" s="739">
        <v>0</v>
      </c>
      <c r="BD20" s="739">
        <v>0</v>
      </c>
      <c r="BE20" s="739">
        <v>0</v>
      </c>
      <c r="BF20" s="739">
        <v>0</v>
      </c>
      <c r="BG20" s="739">
        <v>0</v>
      </c>
      <c r="BH20" s="739">
        <v>0</v>
      </c>
      <c r="BI20" s="739">
        <v>0</v>
      </c>
      <c r="BJ20" s="739">
        <v>0</v>
      </c>
      <c r="BK20" s="739">
        <v>0</v>
      </c>
      <c r="BL20" s="739">
        <v>2</v>
      </c>
      <c r="BM20" s="739">
        <v>0</v>
      </c>
      <c r="BN20" s="739">
        <v>0</v>
      </c>
      <c r="BO20" s="739">
        <v>0</v>
      </c>
      <c r="BP20" s="739">
        <v>0</v>
      </c>
      <c r="BQ20" s="739">
        <v>0</v>
      </c>
      <c r="BR20" s="739">
        <v>0</v>
      </c>
      <c r="BS20" s="739">
        <v>0</v>
      </c>
      <c r="BT20" s="739">
        <v>0</v>
      </c>
      <c r="BU20" s="739">
        <v>0</v>
      </c>
      <c r="BV20" s="739">
        <v>0</v>
      </c>
      <c r="BW20" s="739">
        <v>0</v>
      </c>
      <c r="BX20" s="739">
        <v>0</v>
      </c>
      <c r="BY20" s="739">
        <v>0</v>
      </c>
      <c r="BZ20" s="739">
        <v>0</v>
      </c>
      <c r="CA20" s="739">
        <v>0</v>
      </c>
      <c r="CB20" s="739">
        <v>0</v>
      </c>
      <c r="CC20" s="739">
        <v>0</v>
      </c>
      <c r="CD20" s="739">
        <v>0</v>
      </c>
      <c r="CE20" s="739">
        <v>0</v>
      </c>
      <c r="CF20" s="739">
        <v>0</v>
      </c>
      <c r="CG20" s="739">
        <v>0</v>
      </c>
      <c r="CH20" s="739">
        <v>0</v>
      </c>
      <c r="CI20" s="739">
        <v>0</v>
      </c>
      <c r="CJ20" s="739">
        <v>0</v>
      </c>
      <c r="CK20" s="739">
        <v>0</v>
      </c>
      <c r="CL20" s="739">
        <v>0</v>
      </c>
      <c r="CM20" s="740">
        <v>0</v>
      </c>
      <c r="CN20" s="741">
        <v>0</v>
      </c>
      <c r="CO20" s="739">
        <v>0</v>
      </c>
      <c r="CP20" s="739">
        <v>0</v>
      </c>
      <c r="CQ20" s="739">
        <v>0</v>
      </c>
      <c r="CR20" s="742">
        <v>0</v>
      </c>
    </row>
    <row r="21" spans="4:96" ht="15" customHeight="1" outlineLevel="1" x14ac:dyDescent="0.25">
      <c r="D21" s="171" t="s">
        <v>323</v>
      </c>
      <c r="E21" s="405" t="s">
        <v>495</v>
      </c>
      <c r="F21" s="734">
        <v>1</v>
      </c>
      <c r="G21" s="734">
        <v>3</v>
      </c>
      <c r="H21" s="734">
        <v>0</v>
      </c>
      <c r="I21" s="734">
        <v>1</v>
      </c>
      <c r="J21" s="734">
        <v>2</v>
      </c>
      <c r="K21" s="735">
        <v>1</v>
      </c>
      <c r="L21" s="736">
        <v>0</v>
      </c>
      <c r="M21" s="734">
        <v>0</v>
      </c>
      <c r="N21" s="734">
        <v>1</v>
      </c>
      <c r="O21" s="734">
        <v>0</v>
      </c>
      <c r="P21" s="734">
        <v>3</v>
      </c>
      <c r="Q21" s="734">
        <v>2</v>
      </c>
      <c r="R21" s="734">
        <v>12</v>
      </c>
      <c r="S21" s="734">
        <v>7</v>
      </c>
      <c r="T21" s="734">
        <v>1</v>
      </c>
      <c r="U21" s="737">
        <v>3</v>
      </c>
      <c r="V21" s="738">
        <v>5</v>
      </c>
      <c r="W21" s="739">
        <v>7</v>
      </c>
      <c r="X21" s="739">
        <v>7</v>
      </c>
      <c r="Y21" s="739">
        <v>0</v>
      </c>
      <c r="Z21" s="739">
        <v>0</v>
      </c>
      <c r="AA21" s="739">
        <v>4</v>
      </c>
      <c r="AB21" s="739">
        <v>8</v>
      </c>
      <c r="AC21" s="739">
        <v>2</v>
      </c>
      <c r="AD21" s="739">
        <v>1</v>
      </c>
      <c r="AE21" s="739">
        <v>2</v>
      </c>
      <c r="AF21" s="739">
        <v>4</v>
      </c>
      <c r="AG21" s="739">
        <v>0</v>
      </c>
      <c r="AH21" s="739">
        <v>1</v>
      </c>
      <c r="AI21" s="739">
        <v>0</v>
      </c>
      <c r="AJ21" s="739">
        <v>0</v>
      </c>
      <c r="AK21" s="739">
        <v>0</v>
      </c>
      <c r="AL21" s="739">
        <v>0</v>
      </c>
      <c r="AM21" s="739">
        <v>0</v>
      </c>
      <c r="AN21" s="739">
        <v>1</v>
      </c>
      <c r="AO21" s="739">
        <v>0</v>
      </c>
      <c r="AP21" s="739">
        <v>1</v>
      </c>
      <c r="AQ21" s="739">
        <v>1</v>
      </c>
      <c r="AR21" s="739">
        <v>3</v>
      </c>
      <c r="AS21" s="739">
        <v>1</v>
      </c>
      <c r="AT21" s="739">
        <v>0</v>
      </c>
      <c r="AU21" s="739">
        <v>0</v>
      </c>
      <c r="AV21" s="739">
        <v>0</v>
      </c>
      <c r="AW21" s="739">
        <v>0</v>
      </c>
      <c r="AX21" s="739">
        <v>0</v>
      </c>
      <c r="AY21" s="739">
        <v>0</v>
      </c>
      <c r="AZ21" s="739">
        <v>0</v>
      </c>
      <c r="BA21" s="739">
        <v>0</v>
      </c>
      <c r="BB21" s="739">
        <v>0</v>
      </c>
      <c r="BC21" s="739">
        <v>0</v>
      </c>
      <c r="BD21" s="739">
        <v>0</v>
      </c>
      <c r="BE21" s="739">
        <v>0</v>
      </c>
      <c r="BF21" s="739">
        <v>0</v>
      </c>
      <c r="BG21" s="739">
        <v>0</v>
      </c>
      <c r="BH21" s="739">
        <v>0</v>
      </c>
      <c r="BI21" s="739">
        <v>0</v>
      </c>
      <c r="BJ21" s="739">
        <v>0</v>
      </c>
      <c r="BK21" s="739">
        <v>0</v>
      </c>
      <c r="BL21" s="739">
        <v>0</v>
      </c>
      <c r="BM21" s="739">
        <v>0</v>
      </c>
      <c r="BN21" s="739">
        <v>0</v>
      </c>
      <c r="BO21" s="739">
        <v>0</v>
      </c>
      <c r="BP21" s="739">
        <v>0</v>
      </c>
      <c r="BQ21" s="739">
        <v>0</v>
      </c>
      <c r="BR21" s="739">
        <v>0</v>
      </c>
      <c r="BS21" s="739">
        <v>0</v>
      </c>
      <c r="BT21" s="739">
        <v>0</v>
      </c>
      <c r="BU21" s="739">
        <v>0</v>
      </c>
      <c r="BV21" s="739">
        <v>0</v>
      </c>
      <c r="BW21" s="739">
        <v>0</v>
      </c>
      <c r="BX21" s="739">
        <v>0</v>
      </c>
      <c r="BY21" s="739">
        <v>0</v>
      </c>
      <c r="BZ21" s="739">
        <v>0</v>
      </c>
      <c r="CA21" s="739">
        <v>0</v>
      </c>
      <c r="CB21" s="739">
        <v>0</v>
      </c>
      <c r="CC21" s="739">
        <v>0</v>
      </c>
      <c r="CD21" s="739">
        <v>0</v>
      </c>
      <c r="CE21" s="739">
        <v>0</v>
      </c>
      <c r="CF21" s="739">
        <v>0</v>
      </c>
      <c r="CG21" s="739">
        <v>0</v>
      </c>
      <c r="CH21" s="739">
        <v>0</v>
      </c>
      <c r="CI21" s="739">
        <v>0</v>
      </c>
      <c r="CJ21" s="739">
        <v>0</v>
      </c>
      <c r="CK21" s="739">
        <v>0</v>
      </c>
      <c r="CL21" s="739">
        <v>0</v>
      </c>
      <c r="CM21" s="740">
        <v>0</v>
      </c>
      <c r="CN21" s="741">
        <v>0</v>
      </c>
      <c r="CO21" s="739">
        <v>0</v>
      </c>
      <c r="CP21" s="739">
        <v>0</v>
      </c>
      <c r="CQ21" s="739">
        <v>0</v>
      </c>
      <c r="CR21" s="742">
        <v>0</v>
      </c>
    </row>
    <row r="22" spans="4:96" ht="15" customHeight="1" outlineLevel="1" x14ac:dyDescent="0.25">
      <c r="D22" s="171" t="s">
        <v>324</v>
      </c>
      <c r="E22" s="405" t="s">
        <v>495</v>
      </c>
      <c r="F22" s="734">
        <v>0</v>
      </c>
      <c r="G22" s="734">
        <v>0</v>
      </c>
      <c r="H22" s="734">
        <v>0</v>
      </c>
      <c r="I22" s="734">
        <v>0</v>
      </c>
      <c r="J22" s="734">
        <v>0</v>
      </c>
      <c r="K22" s="735">
        <v>1</v>
      </c>
      <c r="L22" s="736">
        <v>0</v>
      </c>
      <c r="M22" s="734">
        <v>0</v>
      </c>
      <c r="N22" s="734">
        <v>0</v>
      </c>
      <c r="O22" s="734">
        <v>0</v>
      </c>
      <c r="P22" s="734">
        <v>0</v>
      </c>
      <c r="Q22" s="734">
        <v>0</v>
      </c>
      <c r="R22" s="734">
        <v>0</v>
      </c>
      <c r="S22" s="734">
        <v>0</v>
      </c>
      <c r="T22" s="734">
        <v>0</v>
      </c>
      <c r="U22" s="737">
        <v>0</v>
      </c>
      <c r="V22" s="743">
        <v>0</v>
      </c>
      <c r="W22" s="744">
        <v>0</v>
      </c>
      <c r="X22" s="744">
        <v>0</v>
      </c>
      <c r="Y22" s="744">
        <v>0</v>
      </c>
      <c r="Z22" s="744">
        <v>0</v>
      </c>
      <c r="AA22" s="744">
        <v>0</v>
      </c>
      <c r="AB22" s="744">
        <v>0</v>
      </c>
      <c r="AC22" s="744">
        <v>0</v>
      </c>
      <c r="AD22" s="744">
        <v>0</v>
      </c>
      <c r="AE22" s="744">
        <v>0</v>
      </c>
      <c r="AF22" s="744">
        <v>0</v>
      </c>
      <c r="AG22" s="744">
        <v>0</v>
      </c>
      <c r="AH22" s="744">
        <v>0</v>
      </c>
      <c r="AI22" s="744">
        <v>0</v>
      </c>
      <c r="AJ22" s="744">
        <v>0</v>
      </c>
      <c r="AK22" s="744">
        <v>0</v>
      </c>
      <c r="AL22" s="744">
        <v>0</v>
      </c>
      <c r="AM22" s="744">
        <v>0</v>
      </c>
      <c r="AN22" s="744">
        <v>0</v>
      </c>
      <c r="AO22" s="744">
        <v>0</v>
      </c>
      <c r="AP22" s="744">
        <v>0</v>
      </c>
      <c r="AQ22" s="744">
        <v>0</v>
      </c>
      <c r="AR22" s="744">
        <v>0</v>
      </c>
      <c r="AS22" s="744">
        <v>0</v>
      </c>
      <c r="AT22" s="744">
        <v>0</v>
      </c>
      <c r="AU22" s="744">
        <v>0</v>
      </c>
      <c r="AV22" s="744">
        <v>0</v>
      </c>
      <c r="AW22" s="744">
        <v>0</v>
      </c>
      <c r="AX22" s="744">
        <v>0</v>
      </c>
      <c r="AY22" s="744">
        <v>0</v>
      </c>
      <c r="AZ22" s="744">
        <v>0</v>
      </c>
      <c r="BA22" s="744">
        <v>0</v>
      </c>
      <c r="BB22" s="744">
        <v>1</v>
      </c>
      <c r="BC22" s="744">
        <v>0</v>
      </c>
      <c r="BD22" s="744">
        <v>0</v>
      </c>
      <c r="BE22" s="744">
        <v>0</v>
      </c>
      <c r="BF22" s="744">
        <v>0</v>
      </c>
      <c r="BG22" s="744">
        <v>0</v>
      </c>
      <c r="BH22" s="744">
        <v>0</v>
      </c>
      <c r="BI22" s="744">
        <v>0</v>
      </c>
      <c r="BJ22" s="744">
        <v>0</v>
      </c>
      <c r="BK22" s="744">
        <v>0</v>
      </c>
      <c r="BL22" s="744">
        <v>0</v>
      </c>
      <c r="BM22" s="744">
        <v>0</v>
      </c>
      <c r="BN22" s="744">
        <v>0</v>
      </c>
      <c r="BO22" s="744">
        <v>0</v>
      </c>
      <c r="BP22" s="744">
        <v>0</v>
      </c>
      <c r="BQ22" s="744">
        <v>0</v>
      </c>
      <c r="BR22" s="744">
        <v>0</v>
      </c>
      <c r="BS22" s="744">
        <v>0</v>
      </c>
      <c r="BT22" s="744">
        <v>0</v>
      </c>
      <c r="BU22" s="744">
        <v>0</v>
      </c>
      <c r="BV22" s="744">
        <v>0</v>
      </c>
      <c r="BW22" s="744">
        <v>0</v>
      </c>
      <c r="BX22" s="744">
        <v>0</v>
      </c>
      <c r="BY22" s="744">
        <v>0</v>
      </c>
      <c r="BZ22" s="744">
        <v>0</v>
      </c>
      <c r="CA22" s="744">
        <v>0</v>
      </c>
      <c r="CB22" s="744">
        <v>0</v>
      </c>
      <c r="CC22" s="744">
        <v>0</v>
      </c>
      <c r="CD22" s="744">
        <v>0</v>
      </c>
      <c r="CE22" s="744">
        <v>0</v>
      </c>
      <c r="CF22" s="744">
        <v>0</v>
      </c>
      <c r="CG22" s="744">
        <v>0</v>
      </c>
      <c r="CH22" s="744">
        <v>0</v>
      </c>
      <c r="CI22" s="744">
        <v>0</v>
      </c>
      <c r="CJ22" s="744">
        <v>0</v>
      </c>
      <c r="CK22" s="744">
        <v>0</v>
      </c>
      <c r="CL22" s="744">
        <v>0</v>
      </c>
      <c r="CM22" s="745">
        <v>0</v>
      </c>
      <c r="CN22" s="746">
        <v>0</v>
      </c>
      <c r="CO22" s="744">
        <v>0</v>
      </c>
      <c r="CP22" s="744">
        <v>0</v>
      </c>
      <c r="CQ22" s="744">
        <v>0</v>
      </c>
      <c r="CR22" s="747">
        <v>0</v>
      </c>
    </row>
    <row r="23" spans="4:96" ht="15" customHeight="1" outlineLevel="1" x14ac:dyDescent="0.25">
      <c r="D23" s="171" t="s">
        <v>325</v>
      </c>
      <c r="E23" s="405" t="s">
        <v>495</v>
      </c>
      <c r="F23" s="734">
        <v>6</v>
      </c>
      <c r="G23" s="734">
        <v>10</v>
      </c>
      <c r="H23" s="734">
        <v>6</v>
      </c>
      <c r="I23" s="734">
        <v>5</v>
      </c>
      <c r="J23" s="734">
        <v>30</v>
      </c>
      <c r="K23" s="735">
        <v>0</v>
      </c>
      <c r="L23" s="736">
        <v>0</v>
      </c>
      <c r="M23" s="734">
        <v>14</v>
      </c>
      <c r="N23" s="734">
        <v>1</v>
      </c>
      <c r="O23" s="734">
        <v>6</v>
      </c>
      <c r="P23" s="734">
        <v>18</v>
      </c>
      <c r="Q23" s="734">
        <v>16</v>
      </c>
      <c r="R23" s="734">
        <v>0</v>
      </c>
      <c r="S23" s="734">
        <v>151</v>
      </c>
      <c r="T23" s="734">
        <v>0</v>
      </c>
      <c r="U23" s="737">
        <v>0</v>
      </c>
      <c r="V23" s="738">
        <v>3</v>
      </c>
      <c r="W23" s="739">
        <v>0</v>
      </c>
      <c r="X23" s="739">
        <v>7</v>
      </c>
      <c r="Y23" s="739">
        <v>0</v>
      </c>
      <c r="Z23" s="739">
        <v>0</v>
      </c>
      <c r="AA23" s="739">
        <v>0</v>
      </c>
      <c r="AB23" s="739">
        <v>0</v>
      </c>
      <c r="AC23" s="739">
        <v>0</v>
      </c>
      <c r="AD23" s="739">
        <v>0</v>
      </c>
      <c r="AE23" s="739">
        <v>0</v>
      </c>
      <c r="AF23" s="739">
        <v>0</v>
      </c>
      <c r="AG23" s="739">
        <v>21</v>
      </c>
      <c r="AH23" s="739">
        <v>1</v>
      </c>
      <c r="AI23" s="739">
        <v>1</v>
      </c>
      <c r="AJ23" s="739">
        <v>0</v>
      </c>
      <c r="AK23" s="739">
        <v>81</v>
      </c>
      <c r="AL23" s="739">
        <v>2</v>
      </c>
      <c r="AM23" s="739">
        <v>0</v>
      </c>
      <c r="AN23" s="739">
        <v>97</v>
      </c>
      <c r="AO23" s="739">
        <v>95</v>
      </c>
      <c r="AP23" s="739">
        <v>38</v>
      </c>
      <c r="AQ23" s="739">
        <v>160</v>
      </c>
      <c r="AR23" s="739">
        <v>0</v>
      </c>
      <c r="AS23" s="739">
        <v>0</v>
      </c>
      <c r="AT23" s="739">
        <v>0</v>
      </c>
      <c r="AU23" s="739">
        <v>0</v>
      </c>
      <c r="AV23" s="739">
        <v>0</v>
      </c>
      <c r="AW23" s="739">
        <v>0</v>
      </c>
      <c r="AX23" s="739">
        <v>0</v>
      </c>
      <c r="AY23" s="739">
        <v>138</v>
      </c>
      <c r="AZ23" s="739">
        <v>0</v>
      </c>
      <c r="BA23" s="739">
        <v>0</v>
      </c>
      <c r="BB23" s="739">
        <v>0</v>
      </c>
      <c r="BC23" s="739">
        <v>5</v>
      </c>
      <c r="BD23" s="739">
        <v>0</v>
      </c>
      <c r="BE23" s="739">
        <v>0</v>
      </c>
      <c r="BF23" s="739">
        <v>0</v>
      </c>
      <c r="BG23" s="739">
        <v>0</v>
      </c>
      <c r="BH23" s="739">
        <v>0</v>
      </c>
      <c r="BI23" s="739">
        <v>0</v>
      </c>
      <c r="BJ23" s="739">
        <v>0</v>
      </c>
      <c r="BK23" s="739">
        <v>0</v>
      </c>
      <c r="BL23" s="739">
        <v>0</v>
      </c>
      <c r="BM23" s="739">
        <v>0</v>
      </c>
      <c r="BN23" s="739">
        <v>0</v>
      </c>
      <c r="BO23" s="739">
        <v>0</v>
      </c>
      <c r="BP23" s="739">
        <v>0</v>
      </c>
      <c r="BQ23" s="739">
        <v>0</v>
      </c>
      <c r="BR23" s="739">
        <v>0</v>
      </c>
      <c r="BS23" s="739">
        <v>0</v>
      </c>
      <c r="BT23" s="739">
        <v>0</v>
      </c>
      <c r="BU23" s="739">
        <v>0</v>
      </c>
      <c r="BV23" s="739">
        <v>0</v>
      </c>
      <c r="BW23" s="739">
        <v>0</v>
      </c>
      <c r="BX23" s="739">
        <v>0</v>
      </c>
      <c r="BY23" s="739">
        <v>0</v>
      </c>
      <c r="BZ23" s="739">
        <v>0</v>
      </c>
      <c r="CA23" s="739">
        <v>0</v>
      </c>
      <c r="CB23" s="739">
        <v>0</v>
      </c>
      <c r="CC23" s="739">
        <v>0</v>
      </c>
      <c r="CD23" s="739">
        <v>0</v>
      </c>
      <c r="CE23" s="739">
        <v>0</v>
      </c>
      <c r="CF23" s="739">
        <v>0</v>
      </c>
      <c r="CG23" s="739">
        <v>0</v>
      </c>
      <c r="CH23" s="739">
        <v>0</v>
      </c>
      <c r="CI23" s="739">
        <v>0</v>
      </c>
      <c r="CJ23" s="739">
        <v>0</v>
      </c>
      <c r="CK23" s="739">
        <v>0</v>
      </c>
      <c r="CL23" s="739">
        <v>0</v>
      </c>
      <c r="CM23" s="740">
        <v>0</v>
      </c>
      <c r="CN23" s="741">
        <v>0</v>
      </c>
      <c r="CO23" s="739">
        <v>0</v>
      </c>
      <c r="CP23" s="739">
        <v>0</v>
      </c>
      <c r="CQ23" s="739">
        <v>0</v>
      </c>
      <c r="CR23" s="742">
        <v>0</v>
      </c>
    </row>
    <row r="24" spans="4:96" ht="15" customHeight="1" outlineLevel="1" x14ac:dyDescent="0.25">
      <c r="D24" s="171" t="s">
        <v>326</v>
      </c>
      <c r="E24" s="405" t="s">
        <v>495</v>
      </c>
      <c r="F24" s="734">
        <v>0</v>
      </c>
      <c r="G24" s="734">
        <v>0</v>
      </c>
      <c r="H24" s="734">
        <v>0</v>
      </c>
      <c r="I24" s="734">
        <v>0</v>
      </c>
      <c r="J24" s="734">
        <v>1</v>
      </c>
      <c r="K24" s="735">
        <v>0</v>
      </c>
      <c r="L24" s="736">
        <v>0</v>
      </c>
      <c r="M24" s="734">
        <v>0</v>
      </c>
      <c r="N24" s="734">
        <v>0</v>
      </c>
      <c r="O24" s="734">
        <v>0</v>
      </c>
      <c r="P24" s="734">
        <v>0</v>
      </c>
      <c r="Q24" s="734">
        <v>0</v>
      </c>
      <c r="R24" s="734">
        <v>0</v>
      </c>
      <c r="S24" s="734">
        <v>0</v>
      </c>
      <c r="T24" s="734">
        <v>0</v>
      </c>
      <c r="U24" s="737">
        <v>0</v>
      </c>
      <c r="V24" s="738">
        <v>0</v>
      </c>
      <c r="W24" s="739">
        <v>0</v>
      </c>
      <c r="X24" s="739">
        <v>0</v>
      </c>
      <c r="Y24" s="739">
        <v>0</v>
      </c>
      <c r="Z24" s="739">
        <v>0</v>
      </c>
      <c r="AA24" s="739">
        <v>0</v>
      </c>
      <c r="AB24" s="739">
        <v>0</v>
      </c>
      <c r="AC24" s="739">
        <v>0</v>
      </c>
      <c r="AD24" s="739">
        <v>0</v>
      </c>
      <c r="AE24" s="739">
        <v>0</v>
      </c>
      <c r="AF24" s="739">
        <v>0</v>
      </c>
      <c r="AG24" s="739">
        <v>0</v>
      </c>
      <c r="AH24" s="739">
        <v>0</v>
      </c>
      <c r="AI24" s="739">
        <v>0</v>
      </c>
      <c r="AJ24" s="739">
        <v>0</v>
      </c>
      <c r="AK24" s="739">
        <v>0</v>
      </c>
      <c r="AL24" s="739">
        <v>0</v>
      </c>
      <c r="AM24" s="739">
        <v>0</v>
      </c>
      <c r="AN24" s="739">
        <v>0</v>
      </c>
      <c r="AO24" s="739">
        <v>0</v>
      </c>
      <c r="AP24" s="739">
        <v>0</v>
      </c>
      <c r="AQ24" s="739">
        <v>0</v>
      </c>
      <c r="AR24" s="739">
        <v>0</v>
      </c>
      <c r="AS24" s="739">
        <v>0</v>
      </c>
      <c r="AT24" s="739">
        <v>0</v>
      </c>
      <c r="AU24" s="739">
        <v>0</v>
      </c>
      <c r="AV24" s="739">
        <v>0</v>
      </c>
      <c r="AW24" s="739">
        <v>0</v>
      </c>
      <c r="AX24" s="739">
        <v>0</v>
      </c>
      <c r="AY24" s="739">
        <v>0</v>
      </c>
      <c r="AZ24" s="739">
        <v>0</v>
      </c>
      <c r="BA24" s="739">
        <v>0</v>
      </c>
      <c r="BB24" s="739">
        <v>0</v>
      </c>
      <c r="BC24" s="739">
        <v>0</v>
      </c>
      <c r="BD24" s="739">
        <v>0</v>
      </c>
      <c r="BE24" s="739">
        <v>0</v>
      </c>
      <c r="BF24" s="739">
        <v>0</v>
      </c>
      <c r="BG24" s="739">
        <v>0</v>
      </c>
      <c r="BH24" s="739">
        <v>0</v>
      </c>
      <c r="BI24" s="739">
        <v>0</v>
      </c>
      <c r="BJ24" s="739">
        <v>0</v>
      </c>
      <c r="BK24" s="739">
        <v>0</v>
      </c>
      <c r="BL24" s="739">
        <v>0</v>
      </c>
      <c r="BM24" s="739">
        <v>0</v>
      </c>
      <c r="BN24" s="739">
        <v>0</v>
      </c>
      <c r="BO24" s="739">
        <v>0</v>
      </c>
      <c r="BP24" s="739">
        <v>0</v>
      </c>
      <c r="BQ24" s="739">
        <v>0</v>
      </c>
      <c r="BR24" s="739">
        <v>0</v>
      </c>
      <c r="BS24" s="739">
        <v>0</v>
      </c>
      <c r="BT24" s="739">
        <v>0</v>
      </c>
      <c r="BU24" s="739">
        <v>0</v>
      </c>
      <c r="BV24" s="739">
        <v>0</v>
      </c>
      <c r="BW24" s="739">
        <v>0</v>
      </c>
      <c r="BX24" s="739">
        <v>0</v>
      </c>
      <c r="BY24" s="739">
        <v>0</v>
      </c>
      <c r="BZ24" s="739">
        <v>0</v>
      </c>
      <c r="CA24" s="739">
        <v>0</v>
      </c>
      <c r="CB24" s="739">
        <v>0</v>
      </c>
      <c r="CC24" s="739">
        <v>0</v>
      </c>
      <c r="CD24" s="739">
        <v>0</v>
      </c>
      <c r="CE24" s="739">
        <v>0</v>
      </c>
      <c r="CF24" s="739">
        <v>0</v>
      </c>
      <c r="CG24" s="739">
        <v>0</v>
      </c>
      <c r="CH24" s="739">
        <v>0</v>
      </c>
      <c r="CI24" s="739">
        <v>0</v>
      </c>
      <c r="CJ24" s="739">
        <v>0</v>
      </c>
      <c r="CK24" s="739">
        <v>0</v>
      </c>
      <c r="CL24" s="739">
        <v>0</v>
      </c>
      <c r="CM24" s="740">
        <v>0</v>
      </c>
      <c r="CN24" s="741">
        <v>0</v>
      </c>
      <c r="CO24" s="739">
        <v>0</v>
      </c>
      <c r="CP24" s="739">
        <v>0</v>
      </c>
      <c r="CQ24" s="739">
        <v>0</v>
      </c>
      <c r="CR24" s="742">
        <v>0</v>
      </c>
    </row>
    <row r="25" spans="4:96" ht="15" customHeight="1" outlineLevel="1" x14ac:dyDescent="0.25">
      <c r="D25" s="171" t="s">
        <v>327</v>
      </c>
      <c r="E25" s="405" t="s">
        <v>495</v>
      </c>
      <c r="F25" s="734">
        <v>0</v>
      </c>
      <c r="G25" s="734">
        <v>0</v>
      </c>
      <c r="H25" s="734">
        <v>1</v>
      </c>
      <c r="I25" s="734">
        <v>0</v>
      </c>
      <c r="J25" s="734">
        <v>2</v>
      </c>
      <c r="K25" s="735">
        <v>0</v>
      </c>
      <c r="L25" s="736">
        <v>1</v>
      </c>
      <c r="M25" s="734">
        <v>2</v>
      </c>
      <c r="N25" s="734">
        <v>4</v>
      </c>
      <c r="O25" s="734">
        <v>0</v>
      </c>
      <c r="P25" s="734">
        <v>8</v>
      </c>
      <c r="Q25" s="734">
        <v>1</v>
      </c>
      <c r="R25" s="734">
        <v>1</v>
      </c>
      <c r="S25" s="734">
        <v>17</v>
      </c>
      <c r="T25" s="734">
        <v>76</v>
      </c>
      <c r="U25" s="737">
        <v>234</v>
      </c>
      <c r="V25" s="738">
        <v>379</v>
      </c>
      <c r="W25" s="739">
        <v>667</v>
      </c>
      <c r="X25" s="739">
        <v>632</v>
      </c>
      <c r="Y25" s="739">
        <v>552</v>
      </c>
      <c r="Z25" s="739">
        <v>598</v>
      </c>
      <c r="AA25" s="739">
        <v>386</v>
      </c>
      <c r="AB25" s="739">
        <v>80</v>
      </c>
      <c r="AC25" s="739">
        <v>67</v>
      </c>
      <c r="AD25" s="739">
        <v>447</v>
      </c>
      <c r="AE25" s="739">
        <v>203</v>
      </c>
      <c r="AF25" s="739">
        <v>64</v>
      </c>
      <c r="AG25" s="739">
        <v>58</v>
      </c>
      <c r="AH25" s="739">
        <v>13</v>
      </c>
      <c r="AI25" s="739">
        <v>26</v>
      </c>
      <c r="AJ25" s="739">
        <v>1272</v>
      </c>
      <c r="AK25" s="739">
        <v>0</v>
      </c>
      <c r="AL25" s="739">
        <v>0</v>
      </c>
      <c r="AM25" s="739">
        <v>1</v>
      </c>
      <c r="AN25" s="739">
        <v>0</v>
      </c>
      <c r="AO25" s="739">
        <v>0</v>
      </c>
      <c r="AP25" s="739">
        <v>0</v>
      </c>
      <c r="AQ25" s="739">
        <v>0</v>
      </c>
      <c r="AR25" s="739">
        <v>0</v>
      </c>
      <c r="AS25" s="739">
        <v>0</v>
      </c>
      <c r="AT25" s="739">
        <v>0</v>
      </c>
      <c r="AU25" s="739">
        <v>0</v>
      </c>
      <c r="AV25" s="739">
        <v>0</v>
      </c>
      <c r="AW25" s="739">
        <v>0</v>
      </c>
      <c r="AX25" s="739">
        <v>0</v>
      </c>
      <c r="AY25" s="739">
        <v>0</v>
      </c>
      <c r="AZ25" s="739">
        <v>0</v>
      </c>
      <c r="BA25" s="739">
        <v>0</v>
      </c>
      <c r="BB25" s="739">
        <v>0</v>
      </c>
      <c r="BC25" s="739">
        <v>0</v>
      </c>
      <c r="BD25" s="739">
        <v>0</v>
      </c>
      <c r="BE25" s="739">
        <v>0</v>
      </c>
      <c r="BF25" s="739">
        <v>0</v>
      </c>
      <c r="BG25" s="739">
        <v>0</v>
      </c>
      <c r="BH25" s="739">
        <v>0</v>
      </c>
      <c r="BI25" s="739">
        <v>0</v>
      </c>
      <c r="BJ25" s="739">
        <v>0</v>
      </c>
      <c r="BK25" s="739">
        <v>0</v>
      </c>
      <c r="BL25" s="739">
        <v>0</v>
      </c>
      <c r="BM25" s="739">
        <v>0</v>
      </c>
      <c r="BN25" s="739">
        <v>0</v>
      </c>
      <c r="BO25" s="739">
        <v>0</v>
      </c>
      <c r="BP25" s="739">
        <v>0</v>
      </c>
      <c r="BQ25" s="739">
        <v>0</v>
      </c>
      <c r="BR25" s="739">
        <v>0</v>
      </c>
      <c r="BS25" s="739">
        <v>0</v>
      </c>
      <c r="BT25" s="739">
        <v>0</v>
      </c>
      <c r="BU25" s="739">
        <v>0</v>
      </c>
      <c r="BV25" s="739">
        <v>0</v>
      </c>
      <c r="BW25" s="739">
        <v>0</v>
      </c>
      <c r="BX25" s="739">
        <v>0</v>
      </c>
      <c r="BY25" s="739">
        <v>0</v>
      </c>
      <c r="BZ25" s="739">
        <v>0</v>
      </c>
      <c r="CA25" s="739">
        <v>0</v>
      </c>
      <c r="CB25" s="739">
        <v>0</v>
      </c>
      <c r="CC25" s="739">
        <v>0</v>
      </c>
      <c r="CD25" s="739">
        <v>0</v>
      </c>
      <c r="CE25" s="739">
        <v>0</v>
      </c>
      <c r="CF25" s="739">
        <v>0</v>
      </c>
      <c r="CG25" s="739">
        <v>0</v>
      </c>
      <c r="CH25" s="739">
        <v>0</v>
      </c>
      <c r="CI25" s="739">
        <v>0</v>
      </c>
      <c r="CJ25" s="739">
        <v>0</v>
      </c>
      <c r="CK25" s="739">
        <v>0</v>
      </c>
      <c r="CL25" s="739">
        <v>0</v>
      </c>
      <c r="CM25" s="740">
        <v>0</v>
      </c>
      <c r="CN25" s="741">
        <v>0</v>
      </c>
      <c r="CO25" s="739">
        <v>0</v>
      </c>
      <c r="CP25" s="739">
        <v>0</v>
      </c>
      <c r="CQ25" s="739">
        <v>0</v>
      </c>
      <c r="CR25" s="742">
        <v>0</v>
      </c>
    </row>
    <row r="26" spans="4:96" ht="15" customHeight="1" outlineLevel="1" x14ac:dyDescent="0.25">
      <c r="D26" s="171" t="s">
        <v>328</v>
      </c>
      <c r="E26" s="405" t="s">
        <v>495</v>
      </c>
      <c r="F26" s="734">
        <v>0</v>
      </c>
      <c r="G26" s="734">
        <v>0</v>
      </c>
      <c r="H26" s="734">
        <v>0</v>
      </c>
      <c r="I26" s="734">
        <v>0</v>
      </c>
      <c r="J26" s="734">
        <v>0</v>
      </c>
      <c r="K26" s="735">
        <v>0</v>
      </c>
      <c r="L26" s="736">
        <v>0</v>
      </c>
      <c r="M26" s="734">
        <v>0</v>
      </c>
      <c r="N26" s="734">
        <v>0</v>
      </c>
      <c r="O26" s="734">
        <v>0</v>
      </c>
      <c r="P26" s="734">
        <v>0</v>
      </c>
      <c r="Q26" s="734">
        <v>1</v>
      </c>
      <c r="R26" s="734">
        <v>0</v>
      </c>
      <c r="S26" s="734">
        <v>0</v>
      </c>
      <c r="T26" s="734">
        <v>0</v>
      </c>
      <c r="U26" s="737">
        <v>0</v>
      </c>
      <c r="V26" s="738">
        <v>0</v>
      </c>
      <c r="W26" s="739">
        <v>0</v>
      </c>
      <c r="X26" s="739">
        <v>0</v>
      </c>
      <c r="Y26" s="739">
        <v>0</v>
      </c>
      <c r="Z26" s="739">
        <v>25</v>
      </c>
      <c r="AA26" s="739">
        <v>0</v>
      </c>
      <c r="AB26" s="739">
        <v>2</v>
      </c>
      <c r="AC26" s="739">
        <v>4</v>
      </c>
      <c r="AD26" s="739">
        <v>0</v>
      </c>
      <c r="AE26" s="739">
        <v>0</v>
      </c>
      <c r="AF26" s="739">
        <v>6</v>
      </c>
      <c r="AG26" s="739">
        <v>0</v>
      </c>
      <c r="AH26" s="739">
        <v>0</v>
      </c>
      <c r="AI26" s="739">
        <v>0</v>
      </c>
      <c r="AJ26" s="739">
        <v>0</v>
      </c>
      <c r="AK26" s="739">
        <v>0</v>
      </c>
      <c r="AL26" s="739">
        <v>0</v>
      </c>
      <c r="AM26" s="739">
        <v>0</v>
      </c>
      <c r="AN26" s="739">
        <v>0</v>
      </c>
      <c r="AO26" s="739">
        <v>0</v>
      </c>
      <c r="AP26" s="739">
        <v>0</v>
      </c>
      <c r="AQ26" s="739">
        <v>0</v>
      </c>
      <c r="AR26" s="739">
        <v>0</v>
      </c>
      <c r="AS26" s="739">
        <v>0</v>
      </c>
      <c r="AT26" s="739">
        <v>0</v>
      </c>
      <c r="AU26" s="739">
        <v>0</v>
      </c>
      <c r="AV26" s="739">
        <v>0</v>
      </c>
      <c r="AW26" s="739">
        <v>0</v>
      </c>
      <c r="AX26" s="739">
        <v>0</v>
      </c>
      <c r="AY26" s="739">
        <v>0</v>
      </c>
      <c r="AZ26" s="739">
        <v>0</v>
      </c>
      <c r="BA26" s="739">
        <v>0</v>
      </c>
      <c r="BB26" s="739">
        <v>0</v>
      </c>
      <c r="BC26" s="739">
        <v>0</v>
      </c>
      <c r="BD26" s="739">
        <v>0</v>
      </c>
      <c r="BE26" s="739">
        <v>0</v>
      </c>
      <c r="BF26" s="739">
        <v>0</v>
      </c>
      <c r="BG26" s="739">
        <v>0</v>
      </c>
      <c r="BH26" s="739">
        <v>0</v>
      </c>
      <c r="BI26" s="739">
        <v>0</v>
      </c>
      <c r="BJ26" s="739">
        <v>0</v>
      </c>
      <c r="BK26" s="739">
        <v>0</v>
      </c>
      <c r="BL26" s="739">
        <v>0</v>
      </c>
      <c r="BM26" s="739">
        <v>0</v>
      </c>
      <c r="BN26" s="739">
        <v>0</v>
      </c>
      <c r="BO26" s="739">
        <v>0</v>
      </c>
      <c r="BP26" s="739">
        <v>0</v>
      </c>
      <c r="BQ26" s="739">
        <v>0</v>
      </c>
      <c r="BR26" s="739">
        <v>0</v>
      </c>
      <c r="BS26" s="739">
        <v>0</v>
      </c>
      <c r="BT26" s="739">
        <v>0</v>
      </c>
      <c r="BU26" s="739">
        <v>0</v>
      </c>
      <c r="BV26" s="739">
        <v>0</v>
      </c>
      <c r="BW26" s="739">
        <v>0</v>
      </c>
      <c r="BX26" s="739">
        <v>0</v>
      </c>
      <c r="BY26" s="739">
        <v>0</v>
      </c>
      <c r="BZ26" s="739">
        <v>0</v>
      </c>
      <c r="CA26" s="739">
        <v>0</v>
      </c>
      <c r="CB26" s="739">
        <v>0</v>
      </c>
      <c r="CC26" s="739">
        <v>0</v>
      </c>
      <c r="CD26" s="739">
        <v>0</v>
      </c>
      <c r="CE26" s="739">
        <v>0</v>
      </c>
      <c r="CF26" s="739">
        <v>0</v>
      </c>
      <c r="CG26" s="739">
        <v>0</v>
      </c>
      <c r="CH26" s="739">
        <v>0</v>
      </c>
      <c r="CI26" s="739">
        <v>0</v>
      </c>
      <c r="CJ26" s="739">
        <v>0</v>
      </c>
      <c r="CK26" s="739">
        <v>0</v>
      </c>
      <c r="CL26" s="739">
        <v>0</v>
      </c>
      <c r="CM26" s="740">
        <v>0</v>
      </c>
      <c r="CN26" s="741">
        <v>0</v>
      </c>
      <c r="CO26" s="739">
        <v>0</v>
      </c>
      <c r="CP26" s="739">
        <v>0</v>
      </c>
      <c r="CQ26" s="739">
        <v>0</v>
      </c>
      <c r="CR26" s="742">
        <v>0</v>
      </c>
    </row>
    <row r="27" spans="4:96" ht="15" customHeight="1" outlineLevel="1" x14ac:dyDescent="0.25">
      <c r="D27" s="171" t="s">
        <v>329</v>
      </c>
      <c r="E27" s="405" t="s">
        <v>495</v>
      </c>
      <c r="F27" s="734">
        <v>0</v>
      </c>
      <c r="G27" s="734">
        <v>0</v>
      </c>
      <c r="H27" s="734">
        <v>0</v>
      </c>
      <c r="I27" s="734">
        <v>0</v>
      </c>
      <c r="J27" s="734">
        <v>0</v>
      </c>
      <c r="K27" s="735">
        <v>0</v>
      </c>
      <c r="L27" s="736">
        <v>0</v>
      </c>
      <c r="M27" s="734">
        <v>0</v>
      </c>
      <c r="N27" s="734">
        <v>0</v>
      </c>
      <c r="O27" s="734">
        <v>0</v>
      </c>
      <c r="P27" s="734">
        <v>0</v>
      </c>
      <c r="Q27" s="734">
        <v>0</v>
      </c>
      <c r="R27" s="734">
        <v>0</v>
      </c>
      <c r="S27" s="734">
        <v>0</v>
      </c>
      <c r="T27" s="734">
        <v>0</v>
      </c>
      <c r="U27" s="737">
        <v>0</v>
      </c>
      <c r="V27" s="738">
        <v>0</v>
      </c>
      <c r="W27" s="739">
        <v>0</v>
      </c>
      <c r="X27" s="739">
        <v>0</v>
      </c>
      <c r="Y27" s="739">
        <v>0</v>
      </c>
      <c r="Z27" s="739">
        <v>0</v>
      </c>
      <c r="AA27" s="739">
        <v>0</v>
      </c>
      <c r="AB27" s="739">
        <v>0</v>
      </c>
      <c r="AC27" s="739">
        <v>0</v>
      </c>
      <c r="AD27" s="739">
        <v>0</v>
      </c>
      <c r="AE27" s="739">
        <v>0</v>
      </c>
      <c r="AF27" s="739">
        <v>0</v>
      </c>
      <c r="AG27" s="739">
        <v>0</v>
      </c>
      <c r="AH27" s="739">
        <v>0</v>
      </c>
      <c r="AI27" s="739">
        <v>0</v>
      </c>
      <c r="AJ27" s="739">
        <v>0</v>
      </c>
      <c r="AK27" s="739">
        <v>0</v>
      </c>
      <c r="AL27" s="739">
        <v>0</v>
      </c>
      <c r="AM27" s="739">
        <v>0</v>
      </c>
      <c r="AN27" s="739">
        <v>0</v>
      </c>
      <c r="AO27" s="739">
        <v>0</v>
      </c>
      <c r="AP27" s="739">
        <v>0</v>
      </c>
      <c r="AQ27" s="739">
        <v>0</v>
      </c>
      <c r="AR27" s="739">
        <v>0</v>
      </c>
      <c r="AS27" s="739">
        <v>0</v>
      </c>
      <c r="AT27" s="739">
        <v>0</v>
      </c>
      <c r="AU27" s="739">
        <v>0</v>
      </c>
      <c r="AV27" s="739">
        <v>0</v>
      </c>
      <c r="AW27" s="739">
        <v>0</v>
      </c>
      <c r="AX27" s="739">
        <v>0</v>
      </c>
      <c r="AY27" s="739">
        <v>0</v>
      </c>
      <c r="AZ27" s="739">
        <v>0</v>
      </c>
      <c r="BA27" s="739">
        <v>0</v>
      </c>
      <c r="BB27" s="739">
        <v>0</v>
      </c>
      <c r="BC27" s="739">
        <v>0</v>
      </c>
      <c r="BD27" s="739">
        <v>0</v>
      </c>
      <c r="BE27" s="739">
        <v>0</v>
      </c>
      <c r="BF27" s="739">
        <v>0</v>
      </c>
      <c r="BG27" s="739">
        <v>0</v>
      </c>
      <c r="BH27" s="739">
        <v>0</v>
      </c>
      <c r="BI27" s="739">
        <v>0</v>
      </c>
      <c r="BJ27" s="739">
        <v>0</v>
      </c>
      <c r="BK27" s="739">
        <v>0</v>
      </c>
      <c r="BL27" s="739">
        <v>0</v>
      </c>
      <c r="BM27" s="739">
        <v>0</v>
      </c>
      <c r="BN27" s="739">
        <v>0</v>
      </c>
      <c r="BO27" s="739">
        <v>0</v>
      </c>
      <c r="BP27" s="739">
        <v>0</v>
      </c>
      <c r="BQ27" s="739">
        <v>0</v>
      </c>
      <c r="BR27" s="739">
        <v>0</v>
      </c>
      <c r="BS27" s="739">
        <v>0</v>
      </c>
      <c r="BT27" s="739">
        <v>0</v>
      </c>
      <c r="BU27" s="739">
        <v>0</v>
      </c>
      <c r="BV27" s="739">
        <v>0</v>
      </c>
      <c r="BW27" s="739">
        <v>0</v>
      </c>
      <c r="BX27" s="739">
        <v>0</v>
      </c>
      <c r="BY27" s="739">
        <v>0</v>
      </c>
      <c r="BZ27" s="739">
        <v>0</v>
      </c>
      <c r="CA27" s="739">
        <v>0</v>
      </c>
      <c r="CB27" s="739">
        <v>0</v>
      </c>
      <c r="CC27" s="739">
        <v>0</v>
      </c>
      <c r="CD27" s="739">
        <v>0</v>
      </c>
      <c r="CE27" s="739">
        <v>0</v>
      </c>
      <c r="CF27" s="739">
        <v>0</v>
      </c>
      <c r="CG27" s="739">
        <v>0</v>
      </c>
      <c r="CH27" s="739">
        <v>0</v>
      </c>
      <c r="CI27" s="739">
        <v>0</v>
      </c>
      <c r="CJ27" s="739">
        <v>0</v>
      </c>
      <c r="CK27" s="739">
        <v>0</v>
      </c>
      <c r="CL27" s="739">
        <v>0</v>
      </c>
      <c r="CM27" s="740">
        <v>0</v>
      </c>
      <c r="CN27" s="741">
        <v>0</v>
      </c>
      <c r="CO27" s="739">
        <v>0</v>
      </c>
      <c r="CP27" s="739">
        <v>0</v>
      </c>
      <c r="CQ27" s="739">
        <v>0</v>
      </c>
      <c r="CR27" s="742">
        <v>0</v>
      </c>
    </row>
    <row r="28" spans="4:96" ht="15" customHeight="1" outlineLevel="1" x14ac:dyDescent="0.25">
      <c r="D28" s="171" t="s">
        <v>330</v>
      </c>
      <c r="E28" s="405" t="s">
        <v>495</v>
      </c>
      <c r="F28" s="734">
        <v>0</v>
      </c>
      <c r="G28" s="734">
        <v>0</v>
      </c>
      <c r="H28" s="734">
        <v>0</v>
      </c>
      <c r="I28" s="734">
        <v>0</v>
      </c>
      <c r="J28" s="734">
        <v>0</v>
      </c>
      <c r="K28" s="735">
        <v>0</v>
      </c>
      <c r="L28" s="736">
        <v>0</v>
      </c>
      <c r="M28" s="734">
        <v>0</v>
      </c>
      <c r="N28" s="734">
        <v>0</v>
      </c>
      <c r="O28" s="734">
        <v>0</v>
      </c>
      <c r="P28" s="734">
        <v>0</v>
      </c>
      <c r="Q28" s="734">
        <v>0</v>
      </c>
      <c r="R28" s="734">
        <v>0</v>
      </c>
      <c r="S28" s="734">
        <v>0</v>
      </c>
      <c r="T28" s="734">
        <v>0</v>
      </c>
      <c r="U28" s="737">
        <v>0</v>
      </c>
      <c r="V28" s="738">
        <v>0</v>
      </c>
      <c r="W28" s="739">
        <v>0</v>
      </c>
      <c r="X28" s="739">
        <v>0</v>
      </c>
      <c r="Y28" s="739">
        <v>0</v>
      </c>
      <c r="Z28" s="739">
        <v>0</v>
      </c>
      <c r="AA28" s="739">
        <v>0</v>
      </c>
      <c r="AB28" s="739">
        <v>0</v>
      </c>
      <c r="AC28" s="739">
        <v>0</v>
      </c>
      <c r="AD28" s="739">
        <v>0</v>
      </c>
      <c r="AE28" s="739">
        <v>0</v>
      </c>
      <c r="AF28" s="739">
        <v>0</v>
      </c>
      <c r="AG28" s="739">
        <v>0</v>
      </c>
      <c r="AH28" s="739">
        <v>0</v>
      </c>
      <c r="AI28" s="739">
        <v>0</v>
      </c>
      <c r="AJ28" s="739">
        <v>0</v>
      </c>
      <c r="AK28" s="739">
        <v>0</v>
      </c>
      <c r="AL28" s="739">
        <v>0</v>
      </c>
      <c r="AM28" s="739">
        <v>0</v>
      </c>
      <c r="AN28" s="739">
        <v>0</v>
      </c>
      <c r="AO28" s="739">
        <v>0</v>
      </c>
      <c r="AP28" s="739">
        <v>0</v>
      </c>
      <c r="AQ28" s="739">
        <v>0</v>
      </c>
      <c r="AR28" s="739">
        <v>0</v>
      </c>
      <c r="AS28" s="739">
        <v>0</v>
      </c>
      <c r="AT28" s="739">
        <v>0</v>
      </c>
      <c r="AU28" s="739">
        <v>0</v>
      </c>
      <c r="AV28" s="739">
        <v>0</v>
      </c>
      <c r="AW28" s="739">
        <v>0</v>
      </c>
      <c r="AX28" s="739">
        <v>0</v>
      </c>
      <c r="AY28" s="739">
        <v>0</v>
      </c>
      <c r="AZ28" s="739">
        <v>0</v>
      </c>
      <c r="BA28" s="739">
        <v>0</v>
      </c>
      <c r="BB28" s="739">
        <v>0</v>
      </c>
      <c r="BC28" s="739">
        <v>0</v>
      </c>
      <c r="BD28" s="739">
        <v>0</v>
      </c>
      <c r="BE28" s="739">
        <v>0</v>
      </c>
      <c r="BF28" s="739">
        <v>0</v>
      </c>
      <c r="BG28" s="739">
        <v>0</v>
      </c>
      <c r="BH28" s="739">
        <v>0</v>
      </c>
      <c r="BI28" s="739">
        <v>0</v>
      </c>
      <c r="BJ28" s="739">
        <v>0</v>
      </c>
      <c r="BK28" s="739">
        <v>0</v>
      </c>
      <c r="BL28" s="739">
        <v>0</v>
      </c>
      <c r="BM28" s="739">
        <v>0</v>
      </c>
      <c r="BN28" s="739">
        <v>0</v>
      </c>
      <c r="BO28" s="739">
        <v>0</v>
      </c>
      <c r="BP28" s="739">
        <v>0</v>
      </c>
      <c r="BQ28" s="739">
        <v>0</v>
      </c>
      <c r="BR28" s="739">
        <v>0</v>
      </c>
      <c r="BS28" s="739">
        <v>0</v>
      </c>
      <c r="BT28" s="739">
        <v>0</v>
      </c>
      <c r="BU28" s="739">
        <v>0</v>
      </c>
      <c r="BV28" s="739">
        <v>0</v>
      </c>
      <c r="BW28" s="739">
        <v>0</v>
      </c>
      <c r="BX28" s="739">
        <v>0</v>
      </c>
      <c r="BY28" s="739">
        <v>0</v>
      </c>
      <c r="BZ28" s="739">
        <v>0</v>
      </c>
      <c r="CA28" s="739">
        <v>0</v>
      </c>
      <c r="CB28" s="739">
        <v>0</v>
      </c>
      <c r="CC28" s="739">
        <v>0</v>
      </c>
      <c r="CD28" s="739">
        <v>0</v>
      </c>
      <c r="CE28" s="739">
        <v>0</v>
      </c>
      <c r="CF28" s="739">
        <v>0</v>
      </c>
      <c r="CG28" s="739">
        <v>0</v>
      </c>
      <c r="CH28" s="739">
        <v>0</v>
      </c>
      <c r="CI28" s="739">
        <v>0</v>
      </c>
      <c r="CJ28" s="739">
        <v>0</v>
      </c>
      <c r="CK28" s="739">
        <v>0</v>
      </c>
      <c r="CL28" s="739">
        <v>0</v>
      </c>
      <c r="CM28" s="740">
        <v>0</v>
      </c>
      <c r="CN28" s="741">
        <v>0</v>
      </c>
      <c r="CO28" s="739">
        <v>0</v>
      </c>
      <c r="CP28" s="739">
        <v>0</v>
      </c>
      <c r="CQ28" s="739">
        <v>0</v>
      </c>
      <c r="CR28" s="742">
        <v>0</v>
      </c>
    </row>
    <row r="29" spans="4:96" ht="15" customHeight="1" outlineLevel="1" x14ac:dyDescent="0.25">
      <c r="D29" s="171" t="s">
        <v>331</v>
      </c>
      <c r="E29" s="405" t="s">
        <v>495</v>
      </c>
      <c r="F29" s="734">
        <v>10</v>
      </c>
      <c r="G29" s="734">
        <v>16</v>
      </c>
      <c r="H29" s="734">
        <v>0</v>
      </c>
      <c r="I29" s="734">
        <v>0</v>
      </c>
      <c r="J29" s="734">
        <v>8</v>
      </c>
      <c r="K29" s="735">
        <v>0</v>
      </c>
      <c r="L29" s="736">
        <v>0</v>
      </c>
      <c r="M29" s="734">
        <v>0</v>
      </c>
      <c r="N29" s="734">
        <v>0</v>
      </c>
      <c r="O29" s="734">
        <v>0</v>
      </c>
      <c r="P29" s="734">
        <v>0</v>
      </c>
      <c r="Q29" s="734">
        <v>0</v>
      </c>
      <c r="R29" s="734">
        <v>0</v>
      </c>
      <c r="S29" s="734">
        <v>0</v>
      </c>
      <c r="T29" s="734">
        <v>0</v>
      </c>
      <c r="U29" s="737">
        <v>0</v>
      </c>
      <c r="V29" s="738">
        <v>0</v>
      </c>
      <c r="W29" s="739">
        <v>0</v>
      </c>
      <c r="X29" s="739">
        <v>0</v>
      </c>
      <c r="Y29" s="739">
        <v>0</v>
      </c>
      <c r="Z29" s="739">
        <v>0</v>
      </c>
      <c r="AA29" s="739">
        <v>0</v>
      </c>
      <c r="AB29" s="739">
        <v>0</v>
      </c>
      <c r="AC29" s="739">
        <v>0</v>
      </c>
      <c r="AD29" s="739">
        <v>0</v>
      </c>
      <c r="AE29" s="739">
        <v>0</v>
      </c>
      <c r="AF29" s="739">
        <v>0</v>
      </c>
      <c r="AG29" s="739">
        <v>1</v>
      </c>
      <c r="AH29" s="739">
        <v>0</v>
      </c>
      <c r="AI29" s="739">
        <v>0</v>
      </c>
      <c r="AJ29" s="739">
        <v>0</v>
      </c>
      <c r="AK29" s="739">
        <v>56</v>
      </c>
      <c r="AL29" s="739">
        <v>0</v>
      </c>
      <c r="AM29" s="739">
        <v>0</v>
      </c>
      <c r="AN29" s="739">
        <v>0</v>
      </c>
      <c r="AO29" s="739">
        <v>0</v>
      </c>
      <c r="AP29" s="739">
        <v>0</v>
      </c>
      <c r="AQ29" s="739">
        <v>0</v>
      </c>
      <c r="AR29" s="739">
        <v>0</v>
      </c>
      <c r="AS29" s="739">
        <v>0</v>
      </c>
      <c r="AT29" s="739">
        <v>0</v>
      </c>
      <c r="AU29" s="739">
        <v>0</v>
      </c>
      <c r="AV29" s="739">
        <v>0</v>
      </c>
      <c r="AW29" s="739">
        <v>0</v>
      </c>
      <c r="AX29" s="739">
        <v>0</v>
      </c>
      <c r="AY29" s="739">
        <v>18</v>
      </c>
      <c r="AZ29" s="739">
        <v>0</v>
      </c>
      <c r="BA29" s="739">
        <v>0</v>
      </c>
      <c r="BB29" s="739">
        <v>0</v>
      </c>
      <c r="BC29" s="739">
        <v>0</v>
      </c>
      <c r="BD29" s="739">
        <v>0</v>
      </c>
      <c r="BE29" s="739">
        <v>0</v>
      </c>
      <c r="BF29" s="739">
        <v>0</v>
      </c>
      <c r="BG29" s="739">
        <v>0</v>
      </c>
      <c r="BH29" s="739">
        <v>0</v>
      </c>
      <c r="BI29" s="739">
        <v>0</v>
      </c>
      <c r="BJ29" s="739">
        <v>0</v>
      </c>
      <c r="BK29" s="739">
        <v>107</v>
      </c>
      <c r="BL29" s="739">
        <v>0</v>
      </c>
      <c r="BM29" s="739">
        <v>0</v>
      </c>
      <c r="BN29" s="739">
        <v>0</v>
      </c>
      <c r="BO29" s="739">
        <v>0</v>
      </c>
      <c r="BP29" s="739">
        <v>0</v>
      </c>
      <c r="BQ29" s="739">
        <v>0</v>
      </c>
      <c r="BR29" s="739">
        <v>0</v>
      </c>
      <c r="BS29" s="739">
        <v>0</v>
      </c>
      <c r="BT29" s="739">
        <v>0</v>
      </c>
      <c r="BU29" s="739">
        <v>0</v>
      </c>
      <c r="BV29" s="739">
        <v>0</v>
      </c>
      <c r="BW29" s="739">
        <v>0</v>
      </c>
      <c r="BX29" s="739">
        <v>0</v>
      </c>
      <c r="BY29" s="739">
        <v>0</v>
      </c>
      <c r="BZ29" s="739">
        <v>0</v>
      </c>
      <c r="CA29" s="739">
        <v>0</v>
      </c>
      <c r="CB29" s="739">
        <v>0</v>
      </c>
      <c r="CC29" s="739">
        <v>0</v>
      </c>
      <c r="CD29" s="739">
        <v>0</v>
      </c>
      <c r="CE29" s="739">
        <v>0</v>
      </c>
      <c r="CF29" s="739">
        <v>0</v>
      </c>
      <c r="CG29" s="739">
        <v>0</v>
      </c>
      <c r="CH29" s="739">
        <v>0</v>
      </c>
      <c r="CI29" s="739">
        <v>0</v>
      </c>
      <c r="CJ29" s="739">
        <v>0</v>
      </c>
      <c r="CK29" s="739">
        <v>0</v>
      </c>
      <c r="CL29" s="739">
        <v>0</v>
      </c>
      <c r="CM29" s="740">
        <v>0</v>
      </c>
      <c r="CN29" s="741">
        <v>0</v>
      </c>
      <c r="CO29" s="739">
        <v>0</v>
      </c>
      <c r="CP29" s="739">
        <v>0</v>
      </c>
      <c r="CQ29" s="739">
        <v>0</v>
      </c>
      <c r="CR29" s="742">
        <v>0</v>
      </c>
    </row>
    <row r="30" spans="4:96" ht="15" customHeight="1" outlineLevel="1" x14ac:dyDescent="0.25">
      <c r="D30" s="171" t="s">
        <v>332</v>
      </c>
      <c r="E30" s="405" t="s">
        <v>495</v>
      </c>
      <c r="F30" s="734">
        <v>0</v>
      </c>
      <c r="G30" s="734">
        <v>0</v>
      </c>
      <c r="H30" s="734">
        <v>0</v>
      </c>
      <c r="I30" s="734">
        <v>0</v>
      </c>
      <c r="J30" s="734">
        <v>0</v>
      </c>
      <c r="K30" s="735">
        <v>0</v>
      </c>
      <c r="L30" s="736">
        <v>0</v>
      </c>
      <c r="M30" s="734">
        <v>0</v>
      </c>
      <c r="N30" s="734">
        <v>0</v>
      </c>
      <c r="O30" s="734">
        <v>0</v>
      </c>
      <c r="P30" s="734">
        <v>0</v>
      </c>
      <c r="Q30" s="734">
        <v>0</v>
      </c>
      <c r="R30" s="734">
        <v>0</v>
      </c>
      <c r="S30" s="734">
        <v>0</v>
      </c>
      <c r="T30" s="734">
        <v>0</v>
      </c>
      <c r="U30" s="737">
        <v>0</v>
      </c>
      <c r="V30" s="738">
        <v>0</v>
      </c>
      <c r="W30" s="739">
        <v>0</v>
      </c>
      <c r="X30" s="739">
        <v>0</v>
      </c>
      <c r="Y30" s="739">
        <v>0</v>
      </c>
      <c r="Z30" s="739">
        <v>0</v>
      </c>
      <c r="AA30" s="739">
        <v>0</v>
      </c>
      <c r="AB30" s="739">
        <v>0</v>
      </c>
      <c r="AC30" s="739">
        <v>0</v>
      </c>
      <c r="AD30" s="739">
        <v>0</v>
      </c>
      <c r="AE30" s="739">
        <v>0</v>
      </c>
      <c r="AF30" s="739">
        <v>0</v>
      </c>
      <c r="AG30" s="739">
        <v>0</v>
      </c>
      <c r="AH30" s="739">
        <v>0</v>
      </c>
      <c r="AI30" s="739">
        <v>0</v>
      </c>
      <c r="AJ30" s="739">
        <v>1</v>
      </c>
      <c r="AK30" s="739">
        <v>0</v>
      </c>
      <c r="AL30" s="739">
        <v>0</v>
      </c>
      <c r="AM30" s="739">
        <v>0</v>
      </c>
      <c r="AN30" s="739">
        <v>0</v>
      </c>
      <c r="AO30" s="739">
        <v>0</v>
      </c>
      <c r="AP30" s="739">
        <v>0</v>
      </c>
      <c r="AQ30" s="739">
        <v>0</v>
      </c>
      <c r="AR30" s="739">
        <v>0</v>
      </c>
      <c r="AS30" s="739">
        <v>0</v>
      </c>
      <c r="AT30" s="739">
        <v>0</v>
      </c>
      <c r="AU30" s="739">
        <v>0</v>
      </c>
      <c r="AV30" s="739">
        <v>0</v>
      </c>
      <c r="AW30" s="739">
        <v>0</v>
      </c>
      <c r="AX30" s="739">
        <v>0</v>
      </c>
      <c r="AY30" s="739">
        <v>0</v>
      </c>
      <c r="AZ30" s="739">
        <v>0</v>
      </c>
      <c r="BA30" s="739">
        <v>0</v>
      </c>
      <c r="BB30" s="739">
        <v>0</v>
      </c>
      <c r="BC30" s="739">
        <v>0</v>
      </c>
      <c r="BD30" s="739">
        <v>0</v>
      </c>
      <c r="BE30" s="739">
        <v>0</v>
      </c>
      <c r="BF30" s="739">
        <v>0</v>
      </c>
      <c r="BG30" s="739">
        <v>0</v>
      </c>
      <c r="BH30" s="739">
        <v>0</v>
      </c>
      <c r="BI30" s="739">
        <v>0</v>
      </c>
      <c r="BJ30" s="739">
        <v>0</v>
      </c>
      <c r="BK30" s="739">
        <v>0</v>
      </c>
      <c r="BL30" s="739">
        <v>0</v>
      </c>
      <c r="BM30" s="739">
        <v>0</v>
      </c>
      <c r="BN30" s="739">
        <v>0</v>
      </c>
      <c r="BO30" s="739">
        <v>0</v>
      </c>
      <c r="BP30" s="739">
        <v>0</v>
      </c>
      <c r="BQ30" s="739">
        <v>0</v>
      </c>
      <c r="BR30" s="739">
        <v>0</v>
      </c>
      <c r="BS30" s="739">
        <v>0</v>
      </c>
      <c r="BT30" s="739">
        <v>0</v>
      </c>
      <c r="BU30" s="739">
        <v>0</v>
      </c>
      <c r="BV30" s="739">
        <v>0</v>
      </c>
      <c r="BW30" s="739">
        <v>0</v>
      </c>
      <c r="BX30" s="739">
        <v>0</v>
      </c>
      <c r="BY30" s="739">
        <v>0</v>
      </c>
      <c r="BZ30" s="739">
        <v>0</v>
      </c>
      <c r="CA30" s="739">
        <v>0</v>
      </c>
      <c r="CB30" s="739">
        <v>0</v>
      </c>
      <c r="CC30" s="739">
        <v>0</v>
      </c>
      <c r="CD30" s="739">
        <v>0</v>
      </c>
      <c r="CE30" s="739">
        <v>0</v>
      </c>
      <c r="CF30" s="739">
        <v>0</v>
      </c>
      <c r="CG30" s="739">
        <v>0</v>
      </c>
      <c r="CH30" s="739">
        <v>0</v>
      </c>
      <c r="CI30" s="739">
        <v>0</v>
      </c>
      <c r="CJ30" s="739">
        <v>0</v>
      </c>
      <c r="CK30" s="739">
        <v>0</v>
      </c>
      <c r="CL30" s="739">
        <v>0</v>
      </c>
      <c r="CM30" s="740">
        <v>0</v>
      </c>
      <c r="CN30" s="741">
        <v>0</v>
      </c>
      <c r="CO30" s="739">
        <v>0</v>
      </c>
      <c r="CP30" s="739">
        <v>0</v>
      </c>
      <c r="CQ30" s="739">
        <v>0</v>
      </c>
      <c r="CR30" s="742">
        <v>0</v>
      </c>
    </row>
    <row r="31" spans="4:96" ht="15" customHeight="1" outlineLevel="1" x14ac:dyDescent="0.25">
      <c r="D31" s="171" t="s">
        <v>333</v>
      </c>
      <c r="E31" s="405" t="s">
        <v>495</v>
      </c>
      <c r="F31" s="734">
        <v>147</v>
      </c>
      <c r="G31" s="734">
        <v>89</v>
      </c>
      <c r="H31" s="734">
        <v>138</v>
      </c>
      <c r="I31" s="734">
        <v>126</v>
      </c>
      <c r="J31" s="734">
        <v>163</v>
      </c>
      <c r="K31" s="735">
        <v>153</v>
      </c>
      <c r="L31" s="736">
        <v>181</v>
      </c>
      <c r="M31" s="734">
        <v>228</v>
      </c>
      <c r="N31" s="734">
        <v>304</v>
      </c>
      <c r="O31" s="734">
        <v>363</v>
      </c>
      <c r="P31" s="734">
        <v>583</v>
      </c>
      <c r="Q31" s="734">
        <v>345</v>
      </c>
      <c r="R31" s="734">
        <v>456</v>
      </c>
      <c r="S31" s="734">
        <v>428</v>
      </c>
      <c r="T31" s="734">
        <v>510</v>
      </c>
      <c r="U31" s="737">
        <v>293</v>
      </c>
      <c r="V31" s="743">
        <v>141</v>
      </c>
      <c r="W31" s="744">
        <v>4</v>
      </c>
      <c r="X31" s="744">
        <v>19</v>
      </c>
      <c r="Y31" s="744">
        <v>3</v>
      </c>
      <c r="Z31" s="744">
        <v>0</v>
      </c>
      <c r="AA31" s="744">
        <v>0</v>
      </c>
      <c r="AB31" s="744">
        <v>0</v>
      </c>
      <c r="AC31" s="744">
        <v>0</v>
      </c>
      <c r="AD31" s="744">
        <v>0</v>
      </c>
      <c r="AE31" s="744">
        <v>0</v>
      </c>
      <c r="AF31" s="744">
        <v>0</v>
      </c>
      <c r="AG31" s="744">
        <v>0</v>
      </c>
      <c r="AH31" s="744">
        <v>0</v>
      </c>
      <c r="AI31" s="744">
        <v>0</v>
      </c>
      <c r="AJ31" s="744">
        <v>0</v>
      </c>
      <c r="AK31" s="744">
        <v>0</v>
      </c>
      <c r="AL31" s="744">
        <v>0</v>
      </c>
      <c r="AM31" s="744">
        <v>0</v>
      </c>
      <c r="AN31" s="744">
        <v>0</v>
      </c>
      <c r="AO31" s="744">
        <v>0</v>
      </c>
      <c r="AP31" s="744">
        <v>0</v>
      </c>
      <c r="AQ31" s="744">
        <v>0</v>
      </c>
      <c r="AR31" s="744">
        <v>0</v>
      </c>
      <c r="AS31" s="744">
        <v>0</v>
      </c>
      <c r="AT31" s="744">
        <v>0</v>
      </c>
      <c r="AU31" s="744">
        <v>0</v>
      </c>
      <c r="AV31" s="744">
        <v>0</v>
      </c>
      <c r="AW31" s="744">
        <v>0</v>
      </c>
      <c r="AX31" s="744">
        <v>0</v>
      </c>
      <c r="AY31" s="744">
        <v>0</v>
      </c>
      <c r="AZ31" s="744">
        <v>0</v>
      </c>
      <c r="BA31" s="744">
        <v>0</v>
      </c>
      <c r="BB31" s="744">
        <v>0</v>
      </c>
      <c r="BC31" s="744">
        <v>0</v>
      </c>
      <c r="BD31" s="744">
        <v>0</v>
      </c>
      <c r="BE31" s="744">
        <v>0</v>
      </c>
      <c r="BF31" s="744">
        <v>0</v>
      </c>
      <c r="BG31" s="744">
        <v>0</v>
      </c>
      <c r="BH31" s="744">
        <v>0</v>
      </c>
      <c r="BI31" s="744">
        <v>0</v>
      </c>
      <c r="BJ31" s="744">
        <v>0</v>
      </c>
      <c r="BK31" s="744">
        <v>0</v>
      </c>
      <c r="BL31" s="744">
        <v>0</v>
      </c>
      <c r="BM31" s="744">
        <v>0</v>
      </c>
      <c r="BN31" s="744">
        <v>0</v>
      </c>
      <c r="BO31" s="744">
        <v>0</v>
      </c>
      <c r="BP31" s="744">
        <v>0</v>
      </c>
      <c r="BQ31" s="744">
        <v>0</v>
      </c>
      <c r="BR31" s="744">
        <v>0</v>
      </c>
      <c r="BS31" s="744">
        <v>0</v>
      </c>
      <c r="BT31" s="744">
        <v>0</v>
      </c>
      <c r="BU31" s="744">
        <v>0</v>
      </c>
      <c r="BV31" s="744">
        <v>0</v>
      </c>
      <c r="BW31" s="744">
        <v>0</v>
      </c>
      <c r="BX31" s="744">
        <v>0</v>
      </c>
      <c r="BY31" s="744">
        <v>0</v>
      </c>
      <c r="BZ31" s="744">
        <v>0</v>
      </c>
      <c r="CA31" s="744">
        <v>0</v>
      </c>
      <c r="CB31" s="744">
        <v>0</v>
      </c>
      <c r="CC31" s="744">
        <v>0</v>
      </c>
      <c r="CD31" s="744">
        <v>0</v>
      </c>
      <c r="CE31" s="744">
        <v>0</v>
      </c>
      <c r="CF31" s="744">
        <v>0</v>
      </c>
      <c r="CG31" s="744">
        <v>0</v>
      </c>
      <c r="CH31" s="744">
        <v>0</v>
      </c>
      <c r="CI31" s="744">
        <v>0</v>
      </c>
      <c r="CJ31" s="744">
        <v>0</v>
      </c>
      <c r="CK31" s="744">
        <v>0</v>
      </c>
      <c r="CL31" s="744">
        <v>0</v>
      </c>
      <c r="CM31" s="745">
        <v>0</v>
      </c>
      <c r="CN31" s="746">
        <v>0</v>
      </c>
      <c r="CO31" s="744">
        <v>0</v>
      </c>
      <c r="CP31" s="744">
        <v>0</v>
      </c>
      <c r="CQ31" s="744">
        <v>0</v>
      </c>
      <c r="CR31" s="747">
        <v>0</v>
      </c>
    </row>
    <row r="32" spans="4:96" ht="15" customHeight="1" outlineLevel="1" x14ac:dyDescent="0.25">
      <c r="D32" s="171" t="s">
        <v>334</v>
      </c>
      <c r="E32" s="405" t="s">
        <v>495</v>
      </c>
      <c r="F32" s="734">
        <v>0</v>
      </c>
      <c r="G32" s="734">
        <v>0</v>
      </c>
      <c r="H32" s="734">
        <v>0</v>
      </c>
      <c r="I32" s="734">
        <v>0</v>
      </c>
      <c r="J32" s="734">
        <v>1</v>
      </c>
      <c r="K32" s="735">
        <v>0</v>
      </c>
      <c r="L32" s="736">
        <v>1</v>
      </c>
      <c r="M32" s="734">
        <v>0</v>
      </c>
      <c r="N32" s="734">
        <v>0</v>
      </c>
      <c r="O32" s="734">
        <v>9</v>
      </c>
      <c r="P32" s="734">
        <v>19</v>
      </c>
      <c r="Q32" s="734">
        <v>2</v>
      </c>
      <c r="R32" s="734">
        <v>0</v>
      </c>
      <c r="S32" s="734">
        <v>0</v>
      </c>
      <c r="T32" s="734">
        <v>1</v>
      </c>
      <c r="U32" s="737">
        <v>0</v>
      </c>
      <c r="V32" s="738">
        <v>0</v>
      </c>
      <c r="W32" s="739">
        <v>0</v>
      </c>
      <c r="X32" s="739">
        <v>0</v>
      </c>
      <c r="Y32" s="739">
        <v>0</v>
      </c>
      <c r="Z32" s="739">
        <v>0</v>
      </c>
      <c r="AA32" s="739">
        <v>0</v>
      </c>
      <c r="AB32" s="739">
        <v>0</v>
      </c>
      <c r="AC32" s="739">
        <v>0</v>
      </c>
      <c r="AD32" s="739">
        <v>0</v>
      </c>
      <c r="AE32" s="739">
        <v>0</v>
      </c>
      <c r="AF32" s="739">
        <v>0</v>
      </c>
      <c r="AG32" s="739">
        <v>0</v>
      </c>
      <c r="AH32" s="739">
        <v>0</v>
      </c>
      <c r="AI32" s="739">
        <v>0</v>
      </c>
      <c r="AJ32" s="739">
        <v>0</v>
      </c>
      <c r="AK32" s="739">
        <v>0</v>
      </c>
      <c r="AL32" s="739">
        <v>0</v>
      </c>
      <c r="AM32" s="739">
        <v>0</v>
      </c>
      <c r="AN32" s="739">
        <v>0</v>
      </c>
      <c r="AO32" s="739">
        <v>0</v>
      </c>
      <c r="AP32" s="739">
        <v>0</v>
      </c>
      <c r="AQ32" s="739">
        <v>0</v>
      </c>
      <c r="AR32" s="739">
        <v>0</v>
      </c>
      <c r="AS32" s="739">
        <v>0</v>
      </c>
      <c r="AT32" s="739">
        <v>0</v>
      </c>
      <c r="AU32" s="739">
        <v>0</v>
      </c>
      <c r="AV32" s="739">
        <v>0</v>
      </c>
      <c r="AW32" s="739">
        <v>0</v>
      </c>
      <c r="AX32" s="739">
        <v>0</v>
      </c>
      <c r="AY32" s="739">
        <v>0</v>
      </c>
      <c r="AZ32" s="739">
        <v>0</v>
      </c>
      <c r="BA32" s="739">
        <v>0</v>
      </c>
      <c r="BB32" s="739">
        <v>0</v>
      </c>
      <c r="BC32" s="739">
        <v>0</v>
      </c>
      <c r="BD32" s="739">
        <v>0</v>
      </c>
      <c r="BE32" s="739">
        <v>0</v>
      </c>
      <c r="BF32" s="739">
        <v>0</v>
      </c>
      <c r="BG32" s="739">
        <v>0</v>
      </c>
      <c r="BH32" s="739">
        <v>0</v>
      </c>
      <c r="BI32" s="739">
        <v>0</v>
      </c>
      <c r="BJ32" s="739">
        <v>0</v>
      </c>
      <c r="BK32" s="739">
        <v>0</v>
      </c>
      <c r="BL32" s="739">
        <v>0</v>
      </c>
      <c r="BM32" s="739">
        <v>0</v>
      </c>
      <c r="BN32" s="739">
        <v>0</v>
      </c>
      <c r="BO32" s="739">
        <v>0</v>
      </c>
      <c r="BP32" s="739">
        <v>0</v>
      </c>
      <c r="BQ32" s="739">
        <v>0</v>
      </c>
      <c r="BR32" s="739">
        <v>0</v>
      </c>
      <c r="BS32" s="739">
        <v>0</v>
      </c>
      <c r="BT32" s="739">
        <v>0</v>
      </c>
      <c r="BU32" s="739">
        <v>0</v>
      </c>
      <c r="BV32" s="739">
        <v>0</v>
      </c>
      <c r="BW32" s="739">
        <v>0</v>
      </c>
      <c r="BX32" s="739">
        <v>0</v>
      </c>
      <c r="BY32" s="739">
        <v>0</v>
      </c>
      <c r="BZ32" s="739">
        <v>0</v>
      </c>
      <c r="CA32" s="739">
        <v>0</v>
      </c>
      <c r="CB32" s="739">
        <v>0</v>
      </c>
      <c r="CC32" s="739">
        <v>0</v>
      </c>
      <c r="CD32" s="739">
        <v>0</v>
      </c>
      <c r="CE32" s="739">
        <v>0</v>
      </c>
      <c r="CF32" s="739">
        <v>0</v>
      </c>
      <c r="CG32" s="739">
        <v>0</v>
      </c>
      <c r="CH32" s="739">
        <v>0</v>
      </c>
      <c r="CI32" s="739">
        <v>0</v>
      </c>
      <c r="CJ32" s="739">
        <v>0</v>
      </c>
      <c r="CK32" s="739">
        <v>0</v>
      </c>
      <c r="CL32" s="739">
        <v>0</v>
      </c>
      <c r="CM32" s="740">
        <v>0</v>
      </c>
      <c r="CN32" s="741">
        <v>0</v>
      </c>
      <c r="CO32" s="739">
        <v>0</v>
      </c>
      <c r="CP32" s="739">
        <v>0</v>
      </c>
      <c r="CQ32" s="739">
        <v>0</v>
      </c>
      <c r="CR32" s="742">
        <v>0</v>
      </c>
    </row>
    <row r="33" spans="2:96" ht="15" customHeight="1" outlineLevel="1" x14ac:dyDescent="0.25">
      <c r="D33" s="171" t="s">
        <v>335</v>
      </c>
      <c r="E33" s="405" t="s">
        <v>495</v>
      </c>
      <c r="F33" s="734">
        <v>12</v>
      </c>
      <c r="G33" s="734">
        <v>8</v>
      </c>
      <c r="H33" s="734">
        <v>11</v>
      </c>
      <c r="I33" s="734">
        <v>10</v>
      </c>
      <c r="J33" s="734">
        <v>4</v>
      </c>
      <c r="K33" s="735">
        <v>8</v>
      </c>
      <c r="L33" s="736">
        <v>0</v>
      </c>
      <c r="M33" s="734">
        <v>0</v>
      </c>
      <c r="N33" s="734">
        <v>0</v>
      </c>
      <c r="O33" s="734">
        <v>0</v>
      </c>
      <c r="P33" s="734">
        <v>0</v>
      </c>
      <c r="Q33" s="734">
        <v>0</v>
      </c>
      <c r="R33" s="734">
        <v>0</v>
      </c>
      <c r="S33" s="734">
        <v>0</v>
      </c>
      <c r="T33" s="734">
        <v>0</v>
      </c>
      <c r="U33" s="737">
        <v>0</v>
      </c>
      <c r="V33" s="738">
        <v>0</v>
      </c>
      <c r="W33" s="739">
        <v>0</v>
      </c>
      <c r="X33" s="739">
        <v>0</v>
      </c>
      <c r="Y33" s="739">
        <v>0</v>
      </c>
      <c r="Z33" s="739">
        <v>0</v>
      </c>
      <c r="AA33" s="739">
        <v>0</v>
      </c>
      <c r="AB33" s="739">
        <v>0</v>
      </c>
      <c r="AC33" s="739">
        <v>0</v>
      </c>
      <c r="AD33" s="739">
        <v>0</v>
      </c>
      <c r="AE33" s="739">
        <v>0</v>
      </c>
      <c r="AF33" s="739">
        <v>0</v>
      </c>
      <c r="AG33" s="739">
        <v>0</v>
      </c>
      <c r="AH33" s="739">
        <v>0</v>
      </c>
      <c r="AI33" s="739">
        <v>0</v>
      </c>
      <c r="AJ33" s="739">
        <v>0</v>
      </c>
      <c r="AK33" s="739">
        <v>0</v>
      </c>
      <c r="AL33" s="739">
        <v>0</v>
      </c>
      <c r="AM33" s="739">
        <v>0</v>
      </c>
      <c r="AN33" s="739">
        <v>0</v>
      </c>
      <c r="AO33" s="739">
        <v>0</v>
      </c>
      <c r="AP33" s="739">
        <v>0</v>
      </c>
      <c r="AQ33" s="739">
        <v>0</v>
      </c>
      <c r="AR33" s="739">
        <v>0</v>
      </c>
      <c r="AS33" s="739">
        <v>0</v>
      </c>
      <c r="AT33" s="739">
        <v>0</v>
      </c>
      <c r="AU33" s="739">
        <v>0</v>
      </c>
      <c r="AV33" s="739">
        <v>0</v>
      </c>
      <c r="AW33" s="739">
        <v>0</v>
      </c>
      <c r="AX33" s="739">
        <v>0</v>
      </c>
      <c r="AY33" s="739">
        <v>0</v>
      </c>
      <c r="AZ33" s="739">
        <v>0</v>
      </c>
      <c r="BA33" s="739">
        <v>0</v>
      </c>
      <c r="BB33" s="739">
        <v>0</v>
      </c>
      <c r="BC33" s="739">
        <v>0</v>
      </c>
      <c r="BD33" s="739">
        <v>0</v>
      </c>
      <c r="BE33" s="739">
        <v>0</v>
      </c>
      <c r="BF33" s="739">
        <v>0</v>
      </c>
      <c r="BG33" s="739">
        <v>0</v>
      </c>
      <c r="BH33" s="739">
        <v>0</v>
      </c>
      <c r="BI33" s="739">
        <v>0</v>
      </c>
      <c r="BJ33" s="739">
        <v>0</v>
      </c>
      <c r="BK33" s="739">
        <v>0</v>
      </c>
      <c r="BL33" s="739">
        <v>0</v>
      </c>
      <c r="BM33" s="739">
        <v>0</v>
      </c>
      <c r="BN33" s="739">
        <v>0</v>
      </c>
      <c r="BO33" s="739">
        <v>0</v>
      </c>
      <c r="BP33" s="739">
        <v>0</v>
      </c>
      <c r="BQ33" s="739">
        <v>0</v>
      </c>
      <c r="BR33" s="739">
        <v>0</v>
      </c>
      <c r="BS33" s="739">
        <v>0</v>
      </c>
      <c r="BT33" s="739">
        <v>0</v>
      </c>
      <c r="BU33" s="739">
        <v>0</v>
      </c>
      <c r="BV33" s="739">
        <v>0</v>
      </c>
      <c r="BW33" s="739">
        <v>0</v>
      </c>
      <c r="BX33" s="739">
        <v>0</v>
      </c>
      <c r="BY33" s="739">
        <v>0</v>
      </c>
      <c r="BZ33" s="739">
        <v>0</v>
      </c>
      <c r="CA33" s="739">
        <v>0</v>
      </c>
      <c r="CB33" s="739">
        <v>0</v>
      </c>
      <c r="CC33" s="739">
        <v>0</v>
      </c>
      <c r="CD33" s="739">
        <v>0</v>
      </c>
      <c r="CE33" s="739">
        <v>0</v>
      </c>
      <c r="CF33" s="739">
        <v>0</v>
      </c>
      <c r="CG33" s="739">
        <v>0</v>
      </c>
      <c r="CH33" s="739">
        <v>0</v>
      </c>
      <c r="CI33" s="739">
        <v>0</v>
      </c>
      <c r="CJ33" s="739">
        <v>0</v>
      </c>
      <c r="CK33" s="739">
        <v>0</v>
      </c>
      <c r="CL33" s="739">
        <v>0</v>
      </c>
      <c r="CM33" s="740">
        <v>0</v>
      </c>
      <c r="CN33" s="741">
        <v>0</v>
      </c>
      <c r="CO33" s="739">
        <v>0</v>
      </c>
      <c r="CP33" s="739">
        <v>0</v>
      </c>
      <c r="CQ33" s="739">
        <v>0</v>
      </c>
      <c r="CR33" s="742">
        <v>0</v>
      </c>
    </row>
    <row r="34" spans="2:96" ht="15" customHeight="1" outlineLevel="1" x14ac:dyDescent="0.25">
      <c r="D34" s="171" t="s">
        <v>336</v>
      </c>
      <c r="E34" s="405" t="s">
        <v>495</v>
      </c>
      <c r="F34" s="734">
        <v>0</v>
      </c>
      <c r="G34" s="734">
        <v>0</v>
      </c>
      <c r="H34" s="734">
        <v>0</v>
      </c>
      <c r="I34" s="734">
        <v>0</v>
      </c>
      <c r="J34" s="734">
        <v>0</v>
      </c>
      <c r="K34" s="735">
        <v>0</v>
      </c>
      <c r="L34" s="736">
        <v>0</v>
      </c>
      <c r="M34" s="734">
        <v>0</v>
      </c>
      <c r="N34" s="734">
        <v>0</v>
      </c>
      <c r="O34" s="734">
        <v>0</v>
      </c>
      <c r="P34" s="734">
        <v>0</v>
      </c>
      <c r="Q34" s="734">
        <v>0</v>
      </c>
      <c r="R34" s="734">
        <v>0</v>
      </c>
      <c r="S34" s="734">
        <v>0</v>
      </c>
      <c r="T34" s="734">
        <v>0</v>
      </c>
      <c r="U34" s="737">
        <v>0</v>
      </c>
      <c r="V34" s="738">
        <v>0</v>
      </c>
      <c r="W34" s="739">
        <v>0</v>
      </c>
      <c r="X34" s="739">
        <v>0</v>
      </c>
      <c r="Y34" s="739">
        <v>0</v>
      </c>
      <c r="Z34" s="739">
        <v>0</v>
      </c>
      <c r="AA34" s="739">
        <v>0</v>
      </c>
      <c r="AB34" s="739">
        <v>0</v>
      </c>
      <c r="AC34" s="739">
        <v>0</v>
      </c>
      <c r="AD34" s="739">
        <v>0</v>
      </c>
      <c r="AE34" s="739">
        <v>0</v>
      </c>
      <c r="AF34" s="739">
        <v>0</v>
      </c>
      <c r="AG34" s="739">
        <v>0</v>
      </c>
      <c r="AH34" s="739">
        <v>0</v>
      </c>
      <c r="AI34" s="739">
        <v>0</v>
      </c>
      <c r="AJ34" s="739">
        <v>0</v>
      </c>
      <c r="AK34" s="739">
        <v>0</v>
      </c>
      <c r="AL34" s="739">
        <v>0</v>
      </c>
      <c r="AM34" s="739">
        <v>0</v>
      </c>
      <c r="AN34" s="739">
        <v>0</v>
      </c>
      <c r="AO34" s="739">
        <v>0</v>
      </c>
      <c r="AP34" s="739">
        <v>0</v>
      </c>
      <c r="AQ34" s="739">
        <v>0</v>
      </c>
      <c r="AR34" s="739">
        <v>0</v>
      </c>
      <c r="AS34" s="739">
        <v>0</v>
      </c>
      <c r="AT34" s="739">
        <v>0</v>
      </c>
      <c r="AU34" s="739">
        <v>0</v>
      </c>
      <c r="AV34" s="739">
        <v>0</v>
      </c>
      <c r="AW34" s="739">
        <v>0</v>
      </c>
      <c r="AX34" s="739">
        <v>0</v>
      </c>
      <c r="AY34" s="739">
        <v>0</v>
      </c>
      <c r="AZ34" s="739">
        <v>0</v>
      </c>
      <c r="BA34" s="739">
        <v>0</v>
      </c>
      <c r="BB34" s="739">
        <v>0</v>
      </c>
      <c r="BC34" s="739">
        <v>0</v>
      </c>
      <c r="BD34" s="739">
        <v>0</v>
      </c>
      <c r="BE34" s="739">
        <v>0</v>
      </c>
      <c r="BF34" s="739">
        <v>0</v>
      </c>
      <c r="BG34" s="739">
        <v>0</v>
      </c>
      <c r="BH34" s="739">
        <v>0</v>
      </c>
      <c r="BI34" s="739">
        <v>0</v>
      </c>
      <c r="BJ34" s="739">
        <v>0</v>
      </c>
      <c r="BK34" s="739">
        <v>0</v>
      </c>
      <c r="BL34" s="739">
        <v>0</v>
      </c>
      <c r="BM34" s="739">
        <v>0</v>
      </c>
      <c r="BN34" s="739">
        <v>0</v>
      </c>
      <c r="BO34" s="739">
        <v>0</v>
      </c>
      <c r="BP34" s="739">
        <v>0</v>
      </c>
      <c r="BQ34" s="739">
        <v>0</v>
      </c>
      <c r="BR34" s="739">
        <v>0</v>
      </c>
      <c r="BS34" s="739">
        <v>0</v>
      </c>
      <c r="BT34" s="739">
        <v>0</v>
      </c>
      <c r="BU34" s="739">
        <v>0</v>
      </c>
      <c r="BV34" s="739">
        <v>0</v>
      </c>
      <c r="BW34" s="739">
        <v>0</v>
      </c>
      <c r="BX34" s="739">
        <v>0</v>
      </c>
      <c r="BY34" s="739">
        <v>0</v>
      </c>
      <c r="BZ34" s="739">
        <v>0</v>
      </c>
      <c r="CA34" s="739">
        <v>0</v>
      </c>
      <c r="CB34" s="739">
        <v>0</v>
      </c>
      <c r="CC34" s="739">
        <v>0</v>
      </c>
      <c r="CD34" s="739">
        <v>0</v>
      </c>
      <c r="CE34" s="739">
        <v>0</v>
      </c>
      <c r="CF34" s="739">
        <v>0</v>
      </c>
      <c r="CG34" s="739">
        <v>0</v>
      </c>
      <c r="CH34" s="739">
        <v>0</v>
      </c>
      <c r="CI34" s="739">
        <v>0</v>
      </c>
      <c r="CJ34" s="739">
        <v>0</v>
      </c>
      <c r="CK34" s="739">
        <v>0</v>
      </c>
      <c r="CL34" s="739">
        <v>0</v>
      </c>
      <c r="CM34" s="740">
        <v>0</v>
      </c>
      <c r="CN34" s="741">
        <v>0</v>
      </c>
      <c r="CO34" s="739">
        <v>0</v>
      </c>
      <c r="CP34" s="739">
        <v>0</v>
      </c>
      <c r="CQ34" s="739">
        <v>0</v>
      </c>
      <c r="CR34" s="742">
        <v>0</v>
      </c>
    </row>
    <row r="35" spans="2:96" ht="15" customHeight="1" outlineLevel="1" x14ac:dyDescent="0.25">
      <c r="D35" s="171" t="s">
        <v>337</v>
      </c>
      <c r="E35" s="405" t="s">
        <v>495</v>
      </c>
      <c r="F35" s="734">
        <v>0</v>
      </c>
      <c r="G35" s="734">
        <v>0</v>
      </c>
      <c r="H35" s="734">
        <v>0</v>
      </c>
      <c r="I35" s="734">
        <v>0</v>
      </c>
      <c r="J35" s="734">
        <v>0</v>
      </c>
      <c r="K35" s="735">
        <v>0</v>
      </c>
      <c r="L35" s="736">
        <v>0</v>
      </c>
      <c r="M35" s="734">
        <v>0</v>
      </c>
      <c r="N35" s="734">
        <v>0</v>
      </c>
      <c r="O35" s="734">
        <v>0</v>
      </c>
      <c r="P35" s="734">
        <v>0</v>
      </c>
      <c r="Q35" s="734">
        <v>0</v>
      </c>
      <c r="R35" s="734">
        <v>0</v>
      </c>
      <c r="S35" s="734">
        <v>0</v>
      </c>
      <c r="T35" s="734">
        <v>0</v>
      </c>
      <c r="U35" s="737">
        <v>0</v>
      </c>
      <c r="V35" s="743">
        <v>0</v>
      </c>
      <c r="W35" s="744">
        <v>0</v>
      </c>
      <c r="X35" s="744">
        <v>0</v>
      </c>
      <c r="Y35" s="744">
        <v>0</v>
      </c>
      <c r="Z35" s="744">
        <v>0</v>
      </c>
      <c r="AA35" s="744">
        <v>0</v>
      </c>
      <c r="AB35" s="744">
        <v>0</v>
      </c>
      <c r="AC35" s="744">
        <v>0</v>
      </c>
      <c r="AD35" s="744">
        <v>0</v>
      </c>
      <c r="AE35" s="744">
        <v>0</v>
      </c>
      <c r="AF35" s="744">
        <v>0</v>
      </c>
      <c r="AG35" s="744">
        <v>0</v>
      </c>
      <c r="AH35" s="744">
        <v>0</v>
      </c>
      <c r="AI35" s="744">
        <v>0</v>
      </c>
      <c r="AJ35" s="744">
        <v>0</v>
      </c>
      <c r="AK35" s="744">
        <v>0</v>
      </c>
      <c r="AL35" s="744">
        <v>0</v>
      </c>
      <c r="AM35" s="744">
        <v>0</v>
      </c>
      <c r="AN35" s="744">
        <v>0</v>
      </c>
      <c r="AO35" s="744">
        <v>0</v>
      </c>
      <c r="AP35" s="744">
        <v>0</v>
      </c>
      <c r="AQ35" s="744">
        <v>0</v>
      </c>
      <c r="AR35" s="744">
        <v>0</v>
      </c>
      <c r="AS35" s="744">
        <v>0</v>
      </c>
      <c r="AT35" s="744">
        <v>0</v>
      </c>
      <c r="AU35" s="744">
        <v>0</v>
      </c>
      <c r="AV35" s="744">
        <v>0</v>
      </c>
      <c r="AW35" s="744">
        <v>0</v>
      </c>
      <c r="AX35" s="744">
        <v>0</v>
      </c>
      <c r="AY35" s="744">
        <v>0</v>
      </c>
      <c r="AZ35" s="744">
        <v>0</v>
      </c>
      <c r="BA35" s="744">
        <v>0</v>
      </c>
      <c r="BB35" s="744">
        <v>0</v>
      </c>
      <c r="BC35" s="744">
        <v>0</v>
      </c>
      <c r="BD35" s="744">
        <v>0</v>
      </c>
      <c r="BE35" s="744">
        <v>0</v>
      </c>
      <c r="BF35" s="744">
        <v>0</v>
      </c>
      <c r="BG35" s="744">
        <v>0</v>
      </c>
      <c r="BH35" s="744">
        <v>0</v>
      </c>
      <c r="BI35" s="744">
        <v>0</v>
      </c>
      <c r="BJ35" s="744">
        <v>0</v>
      </c>
      <c r="BK35" s="744">
        <v>0</v>
      </c>
      <c r="BL35" s="744">
        <v>0</v>
      </c>
      <c r="BM35" s="744">
        <v>0</v>
      </c>
      <c r="BN35" s="744">
        <v>0</v>
      </c>
      <c r="BO35" s="744">
        <v>0</v>
      </c>
      <c r="BP35" s="744">
        <v>0</v>
      </c>
      <c r="BQ35" s="744">
        <v>0</v>
      </c>
      <c r="BR35" s="744">
        <v>0</v>
      </c>
      <c r="BS35" s="744">
        <v>0</v>
      </c>
      <c r="BT35" s="744">
        <v>0</v>
      </c>
      <c r="BU35" s="744">
        <v>0</v>
      </c>
      <c r="BV35" s="744">
        <v>0</v>
      </c>
      <c r="BW35" s="744">
        <v>0</v>
      </c>
      <c r="BX35" s="744">
        <v>0</v>
      </c>
      <c r="BY35" s="744">
        <v>0</v>
      </c>
      <c r="BZ35" s="744">
        <v>0</v>
      </c>
      <c r="CA35" s="744">
        <v>0</v>
      </c>
      <c r="CB35" s="744">
        <v>0</v>
      </c>
      <c r="CC35" s="744">
        <v>0</v>
      </c>
      <c r="CD35" s="744">
        <v>0</v>
      </c>
      <c r="CE35" s="744">
        <v>0</v>
      </c>
      <c r="CF35" s="744">
        <v>0</v>
      </c>
      <c r="CG35" s="744">
        <v>0</v>
      </c>
      <c r="CH35" s="744">
        <v>0</v>
      </c>
      <c r="CI35" s="744">
        <v>0</v>
      </c>
      <c r="CJ35" s="744">
        <v>0</v>
      </c>
      <c r="CK35" s="744">
        <v>0</v>
      </c>
      <c r="CL35" s="744">
        <v>0</v>
      </c>
      <c r="CM35" s="745">
        <v>0</v>
      </c>
      <c r="CN35" s="746">
        <v>0</v>
      </c>
      <c r="CO35" s="744">
        <v>0</v>
      </c>
      <c r="CP35" s="744">
        <v>0</v>
      </c>
      <c r="CQ35" s="744">
        <v>0</v>
      </c>
      <c r="CR35" s="747">
        <v>0</v>
      </c>
    </row>
    <row r="36" spans="2:96" ht="15" customHeight="1" outlineLevel="1" x14ac:dyDescent="0.25">
      <c r="D36" s="171" t="s">
        <v>338</v>
      </c>
      <c r="E36" s="405" t="s">
        <v>495</v>
      </c>
      <c r="F36" s="734">
        <v>0</v>
      </c>
      <c r="G36" s="734">
        <v>0</v>
      </c>
      <c r="H36" s="734">
        <v>0</v>
      </c>
      <c r="I36" s="734">
        <v>0</v>
      </c>
      <c r="J36" s="734">
        <v>0</v>
      </c>
      <c r="K36" s="735">
        <v>0</v>
      </c>
      <c r="L36" s="736">
        <v>0</v>
      </c>
      <c r="M36" s="734">
        <v>0</v>
      </c>
      <c r="N36" s="734">
        <v>0</v>
      </c>
      <c r="O36" s="734">
        <v>0</v>
      </c>
      <c r="P36" s="734">
        <v>0</v>
      </c>
      <c r="Q36" s="734">
        <v>0</v>
      </c>
      <c r="R36" s="734">
        <v>0</v>
      </c>
      <c r="S36" s="734">
        <v>0</v>
      </c>
      <c r="T36" s="734">
        <v>0</v>
      </c>
      <c r="U36" s="737">
        <v>0</v>
      </c>
      <c r="V36" s="738">
        <v>0</v>
      </c>
      <c r="W36" s="739">
        <v>0</v>
      </c>
      <c r="X36" s="739">
        <v>0</v>
      </c>
      <c r="Y36" s="739">
        <v>0</v>
      </c>
      <c r="Z36" s="739">
        <v>0</v>
      </c>
      <c r="AA36" s="739">
        <v>0</v>
      </c>
      <c r="AB36" s="739">
        <v>0</v>
      </c>
      <c r="AC36" s="739">
        <v>0</v>
      </c>
      <c r="AD36" s="739">
        <v>0</v>
      </c>
      <c r="AE36" s="739">
        <v>0</v>
      </c>
      <c r="AF36" s="739">
        <v>0</v>
      </c>
      <c r="AG36" s="739">
        <v>0</v>
      </c>
      <c r="AH36" s="739">
        <v>0</v>
      </c>
      <c r="AI36" s="739">
        <v>0</v>
      </c>
      <c r="AJ36" s="739">
        <v>0</v>
      </c>
      <c r="AK36" s="739">
        <v>0</v>
      </c>
      <c r="AL36" s="739">
        <v>0</v>
      </c>
      <c r="AM36" s="739">
        <v>0</v>
      </c>
      <c r="AN36" s="739">
        <v>0</v>
      </c>
      <c r="AO36" s="739">
        <v>0</v>
      </c>
      <c r="AP36" s="739">
        <v>0</v>
      </c>
      <c r="AQ36" s="739">
        <v>0</v>
      </c>
      <c r="AR36" s="739">
        <v>0</v>
      </c>
      <c r="AS36" s="739">
        <v>0</v>
      </c>
      <c r="AT36" s="739">
        <v>0</v>
      </c>
      <c r="AU36" s="739">
        <v>0</v>
      </c>
      <c r="AV36" s="739">
        <v>0</v>
      </c>
      <c r="AW36" s="739">
        <v>0</v>
      </c>
      <c r="AX36" s="739">
        <v>0</v>
      </c>
      <c r="AY36" s="739">
        <v>0</v>
      </c>
      <c r="AZ36" s="739">
        <v>0</v>
      </c>
      <c r="BA36" s="739">
        <v>0</v>
      </c>
      <c r="BB36" s="739">
        <v>0</v>
      </c>
      <c r="BC36" s="739">
        <v>0</v>
      </c>
      <c r="BD36" s="739">
        <v>0</v>
      </c>
      <c r="BE36" s="739">
        <v>0</v>
      </c>
      <c r="BF36" s="739">
        <v>0</v>
      </c>
      <c r="BG36" s="739">
        <v>0</v>
      </c>
      <c r="BH36" s="739">
        <v>0</v>
      </c>
      <c r="BI36" s="739">
        <v>0</v>
      </c>
      <c r="BJ36" s="739">
        <v>0</v>
      </c>
      <c r="BK36" s="739">
        <v>0</v>
      </c>
      <c r="BL36" s="739">
        <v>0</v>
      </c>
      <c r="BM36" s="739">
        <v>0</v>
      </c>
      <c r="BN36" s="739">
        <v>0</v>
      </c>
      <c r="BO36" s="739">
        <v>0</v>
      </c>
      <c r="BP36" s="739">
        <v>0</v>
      </c>
      <c r="BQ36" s="739">
        <v>0</v>
      </c>
      <c r="BR36" s="739">
        <v>0</v>
      </c>
      <c r="BS36" s="739">
        <v>0</v>
      </c>
      <c r="BT36" s="739">
        <v>0</v>
      </c>
      <c r="BU36" s="739">
        <v>0</v>
      </c>
      <c r="BV36" s="739">
        <v>0</v>
      </c>
      <c r="BW36" s="739">
        <v>0</v>
      </c>
      <c r="BX36" s="739">
        <v>0</v>
      </c>
      <c r="BY36" s="739">
        <v>0</v>
      </c>
      <c r="BZ36" s="739">
        <v>0</v>
      </c>
      <c r="CA36" s="739">
        <v>0</v>
      </c>
      <c r="CB36" s="739">
        <v>0</v>
      </c>
      <c r="CC36" s="739">
        <v>0</v>
      </c>
      <c r="CD36" s="739">
        <v>0</v>
      </c>
      <c r="CE36" s="739">
        <v>0</v>
      </c>
      <c r="CF36" s="739">
        <v>0</v>
      </c>
      <c r="CG36" s="739">
        <v>0</v>
      </c>
      <c r="CH36" s="739">
        <v>0</v>
      </c>
      <c r="CI36" s="739">
        <v>0</v>
      </c>
      <c r="CJ36" s="739">
        <v>0</v>
      </c>
      <c r="CK36" s="739">
        <v>0</v>
      </c>
      <c r="CL36" s="739">
        <v>0</v>
      </c>
      <c r="CM36" s="740">
        <v>0</v>
      </c>
      <c r="CN36" s="741">
        <v>0</v>
      </c>
      <c r="CO36" s="739">
        <v>0</v>
      </c>
      <c r="CP36" s="739">
        <v>0</v>
      </c>
      <c r="CQ36" s="739">
        <v>0</v>
      </c>
      <c r="CR36" s="742">
        <v>0</v>
      </c>
    </row>
    <row r="37" spans="2:96" ht="15" customHeight="1" outlineLevel="1" x14ac:dyDescent="0.25">
      <c r="D37" s="171" t="s">
        <v>339</v>
      </c>
      <c r="E37" s="405" t="s">
        <v>495</v>
      </c>
      <c r="F37" s="734">
        <v>0</v>
      </c>
      <c r="G37" s="734">
        <v>0</v>
      </c>
      <c r="H37" s="734">
        <v>0</v>
      </c>
      <c r="I37" s="734">
        <v>0</v>
      </c>
      <c r="J37" s="734">
        <v>0</v>
      </c>
      <c r="K37" s="735">
        <v>0</v>
      </c>
      <c r="L37" s="736">
        <v>0</v>
      </c>
      <c r="M37" s="734">
        <v>0</v>
      </c>
      <c r="N37" s="734">
        <v>1</v>
      </c>
      <c r="O37" s="734">
        <v>0</v>
      </c>
      <c r="P37" s="734">
        <v>0</v>
      </c>
      <c r="Q37" s="734">
        <v>0</v>
      </c>
      <c r="R37" s="734">
        <v>2</v>
      </c>
      <c r="S37" s="734">
        <v>0</v>
      </c>
      <c r="T37" s="734">
        <v>0</v>
      </c>
      <c r="U37" s="737">
        <v>0</v>
      </c>
      <c r="V37" s="738">
        <v>0</v>
      </c>
      <c r="W37" s="739">
        <v>0</v>
      </c>
      <c r="X37" s="739">
        <v>0</v>
      </c>
      <c r="Y37" s="739">
        <v>0</v>
      </c>
      <c r="Z37" s="739">
        <v>0</v>
      </c>
      <c r="AA37" s="739">
        <v>0</v>
      </c>
      <c r="AB37" s="739">
        <v>0</v>
      </c>
      <c r="AC37" s="739">
        <v>0</v>
      </c>
      <c r="AD37" s="739">
        <v>0</v>
      </c>
      <c r="AE37" s="739">
        <v>0</v>
      </c>
      <c r="AF37" s="739">
        <v>0</v>
      </c>
      <c r="AG37" s="739">
        <v>0</v>
      </c>
      <c r="AH37" s="739">
        <v>0</v>
      </c>
      <c r="AI37" s="739">
        <v>0</v>
      </c>
      <c r="AJ37" s="739">
        <v>0</v>
      </c>
      <c r="AK37" s="739">
        <v>0</v>
      </c>
      <c r="AL37" s="739">
        <v>0</v>
      </c>
      <c r="AM37" s="739">
        <v>0</v>
      </c>
      <c r="AN37" s="739">
        <v>0</v>
      </c>
      <c r="AO37" s="739">
        <v>0</v>
      </c>
      <c r="AP37" s="739">
        <v>0</v>
      </c>
      <c r="AQ37" s="739">
        <v>0</v>
      </c>
      <c r="AR37" s="739">
        <v>0</v>
      </c>
      <c r="AS37" s="739">
        <v>0</v>
      </c>
      <c r="AT37" s="739">
        <v>0</v>
      </c>
      <c r="AU37" s="739">
        <v>0</v>
      </c>
      <c r="AV37" s="739">
        <v>0</v>
      </c>
      <c r="AW37" s="739">
        <v>0</v>
      </c>
      <c r="AX37" s="739">
        <v>0</v>
      </c>
      <c r="AY37" s="739">
        <v>0</v>
      </c>
      <c r="AZ37" s="739">
        <v>0</v>
      </c>
      <c r="BA37" s="739">
        <v>0</v>
      </c>
      <c r="BB37" s="739">
        <v>0</v>
      </c>
      <c r="BC37" s="739">
        <v>0</v>
      </c>
      <c r="BD37" s="739">
        <v>0</v>
      </c>
      <c r="BE37" s="739">
        <v>0</v>
      </c>
      <c r="BF37" s="739">
        <v>0</v>
      </c>
      <c r="BG37" s="739">
        <v>0</v>
      </c>
      <c r="BH37" s="739">
        <v>0</v>
      </c>
      <c r="BI37" s="739">
        <v>0</v>
      </c>
      <c r="BJ37" s="739">
        <v>1</v>
      </c>
      <c r="BK37" s="739">
        <v>0</v>
      </c>
      <c r="BL37" s="739">
        <v>0</v>
      </c>
      <c r="BM37" s="739">
        <v>0</v>
      </c>
      <c r="BN37" s="739">
        <v>0</v>
      </c>
      <c r="BO37" s="739">
        <v>0</v>
      </c>
      <c r="BP37" s="739">
        <v>0</v>
      </c>
      <c r="BQ37" s="739">
        <v>0</v>
      </c>
      <c r="BR37" s="739">
        <v>0</v>
      </c>
      <c r="BS37" s="739">
        <v>0</v>
      </c>
      <c r="BT37" s="739">
        <v>0</v>
      </c>
      <c r="BU37" s="739">
        <v>0</v>
      </c>
      <c r="BV37" s="739">
        <v>0</v>
      </c>
      <c r="BW37" s="739">
        <v>0</v>
      </c>
      <c r="BX37" s="739">
        <v>0</v>
      </c>
      <c r="BY37" s="739">
        <v>0</v>
      </c>
      <c r="BZ37" s="739">
        <v>0</v>
      </c>
      <c r="CA37" s="739">
        <v>0</v>
      </c>
      <c r="CB37" s="739">
        <v>0</v>
      </c>
      <c r="CC37" s="739">
        <v>0</v>
      </c>
      <c r="CD37" s="739">
        <v>0</v>
      </c>
      <c r="CE37" s="739">
        <v>66</v>
      </c>
      <c r="CF37" s="739">
        <v>77</v>
      </c>
      <c r="CG37" s="739">
        <v>0</v>
      </c>
      <c r="CH37" s="739">
        <v>0</v>
      </c>
      <c r="CI37" s="739">
        <v>0</v>
      </c>
      <c r="CJ37" s="739">
        <v>107</v>
      </c>
      <c r="CK37" s="739">
        <v>10</v>
      </c>
      <c r="CL37" s="739">
        <v>0</v>
      </c>
      <c r="CM37" s="740">
        <v>0</v>
      </c>
      <c r="CN37" s="741">
        <v>0</v>
      </c>
      <c r="CO37" s="739">
        <v>0</v>
      </c>
      <c r="CP37" s="739">
        <v>0</v>
      </c>
      <c r="CQ37" s="739">
        <v>0</v>
      </c>
      <c r="CR37" s="742">
        <v>0</v>
      </c>
    </row>
    <row r="38" spans="2:96" ht="15" customHeight="1" outlineLevel="1" x14ac:dyDescent="0.25">
      <c r="D38" s="171" t="s">
        <v>340</v>
      </c>
      <c r="E38" s="405" t="s">
        <v>495</v>
      </c>
      <c r="F38" s="734">
        <v>0</v>
      </c>
      <c r="G38" s="734">
        <v>0</v>
      </c>
      <c r="H38" s="734">
        <v>0</v>
      </c>
      <c r="I38" s="734">
        <v>0</v>
      </c>
      <c r="J38" s="734">
        <v>0</v>
      </c>
      <c r="K38" s="735">
        <v>0</v>
      </c>
      <c r="L38" s="736">
        <v>0</v>
      </c>
      <c r="M38" s="734">
        <v>0</v>
      </c>
      <c r="N38" s="734">
        <v>0</v>
      </c>
      <c r="O38" s="734">
        <v>0</v>
      </c>
      <c r="P38" s="734">
        <v>0</v>
      </c>
      <c r="Q38" s="734">
        <v>0</v>
      </c>
      <c r="R38" s="734">
        <v>0</v>
      </c>
      <c r="S38" s="734">
        <v>0</v>
      </c>
      <c r="T38" s="734">
        <v>0</v>
      </c>
      <c r="U38" s="737">
        <v>0</v>
      </c>
      <c r="V38" s="738">
        <v>0</v>
      </c>
      <c r="W38" s="739">
        <v>0</v>
      </c>
      <c r="X38" s="739">
        <v>0</v>
      </c>
      <c r="Y38" s="739">
        <v>0</v>
      </c>
      <c r="Z38" s="739">
        <v>0</v>
      </c>
      <c r="AA38" s="739">
        <v>0</v>
      </c>
      <c r="AB38" s="739">
        <v>0</v>
      </c>
      <c r="AC38" s="739">
        <v>0</v>
      </c>
      <c r="AD38" s="739">
        <v>0</v>
      </c>
      <c r="AE38" s="739">
        <v>0</v>
      </c>
      <c r="AF38" s="739">
        <v>0</v>
      </c>
      <c r="AG38" s="739">
        <v>0</v>
      </c>
      <c r="AH38" s="739">
        <v>0</v>
      </c>
      <c r="AI38" s="739">
        <v>0</v>
      </c>
      <c r="AJ38" s="739">
        <v>0</v>
      </c>
      <c r="AK38" s="739">
        <v>0</v>
      </c>
      <c r="AL38" s="739">
        <v>0</v>
      </c>
      <c r="AM38" s="739">
        <v>0</v>
      </c>
      <c r="AN38" s="739">
        <v>0</v>
      </c>
      <c r="AO38" s="739">
        <v>0</v>
      </c>
      <c r="AP38" s="739">
        <v>0</v>
      </c>
      <c r="AQ38" s="739">
        <v>0</v>
      </c>
      <c r="AR38" s="739">
        <v>0</v>
      </c>
      <c r="AS38" s="739">
        <v>0</v>
      </c>
      <c r="AT38" s="739">
        <v>0</v>
      </c>
      <c r="AU38" s="739">
        <v>0</v>
      </c>
      <c r="AV38" s="739">
        <v>0</v>
      </c>
      <c r="AW38" s="739">
        <v>0</v>
      </c>
      <c r="AX38" s="739">
        <v>0</v>
      </c>
      <c r="AY38" s="739">
        <v>0</v>
      </c>
      <c r="AZ38" s="739">
        <v>0</v>
      </c>
      <c r="BA38" s="739">
        <v>0</v>
      </c>
      <c r="BB38" s="739">
        <v>0</v>
      </c>
      <c r="BC38" s="739">
        <v>0</v>
      </c>
      <c r="BD38" s="739">
        <v>0</v>
      </c>
      <c r="BE38" s="739">
        <v>0</v>
      </c>
      <c r="BF38" s="739">
        <v>0</v>
      </c>
      <c r="BG38" s="739">
        <v>0</v>
      </c>
      <c r="BH38" s="739">
        <v>0</v>
      </c>
      <c r="BI38" s="739">
        <v>0</v>
      </c>
      <c r="BJ38" s="739">
        <v>0</v>
      </c>
      <c r="BK38" s="739">
        <v>1</v>
      </c>
      <c r="BL38" s="739">
        <v>0</v>
      </c>
      <c r="BM38" s="739">
        <v>0</v>
      </c>
      <c r="BN38" s="739">
        <v>0</v>
      </c>
      <c r="BO38" s="739">
        <v>3</v>
      </c>
      <c r="BP38" s="739">
        <v>0</v>
      </c>
      <c r="BQ38" s="739">
        <v>0</v>
      </c>
      <c r="BR38" s="739">
        <v>0</v>
      </c>
      <c r="BS38" s="739">
        <v>0</v>
      </c>
      <c r="BT38" s="739">
        <v>0</v>
      </c>
      <c r="BU38" s="739">
        <v>0</v>
      </c>
      <c r="BV38" s="739">
        <v>0</v>
      </c>
      <c r="BW38" s="739">
        <v>0</v>
      </c>
      <c r="BX38" s="739">
        <v>0</v>
      </c>
      <c r="BY38" s="739">
        <v>0</v>
      </c>
      <c r="BZ38" s="739">
        <v>0</v>
      </c>
      <c r="CA38" s="739">
        <v>0</v>
      </c>
      <c r="CB38" s="739">
        <v>0</v>
      </c>
      <c r="CC38" s="739">
        <v>0</v>
      </c>
      <c r="CD38" s="739">
        <v>0</v>
      </c>
      <c r="CE38" s="739">
        <v>0</v>
      </c>
      <c r="CF38" s="739">
        <v>11</v>
      </c>
      <c r="CG38" s="739">
        <v>0</v>
      </c>
      <c r="CH38" s="739">
        <v>0</v>
      </c>
      <c r="CI38" s="739">
        <v>0</v>
      </c>
      <c r="CJ38" s="739">
        <v>0</v>
      </c>
      <c r="CK38" s="739">
        <v>0</v>
      </c>
      <c r="CL38" s="739">
        <v>0</v>
      </c>
      <c r="CM38" s="740">
        <v>0</v>
      </c>
      <c r="CN38" s="741">
        <v>0</v>
      </c>
      <c r="CO38" s="739">
        <v>0</v>
      </c>
      <c r="CP38" s="739">
        <v>0</v>
      </c>
      <c r="CQ38" s="739">
        <v>0</v>
      </c>
      <c r="CR38" s="742">
        <v>0</v>
      </c>
    </row>
    <row r="39" spans="2:96" ht="15" customHeight="1" outlineLevel="1" x14ac:dyDescent="0.25">
      <c r="D39" s="171" t="s">
        <v>341</v>
      </c>
      <c r="E39" s="405" t="s">
        <v>495</v>
      </c>
      <c r="F39" s="734">
        <v>0</v>
      </c>
      <c r="G39" s="734">
        <v>0</v>
      </c>
      <c r="H39" s="734">
        <v>0</v>
      </c>
      <c r="I39" s="734">
        <v>0</v>
      </c>
      <c r="J39" s="734">
        <v>0</v>
      </c>
      <c r="K39" s="735">
        <v>0</v>
      </c>
      <c r="L39" s="736">
        <v>0</v>
      </c>
      <c r="M39" s="734">
        <v>0</v>
      </c>
      <c r="N39" s="734">
        <v>0</v>
      </c>
      <c r="O39" s="734">
        <v>0</v>
      </c>
      <c r="P39" s="734">
        <v>0</v>
      </c>
      <c r="Q39" s="734">
        <v>0</v>
      </c>
      <c r="R39" s="734">
        <v>0</v>
      </c>
      <c r="S39" s="734">
        <v>0</v>
      </c>
      <c r="T39" s="734">
        <v>0</v>
      </c>
      <c r="U39" s="737">
        <v>0</v>
      </c>
      <c r="V39" s="738">
        <v>0</v>
      </c>
      <c r="W39" s="739">
        <v>0</v>
      </c>
      <c r="X39" s="739">
        <v>0</v>
      </c>
      <c r="Y39" s="739">
        <v>0</v>
      </c>
      <c r="Z39" s="739">
        <v>0</v>
      </c>
      <c r="AA39" s="739">
        <v>0</v>
      </c>
      <c r="AB39" s="739">
        <v>0</v>
      </c>
      <c r="AC39" s="739">
        <v>0</v>
      </c>
      <c r="AD39" s="739">
        <v>0</v>
      </c>
      <c r="AE39" s="739">
        <v>0</v>
      </c>
      <c r="AF39" s="739">
        <v>0</v>
      </c>
      <c r="AG39" s="739">
        <v>0</v>
      </c>
      <c r="AH39" s="739">
        <v>0</v>
      </c>
      <c r="AI39" s="739">
        <v>0</v>
      </c>
      <c r="AJ39" s="739">
        <v>0</v>
      </c>
      <c r="AK39" s="739">
        <v>0</v>
      </c>
      <c r="AL39" s="739">
        <v>0</v>
      </c>
      <c r="AM39" s="739">
        <v>0</v>
      </c>
      <c r="AN39" s="739">
        <v>0</v>
      </c>
      <c r="AO39" s="739">
        <v>0</v>
      </c>
      <c r="AP39" s="739">
        <v>0</v>
      </c>
      <c r="AQ39" s="739">
        <v>0</v>
      </c>
      <c r="AR39" s="739">
        <v>0</v>
      </c>
      <c r="AS39" s="739">
        <v>0</v>
      </c>
      <c r="AT39" s="739">
        <v>0</v>
      </c>
      <c r="AU39" s="739">
        <v>0</v>
      </c>
      <c r="AV39" s="739">
        <v>0</v>
      </c>
      <c r="AW39" s="739">
        <v>0</v>
      </c>
      <c r="AX39" s="739">
        <v>0</v>
      </c>
      <c r="AY39" s="739">
        <v>0</v>
      </c>
      <c r="AZ39" s="739">
        <v>0</v>
      </c>
      <c r="BA39" s="739">
        <v>0</v>
      </c>
      <c r="BB39" s="739">
        <v>0</v>
      </c>
      <c r="BC39" s="739">
        <v>0</v>
      </c>
      <c r="BD39" s="739">
        <v>0</v>
      </c>
      <c r="BE39" s="739">
        <v>0</v>
      </c>
      <c r="BF39" s="739">
        <v>0</v>
      </c>
      <c r="BG39" s="739">
        <v>0</v>
      </c>
      <c r="BH39" s="739">
        <v>1</v>
      </c>
      <c r="BI39" s="739">
        <v>0</v>
      </c>
      <c r="BJ39" s="739">
        <v>0</v>
      </c>
      <c r="BK39" s="739">
        <v>7</v>
      </c>
      <c r="BL39" s="739">
        <v>0</v>
      </c>
      <c r="BM39" s="739">
        <v>0</v>
      </c>
      <c r="BN39" s="739">
        <v>0</v>
      </c>
      <c r="BO39" s="739">
        <v>0</v>
      </c>
      <c r="BP39" s="739">
        <v>0</v>
      </c>
      <c r="BQ39" s="739">
        <v>0</v>
      </c>
      <c r="BR39" s="739">
        <v>0</v>
      </c>
      <c r="BS39" s="739">
        <v>0</v>
      </c>
      <c r="BT39" s="739">
        <v>0</v>
      </c>
      <c r="BU39" s="739">
        <v>0</v>
      </c>
      <c r="BV39" s="739">
        <v>0</v>
      </c>
      <c r="BW39" s="739">
        <v>0</v>
      </c>
      <c r="BX39" s="739">
        <v>0</v>
      </c>
      <c r="BY39" s="739">
        <v>0</v>
      </c>
      <c r="BZ39" s="739">
        <v>0</v>
      </c>
      <c r="CA39" s="739">
        <v>0</v>
      </c>
      <c r="CB39" s="739">
        <v>0</v>
      </c>
      <c r="CC39" s="739">
        <v>0</v>
      </c>
      <c r="CD39" s="739">
        <v>0</v>
      </c>
      <c r="CE39" s="739">
        <v>0</v>
      </c>
      <c r="CF39" s="739">
        <v>68</v>
      </c>
      <c r="CG39" s="739">
        <v>1</v>
      </c>
      <c r="CH39" s="739">
        <v>0</v>
      </c>
      <c r="CI39" s="739">
        <v>0</v>
      </c>
      <c r="CJ39" s="739">
        <v>0</v>
      </c>
      <c r="CK39" s="739">
        <v>0</v>
      </c>
      <c r="CL39" s="739">
        <v>0</v>
      </c>
      <c r="CM39" s="740">
        <v>0</v>
      </c>
      <c r="CN39" s="741">
        <v>0</v>
      </c>
      <c r="CO39" s="739">
        <v>0</v>
      </c>
      <c r="CP39" s="739">
        <v>0</v>
      </c>
      <c r="CQ39" s="739">
        <v>0</v>
      </c>
      <c r="CR39" s="742">
        <v>0</v>
      </c>
    </row>
    <row r="40" spans="2:96" ht="15" customHeight="1" outlineLevel="1" x14ac:dyDescent="0.25">
      <c r="D40" s="171" t="s">
        <v>342</v>
      </c>
      <c r="E40" s="405" t="s">
        <v>495</v>
      </c>
      <c r="F40" s="734">
        <v>0</v>
      </c>
      <c r="G40" s="734">
        <v>0</v>
      </c>
      <c r="H40" s="734">
        <v>0</v>
      </c>
      <c r="I40" s="734">
        <v>0</v>
      </c>
      <c r="J40" s="734">
        <v>0</v>
      </c>
      <c r="K40" s="735">
        <v>0</v>
      </c>
      <c r="L40" s="736">
        <v>0</v>
      </c>
      <c r="M40" s="734">
        <v>0</v>
      </c>
      <c r="N40" s="734">
        <v>0</v>
      </c>
      <c r="O40" s="734">
        <v>0</v>
      </c>
      <c r="P40" s="734">
        <v>0</v>
      </c>
      <c r="Q40" s="734">
        <v>0</v>
      </c>
      <c r="R40" s="734">
        <v>0</v>
      </c>
      <c r="S40" s="734">
        <v>0</v>
      </c>
      <c r="T40" s="734">
        <v>0</v>
      </c>
      <c r="U40" s="737">
        <v>0</v>
      </c>
      <c r="V40" s="738">
        <v>0</v>
      </c>
      <c r="W40" s="739">
        <v>0</v>
      </c>
      <c r="X40" s="739">
        <v>0</v>
      </c>
      <c r="Y40" s="739">
        <v>0</v>
      </c>
      <c r="Z40" s="739">
        <v>0</v>
      </c>
      <c r="AA40" s="739">
        <v>0</v>
      </c>
      <c r="AB40" s="739">
        <v>0</v>
      </c>
      <c r="AC40" s="739">
        <v>0</v>
      </c>
      <c r="AD40" s="739">
        <v>0</v>
      </c>
      <c r="AE40" s="739">
        <v>0</v>
      </c>
      <c r="AF40" s="739">
        <v>0</v>
      </c>
      <c r="AG40" s="739">
        <v>0</v>
      </c>
      <c r="AH40" s="739">
        <v>0</v>
      </c>
      <c r="AI40" s="739">
        <v>0</v>
      </c>
      <c r="AJ40" s="739">
        <v>0</v>
      </c>
      <c r="AK40" s="739">
        <v>0</v>
      </c>
      <c r="AL40" s="739">
        <v>0</v>
      </c>
      <c r="AM40" s="739">
        <v>0</v>
      </c>
      <c r="AN40" s="739">
        <v>0</v>
      </c>
      <c r="AO40" s="739">
        <v>0</v>
      </c>
      <c r="AP40" s="739">
        <v>0</v>
      </c>
      <c r="AQ40" s="739">
        <v>0</v>
      </c>
      <c r="AR40" s="739">
        <v>0</v>
      </c>
      <c r="AS40" s="739">
        <v>0</v>
      </c>
      <c r="AT40" s="739">
        <v>0</v>
      </c>
      <c r="AU40" s="739">
        <v>0</v>
      </c>
      <c r="AV40" s="739">
        <v>0</v>
      </c>
      <c r="AW40" s="739">
        <v>0</v>
      </c>
      <c r="AX40" s="739">
        <v>0</v>
      </c>
      <c r="AY40" s="739">
        <v>0</v>
      </c>
      <c r="AZ40" s="739">
        <v>0</v>
      </c>
      <c r="BA40" s="739">
        <v>0</v>
      </c>
      <c r="BB40" s="739">
        <v>0</v>
      </c>
      <c r="BC40" s="739">
        <v>0</v>
      </c>
      <c r="BD40" s="739">
        <v>0</v>
      </c>
      <c r="BE40" s="739">
        <v>0</v>
      </c>
      <c r="BF40" s="739">
        <v>0</v>
      </c>
      <c r="BG40" s="739">
        <v>0</v>
      </c>
      <c r="BH40" s="739">
        <v>0</v>
      </c>
      <c r="BI40" s="739">
        <v>0</v>
      </c>
      <c r="BJ40" s="739">
        <v>0</v>
      </c>
      <c r="BK40" s="739">
        <v>0</v>
      </c>
      <c r="BL40" s="739">
        <v>0</v>
      </c>
      <c r="BM40" s="739">
        <v>0</v>
      </c>
      <c r="BN40" s="739">
        <v>0</v>
      </c>
      <c r="BO40" s="739">
        <v>0</v>
      </c>
      <c r="BP40" s="739">
        <v>0</v>
      </c>
      <c r="BQ40" s="739">
        <v>0</v>
      </c>
      <c r="BR40" s="739">
        <v>0</v>
      </c>
      <c r="BS40" s="739">
        <v>0</v>
      </c>
      <c r="BT40" s="739">
        <v>0</v>
      </c>
      <c r="BU40" s="739">
        <v>0</v>
      </c>
      <c r="BV40" s="739">
        <v>0</v>
      </c>
      <c r="BW40" s="739">
        <v>0</v>
      </c>
      <c r="BX40" s="739">
        <v>0</v>
      </c>
      <c r="BY40" s="739">
        <v>0</v>
      </c>
      <c r="BZ40" s="739">
        <v>0</v>
      </c>
      <c r="CA40" s="739">
        <v>0</v>
      </c>
      <c r="CB40" s="739">
        <v>0</v>
      </c>
      <c r="CC40" s="739">
        <v>0</v>
      </c>
      <c r="CD40" s="739">
        <v>0</v>
      </c>
      <c r="CE40" s="739">
        <v>0</v>
      </c>
      <c r="CF40" s="739">
        <v>0</v>
      </c>
      <c r="CG40" s="739">
        <v>0</v>
      </c>
      <c r="CH40" s="739">
        <v>0</v>
      </c>
      <c r="CI40" s="739">
        <v>0</v>
      </c>
      <c r="CJ40" s="739">
        <v>0</v>
      </c>
      <c r="CK40" s="739">
        <v>0</v>
      </c>
      <c r="CL40" s="739">
        <v>0</v>
      </c>
      <c r="CM40" s="740">
        <v>0</v>
      </c>
      <c r="CN40" s="741">
        <v>0</v>
      </c>
      <c r="CO40" s="739">
        <v>0</v>
      </c>
      <c r="CP40" s="739">
        <v>0</v>
      </c>
      <c r="CQ40" s="739">
        <v>0</v>
      </c>
      <c r="CR40" s="742">
        <v>0</v>
      </c>
    </row>
    <row r="41" spans="2:96" ht="15" customHeight="1" outlineLevel="1" x14ac:dyDescent="0.25">
      <c r="D41" s="171" t="s">
        <v>343</v>
      </c>
      <c r="E41" s="405" t="s">
        <v>495</v>
      </c>
      <c r="F41" s="734">
        <v>0</v>
      </c>
      <c r="G41" s="734">
        <v>0</v>
      </c>
      <c r="H41" s="734">
        <v>0</v>
      </c>
      <c r="I41" s="734">
        <v>0</v>
      </c>
      <c r="J41" s="734">
        <v>0</v>
      </c>
      <c r="K41" s="735">
        <v>0</v>
      </c>
      <c r="L41" s="736">
        <v>0</v>
      </c>
      <c r="M41" s="734">
        <v>0</v>
      </c>
      <c r="N41" s="734">
        <v>0</v>
      </c>
      <c r="O41" s="734">
        <v>0</v>
      </c>
      <c r="P41" s="734">
        <v>0</v>
      </c>
      <c r="Q41" s="734">
        <v>0</v>
      </c>
      <c r="R41" s="734">
        <v>0</v>
      </c>
      <c r="S41" s="734">
        <v>0</v>
      </c>
      <c r="T41" s="734">
        <v>0</v>
      </c>
      <c r="U41" s="737">
        <v>0</v>
      </c>
      <c r="V41" s="738">
        <v>0</v>
      </c>
      <c r="W41" s="739">
        <v>0</v>
      </c>
      <c r="X41" s="739">
        <v>0</v>
      </c>
      <c r="Y41" s="739">
        <v>0</v>
      </c>
      <c r="Z41" s="739">
        <v>0</v>
      </c>
      <c r="AA41" s="739">
        <v>0</v>
      </c>
      <c r="AB41" s="739">
        <v>0</v>
      </c>
      <c r="AC41" s="739">
        <v>0</v>
      </c>
      <c r="AD41" s="739">
        <v>0</v>
      </c>
      <c r="AE41" s="739">
        <v>0</v>
      </c>
      <c r="AF41" s="739">
        <v>0</v>
      </c>
      <c r="AG41" s="739">
        <v>0</v>
      </c>
      <c r="AH41" s="739">
        <v>0</v>
      </c>
      <c r="AI41" s="739">
        <v>0</v>
      </c>
      <c r="AJ41" s="739">
        <v>0</v>
      </c>
      <c r="AK41" s="739">
        <v>0</v>
      </c>
      <c r="AL41" s="739">
        <v>0</v>
      </c>
      <c r="AM41" s="739">
        <v>0</v>
      </c>
      <c r="AN41" s="739">
        <v>0</v>
      </c>
      <c r="AO41" s="739">
        <v>0</v>
      </c>
      <c r="AP41" s="739">
        <v>0</v>
      </c>
      <c r="AQ41" s="739">
        <v>0</v>
      </c>
      <c r="AR41" s="739">
        <v>0</v>
      </c>
      <c r="AS41" s="739">
        <v>0</v>
      </c>
      <c r="AT41" s="739">
        <v>0</v>
      </c>
      <c r="AU41" s="739">
        <v>0</v>
      </c>
      <c r="AV41" s="739">
        <v>0</v>
      </c>
      <c r="AW41" s="739">
        <v>0</v>
      </c>
      <c r="AX41" s="739">
        <v>0</v>
      </c>
      <c r="AY41" s="739">
        <v>0</v>
      </c>
      <c r="AZ41" s="739">
        <v>0</v>
      </c>
      <c r="BA41" s="739">
        <v>0</v>
      </c>
      <c r="BB41" s="739">
        <v>0</v>
      </c>
      <c r="BC41" s="739">
        <v>0</v>
      </c>
      <c r="BD41" s="739">
        <v>0</v>
      </c>
      <c r="BE41" s="739">
        <v>0</v>
      </c>
      <c r="BF41" s="739">
        <v>0</v>
      </c>
      <c r="BG41" s="739">
        <v>0</v>
      </c>
      <c r="BH41" s="739">
        <v>0</v>
      </c>
      <c r="BI41" s="739">
        <v>0</v>
      </c>
      <c r="BJ41" s="739">
        <v>0</v>
      </c>
      <c r="BK41" s="739">
        <v>0</v>
      </c>
      <c r="BL41" s="739">
        <v>0</v>
      </c>
      <c r="BM41" s="739">
        <v>0</v>
      </c>
      <c r="BN41" s="739">
        <v>0</v>
      </c>
      <c r="BO41" s="739">
        <v>0</v>
      </c>
      <c r="BP41" s="739">
        <v>0</v>
      </c>
      <c r="BQ41" s="739">
        <v>0</v>
      </c>
      <c r="BR41" s="739">
        <v>0</v>
      </c>
      <c r="BS41" s="739">
        <v>0</v>
      </c>
      <c r="BT41" s="739">
        <v>0</v>
      </c>
      <c r="BU41" s="739">
        <v>0</v>
      </c>
      <c r="BV41" s="739">
        <v>0</v>
      </c>
      <c r="BW41" s="739">
        <v>0</v>
      </c>
      <c r="BX41" s="739">
        <v>0</v>
      </c>
      <c r="BY41" s="739">
        <v>0</v>
      </c>
      <c r="BZ41" s="739">
        <v>0</v>
      </c>
      <c r="CA41" s="739">
        <v>0</v>
      </c>
      <c r="CB41" s="739">
        <v>0</v>
      </c>
      <c r="CC41" s="739">
        <v>0</v>
      </c>
      <c r="CD41" s="739">
        <v>0</v>
      </c>
      <c r="CE41" s="739">
        <v>0</v>
      </c>
      <c r="CF41" s="739">
        <v>0</v>
      </c>
      <c r="CG41" s="739">
        <v>0</v>
      </c>
      <c r="CH41" s="739">
        <v>0</v>
      </c>
      <c r="CI41" s="739">
        <v>0</v>
      </c>
      <c r="CJ41" s="739">
        <v>0</v>
      </c>
      <c r="CK41" s="739">
        <v>0</v>
      </c>
      <c r="CL41" s="739">
        <v>0</v>
      </c>
      <c r="CM41" s="740">
        <v>0</v>
      </c>
      <c r="CN41" s="741">
        <v>0</v>
      </c>
      <c r="CO41" s="739">
        <v>0</v>
      </c>
      <c r="CP41" s="739">
        <v>0</v>
      </c>
      <c r="CQ41" s="739">
        <v>0</v>
      </c>
      <c r="CR41" s="742">
        <v>0</v>
      </c>
    </row>
    <row r="42" spans="2:96" ht="15" customHeight="1" outlineLevel="1" x14ac:dyDescent="0.25">
      <c r="B42" s="5"/>
      <c r="D42" s="171" t="s">
        <v>344</v>
      </c>
      <c r="E42" s="405" t="s">
        <v>495</v>
      </c>
      <c r="F42" s="734">
        <v>0</v>
      </c>
      <c r="G42" s="734">
        <v>0</v>
      </c>
      <c r="H42" s="734">
        <v>0</v>
      </c>
      <c r="I42" s="734">
        <v>0</v>
      </c>
      <c r="J42" s="734">
        <v>0</v>
      </c>
      <c r="K42" s="735">
        <v>0</v>
      </c>
      <c r="L42" s="736">
        <v>0</v>
      </c>
      <c r="M42" s="734">
        <v>0</v>
      </c>
      <c r="N42" s="734">
        <v>0</v>
      </c>
      <c r="O42" s="734">
        <v>0</v>
      </c>
      <c r="P42" s="734">
        <v>0</v>
      </c>
      <c r="Q42" s="734">
        <v>0</v>
      </c>
      <c r="R42" s="734">
        <v>0</v>
      </c>
      <c r="S42" s="734">
        <v>0</v>
      </c>
      <c r="T42" s="734">
        <v>0</v>
      </c>
      <c r="U42" s="737">
        <v>0</v>
      </c>
      <c r="V42" s="738">
        <v>0</v>
      </c>
      <c r="W42" s="739">
        <v>0</v>
      </c>
      <c r="X42" s="739">
        <v>0</v>
      </c>
      <c r="Y42" s="739">
        <v>0</v>
      </c>
      <c r="Z42" s="739">
        <v>0</v>
      </c>
      <c r="AA42" s="739">
        <v>0</v>
      </c>
      <c r="AB42" s="739">
        <v>0</v>
      </c>
      <c r="AC42" s="739">
        <v>0</v>
      </c>
      <c r="AD42" s="739">
        <v>0</v>
      </c>
      <c r="AE42" s="739">
        <v>0</v>
      </c>
      <c r="AF42" s="739">
        <v>0</v>
      </c>
      <c r="AG42" s="739">
        <v>0</v>
      </c>
      <c r="AH42" s="739">
        <v>0</v>
      </c>
      <c r="AI42" s="739">
        <v>0</v>
      </c>
      <c r="AJ42" s="739">
        <v>0</v>
      </c>
      <c r="AK42" s="739">
        <v>0</v>
      </c>
      <c r="AL42" s="739">
        <v>0</v>
      </c>
      <c r="AM42" s="739">
        <v>0</v>
      </c>
      <c r="AN42" s="739">
        <v>0</v>
      </c>
      <c r="AO42" s="739">
        <v>0</v>
      </c>
      <c r="AP42" s="739">
        <v>0</v>
      </c>
      <c r="AQ42" s="739">
        <v>0</v>
      </c>
      <c r="AR42" s="739">
        <v>0</v>
      </c>
      <c r="AS42" s="739">
        <v>0</v>
      </c>
      <c r="AT42" s="739">
        <v>0</v>
      </c>
      <c r="AU42" s="739">
        <v>0</v>
      </c>
      <c r="AV42" s="739">
        <v>0</v>
      </c>
      <c r="AW42" s="739">
        <v>0</v>
      </c>
      <c r="AX42" s="739">
        <v>0</v>
      </c>
      <c r="AY42" s="739">
        <v>0</v>
      </c>
      <c r="AZ42" s="739">
        <v>0</v>
      </c>
      <c r="BA42" s="739">
        <v>0</v>
      </c>
      <c r="BB42" s="739">
        <v>0</v>
      </c>
      <c r="BC42" s="739">
        <v>0</v>
      </c>
      <c r="BD42" s="739">
        <v>0</v>
      </c>
      <c r="BE42" s="739">
        <v>0</v>
      </c>
      <c r="BF42" s="739">
        <v>0</v>
      </c>
      <c r="BG42" s="739">
        <v>0</v>
      </c>
      <c r="BH42" s="739">
        <v>0</v>
      </c>
      <c r="BI42" s="739">
        <v>0</v>
      </c>
      <c r="BJ42" s="739">
        <v>0</v>
      </c>
      <c r="BK42" s="739">
        <v>0</v>
      </c>
      <c r="BL42" s="739">
        <v>0</v>
      </c>
      <c r="BM42" s="739">
        <v>0</v>
      </c>
      <c r="BN42" s="739">
        <v>0</v>
      </c>
      <c r="BO42" s="739">
        <v>0</v>
      </c>
      <c r="BP42" s="739">
        <v>0</v>
      </c>
      <c r="BQ42" s="739">
        <v>0</v>
      </c>
      <c r="BR42" s="739">
        <v>0</v>
      </c>
      <c r="BS42" s="739">
        <v>0</v>
      </c>
      <c r="BT42" s="739">
        <v>0</v>
      </c>
      <c r="BU42" s="739">
        <v>0</v>
      </c>
      <c r="BV42" s="739">
        <v>0</v>
      </c>
      <c r="BW42" s="739">
        <v>0</v>
      </c>
      <c r="BX42" s="739">
        <v>0</v>
      </c>
      <c r="BY42" s="739">
        <v>0</v>
      </c>
      <c r="BZ42" s="739">
        <v>0</v>
      </c>
      <c r="CA42" s="739">
        <v>0</v>
      </c>
      <c r="CB42" s="739">
        <v>0</v>
      </c>
      <c r="CC42" s="739">
        <v>0</v>
      </c>
      <c r="CD42" s="739">
        <v>0</v>
      </c>
      <c r="CE42" s="739">
        <v>0</v>
      </c>
      <c r="CF42" s="739">
        <v>0</v>
      </c>
      <c r="CG42" s="739">
        <v>0</v>
      </c>
      <c r="CH42" s="739">
        <v>0</v>
      </c>
      <c r="CI42" s="739">
        <v>0</v>
      </c>
      <c r="CJ42" s="739">
        <v>0</v>
      </c>
      <c r="CK42" s="739">
        <v>0</v>
      </c>
      <c r="CL42" s="739">
        <v>0</v>
      </c>
      <c r="CM42" s="740">
        <v>0</v>
      </c>
      <c r="CN42" s="741">
        <v>0</v>
      </c>
      <c r="CO42" s="739">
        <v>0</v>
      </c>
      <c r="CP42" s="739">
        <v>0</v>
      </c>
      <c r="CQ42" s="739">
        <v>0</v>
      </c>
      <c r="CR42" s="742">
        <v>0</v>
      </c>
    </row>
    <row r="43" spans="2:96" ht="16.5" customHeight="1" outlineLevel="1" x14ac:dyDescent="0.25">
      <c r="B43" s="5"/>
      <c r="D43" s="173" t="s">
        <v>345</v>
      </c>
      <c r="E43" s="408" t="s">
        <v>495</v>
      </c>
      <c r="F43" s="748">
        <v>0</v>
      </c>
      <c r="G43" s="748">
        <v>0</v>
      </c>
      <c r="H43" s="748">
        <v>0</v>
      </c>
      <c r="I43" s="748">
        <v>0</v>
      </c>
      <c r="J43" s="748">
        <v>0</v>
      </c>
      <c r="K43" s="749">
        <v>0</v>
      </c>
      <c r="L43" s="750">
        <v>0</v>
      </c>
      <c r="M43" s="748">
        <v>0</v>
      </c>
      <c r="N43" s="748">
        <v>0</v>
      </c>
      <c r="O43" s="748">
        <v>0</v>
      </c>
      <c r="P43" s="748">
        <v>0</v>
      </c>
      <c r="Q43" s="748">
        <v>0</v>
      </c>
      <c r="R43" s="748">
        <v>0</v>
      </c>
      <c r="S43" s="748">
        <v>0</v>
      </c>
      <c r="T43" s="748">
        <v>0</v>
      </c>
      <c r="U43" s="751">
        <v>0</v>
      </c>
      <c r="V43" s="752">
        <v>0</v>
      </c>
      <c r="W43" s="753">
        <v>0</v>
      </c>
      <c r="X43" s="753">
        <v>0</v>
      </c>
      <c r="Y43" s="753">
        <v>0</v>
      </c>
      <c r="Z43" s="753">
        <v>0</v>
      </c>
      <c r="AA43" s="753">
        <v>0</v>
      </c>
      <c r="AB43" s="753">
        <v>0</v>
      </c>
      <c r="AC43" s="753">
        <v>0</v>
      </c>
      <c r="AD43" s="753">
        <v>0</v>
      </c>
      <c r="AE43" s="753">
        <v>0</v>
      </c>
      <c r="AF43" s="753">
        <v>0</v>
      </c>
      <c r="AG43" s="753">
        <v>0</v>
      </c>
      <c r="AH43" s="753">
        <v>0</v>
      </c>
      <c r="AI43" s="753">
        <v>0</v>
      </c>
      <c r="AJ43" s="753">
        <v>0</v>
      </c>
      <c r="AK43" s="753">
        <v>0</v>
      </c>
      <c r="AL43" s="753">
        <v>0</v>
      </c>
      <c r="AM43" s="753">
        <v>0</v>
      </c>
      <c r="AN43" s="753">
        <v>0</v>
      </c>
      <c r="AO43" s="753">
        <v>0</v>
      </c>
      <c r="AP43" s="753">
        <v>0</v>
      </c>
      <c r="AQ43" s="753">
        <v>0</v>
      </c>
      <c r="AR43" s="753">
        <v>0</v>
      </c>
      <c r="AS43" s="753">
        <v>0</v>
      </c>
      <c r="AT43" s="753">
        <v>0</v>
      </c>
      <c r="AU43" s="753">
        <v>0</v>
      </c>
      <c r="AV43" s="753">
        <v>0</v>
      </c>
      <c r="AW43" s="753">
        <v>0</v>
      </c>
      <c r="AX43" s="753">
        <v>0</v>
      </c>
      <c r="AY43" s="753">
        <v>0</v>
      </c>
      <c r="AZ43" s="753">
        <v>0</v>
      </c>
      <c r="BA43" s="753">
        <v>0</v>
      </c>
      <c r="BB43" s="753">
        <v>0</v>
      </c>
      <c r="BC43" s="753">
        <v>0</v>
      </c>
      <c r="BD43" s="753">
        <v>0</v>
      </c>
      <c r="BE43" s="753">
        <v>0</v>
      </c>
      <c r="BF43" s="753">
        <v>0</v>
      </c>
      <c r="BG43" s="753">
        <v>0</v>
      </c>
      <c r="BH43" s="753">
        <v>0</v>
      </c>
      <c r="BI43" s="753">
        <v>0</v>
      </c>
      <c r="BJ43" s="753">
        <v>0</v>
      </c>
      <c r="BK43" s="753">
        <v>0</v>
      </c>
      <c r="BL43" s="753">
        <v>0</v>
      </c>
      <c r="BM43" s="753">
        <v>0</v>
      </c>
      <c r="BN43" s="753">
        <v>0</v>
      </c>
      <c r="BO43" s="753">
        <v>0</v>
      </c>
      <c r="BP43" s="753">
        <v>0</v>
      </c>
      <c r="BQ43" s="753">
        <v>0</v>
      </c>
      <c r="BR43" s="753">
        <v>0</v>
      </c>
      <c r="BS43" s="753">
        <v>0</v>
      </c>
      <c r="BT43" s="753">
        <v>0</v>
      </c>
      <c r="BU43" s="753">
        <v>0</v>
      </c>
      <c r="BV43" s="753">
        <v>0</v>
      </c>
      <c r="BW43" s="753">
        <v>0</v>
      </c>
      <c r="BX43" s="753">
        <v>0</v>
      </c>
      <c r="BY43" s="753">
        <v>0</v>
      </c>
      <c r="BZ43" s="753">
        <v>0</v>
      </c>
      <c r="CA43" s="753">
        <v>0</v>
      </c>
      <c r="CB43" s="753">
        <v>0</v>
      </c>
      <c r="CC43" s="753">
        <v>0</v>
      </c>
      <c r="CD43" s="753">
        <v>0</v>
      </c>
      <c r="CE43" s="753">
        <v>0</v>
      </c>
      <c r="CF43" s="753">
        <v>0</v>
      </c>
      <c r="CG43" s="753">
        <v>0</v>
      </c>
      <c r="CH43" s="753">
        <v>0</v>
      </c>
      <c r="CI43" s="753">
        <v>0</v>
      </c>
      <c r="CJ43" s="753">
        <v>0</v>
      </c>
      <c r="CK43" s="753">
        <v>0</v>
      </c>
      <c r="CL43" s="753">
        <v>0</v>
      </c>
      <c r="CM43" s="754">
        <v>0</v>
      </c>
      <c r="CN43" s="755">
        <v>0</v>
      </c>
      <c r="CO43" s="753">
        <v>0</v>
      </c>
      <c r="CP43" s="753">
        <v>0</v>
      </c>
      <c r="CQ43" s="753">
        <v>0</v>
      </c>
      <c r="CR43" s="756">
        <v>0</v>
      </c>
    </row>
    <row r="44" spans="2:96" ht="16.5" customHeight="1" x14ac:dyDescent="0.25">
      <c r="B44" s="5"/>
      <c r="D44" s="409" t="s">
        <v>346</v>
      </c>
      <c r="E44" s="410" t="s">
        <v>495</v>
      </c>
      <c r="F44" s="757">
        <v>284</v>
      </c>
      <c r="G44" s="757">
        <v>231</v>
      </c>
      <c r="H44" s="757">
        <v>277</v>
      </c>
      <c r="I44" s="757">
        <v>253</v>
      </c>
      <c r="J44" s="757">
        <v>324</v>
      </c>
      <c r="K44" s="757">
        <v>289</v>
      </c>
      <c r="L44" s="757">
        <v>355</v>
      </c>
      <c r="M44" s="757">
        <v>428</v>
      </c>
      <c r="N44" s="757">
        <v>521</v>
      </c>
      <c r="O44" s="757">
        <v>550</v>
      </c>
      <c r="P44" s="757">
        <v>890</v>
      </c>
      <c r="Q44" s="757">
        <v>672</v>
      </c>
      <c r="R44" s="757">
        <v>757</v>
      </c>
      <c r="S44" s="757">
        <v>977</v>
      </c>
      <c r="T44" s="757">
        <v>993</v>
      </c>
      <c r="U44" s="757">
        <v>971</v>
      </c>
      <c r="V44" s="757">
        <v>1027</v>
      </c>
      <c r="W44" s="757">
        <v>1297</v>
      </c>
      <c r="X44" s="757">
        <v>1182</v>
      </c>
      <c r="Y44" s="757">
        <v>985</v>
      </c>
      <c r="Z44" s="757">
        <v>1214</v>
      </c>
      <c r="AA44" s="757">
        <v>777</v>
      </c>
      <c r="AB44" s="757">
        <v>424</v>
      </c>
      <c r="AC44" s="757">
        <v>564</v>
      </c>
      <c r="AD44" s="757">
        <v>773</v>
      </c>
      <c r="AE44" s="757">
        <v>551</v>
      </c>
      <c r="AF44" s="757">
        <v>231</v>
      </c>
      <c r="AG44" s="757">
        <v>235</v>
      </c>
      <c r="AH44" s="757">
        <v>60</v>
      </c>
      <c r="AI44" s="757">
        <v>182</v>
      </c>
      <c r="AJ44" s="757">
        <v>1443</v>
      </c>
      <c r="AK44" s="757">
        <v>258</v>
      </c>
      <c r="AL44" s="757">
        <v>369</v>
      </c>
      <c r="AM44" s="757">
        <v>209</v>
      </c>
      <c r="AN44" s="757">
        <v>572</v>
      </c>
      <c r="AO44" s="757">
        <v>683</v>
      </c>
      <c r="AP44" s="757">
        <v>511</v>
      </c>
      <c r="AQ44" s="757">
        <v>973</v>
      </c>
      <c r="AR44" s="757">
        <v>651</v>
      </c>
      <c r="AS44" s="757">
        <v>925</v>
      </c>
      <c r="AT44" s="757">
        <v>1303</v>
      </c>
      <c r="AU44" s="757">
        <v>1061</v>
      </c>
      <c r="AV44" s="757">
        <v>264</v>
      </c>
      <c r="AW44" s="757">
        <v>500</v>
      </c>
      <c r="AX44" s="757">
        <v>1007</v>
      </c>
      <c r="AY44" s="757">
        <v>758</v>
      </c>
      <c r="AZ44" s="757">
        <v>150</v>
      </c>
      <c r="BA44" s="757">
        <v>173</v>
      </c>
      <c r="BB44" s="757">
        <v>11</v>
      </c>
      <c r="BC44" s="757">
        <v>525</v>
      </c>
      <c r="BD44" s="757">
        <v>2835</v>
      </c>
      <c r="BE44" s="757">
        <v>622</v>
      </c>
      <c r="BF44" s="757">
        <v>200</v>
      </c>
      <c r="BG44" s="757">
        <v>248</v>
      </c>
      <c r="BH44" s="757">
        <v>70</v>
      </c>
      <c r="BI44" s="757">
        <v>205</v>
      </c>
      <c r="BJ44" s="757">
        <v>239</v>
      </c>
      <c r="BK44" s="757">
        <v>391</v>
      </c>
      <c r="BL44" s="757">
        <v>705</v>
      </c>
      <c r="BM44" s="757">
        <v>221</v>
      </c>
      <c r="BN44" s="757">
        <v>63</v>
      </c>
      <c r="BO44" s="757">
        <v>139</v>
      </c>
      <c r="BP44" s="757">
        <v>207</v>
      </c>
      <c r="BQ44" s="757">
        <v>3</v>
      </c>
      <c r="BR44" s="757">
        <v>214</v>
      </c>
      <c r="BS44" s="757">
        <v>38</v>
      </c>
      <c r="BT44" s="757">
        <v>3</v>
      </c>
      <c r="BU44" s="757">
        <v>296</v>
      </c>
      <c r="BV44" s="757">
        <v>0</v>
      </c>
      <c r="BW44" s="757">
        <v>1</v>
      </c>
      <c r="BX44" s="757">
        <v>0</v>
      </c>
      <c r="BY44" s="757">
        <v>1</v>
      </c>
      <c r="BZ44" s="757">
        <v>0</v>
      </c>
      <c r="CA44" s="757">
        <v>0</v>
      </c>
      <c r="CB44" s="757">
        <v>2</v>
      </c>
      <c r="CC44" s="757">
        <v>32</v>
      </c>
      <c r="CD44" s="757">
        <v>49</v>
      </c>
      <c r="CE44" s="757">
        <v>148</v>
      </c>
      <c r="CF44" s="757">
        <v>288</v>
      </c>
      <c r="CG44" s="757">
        <v>61</v>
      </c>
      <c r="CH44" s="757">
        <v>0</v>
      </c>
      <c r="CI44" s="757">
        <v>288</v>
      </c>
      <c r="CJ44" s="757">
        <v>187</v>
      </c>
      <c r="CK44" s="757">
        <v>106</v>
      </c>
      <c r="CL44" s="757">
        <v>0</v>
      </c>
      <c r="CM44" s="757">
        <v>0</v>
      </c>
      <c r="CN44" s="757">
        <v>1</v>
      </c>
      <c r="CO44" s="757">
        <v>18</v>
      </c>
      <c r="CP44" s="757">
        <v>0</v>
      </c>
      <c r="CQ44" s="757">
        <v>11</v>
      </c>
      <c r="CR44" s="757">
        <v>0</v>
      </c>
    </row>
    <row r="45" spans="2:96" x14ac:dyDescent="0.25">
      <c r="B45" s="5"/>
      <c r="D45" s="104" t="s">
        <v>5464</v>
      </c>
      <c r="E45" s="121"/>
      <c r="F45" s="758"/>
      <c r="G45" s="758"/>
      <c r="H45" s="758"/>
      <c r="I45" s="758"/>
      <c r="J45" s="758"/>
      <c r="K45" s="758"/>
      <c r="L45" s="758"/>
      <c r="M45" s="758"/>
      <c r="N45" s="758"/>
      <c r="O45" s="758"/>
      <c r="P45" s="758"/>
      <c r="Q45" s="758"/>
      <c r="R45" s="758"/>
      <c r="S45" s="758"/>
      <c r="T45" s="758"/>
      <c r="U45" s="758"/>
      <c r="V45" s="758"/>
      <c r="W45" s="758"/>
      <c r="X45" s="758"/>
      <c r="Y45" s="758"/>
      <c r="Z45" s="758"/>
      <c r="AA45" s="758"/>
      <c r="AB45" s="758"/>
      <c r="AC45" s="758"/>
      <c r="AD45" s="758"/>
      <c r="AE45" s="758"/>
      <c r="AF45" s="758"/>
      <c r="AG45" s="758"/>
      <c r="AH45" s="758"/>
      <c r="AI45" s="758"/>
      <c r="AJ45" s="758"/>
      <c r="AK45" s="758"/>
      <c r="AL45" s="758"/>
      <c r="AM45" s="758"/>
      <c r="AN45" s="758"/>
      <c r="AO45" s="758"/>
      <c r="AP45" s="758"/>
      <c r="AQ45" s="758"/>
      <c r="AR45" s="758"/>
      <c r="AS45" s="758"/>
      <c r="AT45" s="758"/>
      <c r="AU45" s="758"/>
      <c r="AV45" s="758"/>
      <c r="AW45" s="758"/>
      <c r="AX45" s="758"/>
      <c r="AY45" s="758"/>
      <c r="AZ45" s="758"/>
      <c r="BA45" s="758"/>
      <c r="BB45" s="758"/>
      <c r="BC45" s="758"/>
      <c r="BD45" s="758"/>
      <c r="BE45" s="758"/>
      <c r="BF45" s="758"/>
      <c r="BG45" s="758"/>
      <c r="BH45" s="758"/>
      <c r="BI45" s="758"/>
      <c r="BJ45" s="758"/>
      <c r="BK45" s="758"/>
      <c r="BL45" s="758"/>
      <c r="BM45" s="758"/>
      <c r="BN45" s="758"/>
      <c r="BO45" s="758"/>
      <c r="BP45" s="758"/>
      <c r="BQ45" s="758"/>
      <c r="BR45" s="758"/>
      <c r="BS45" s="758"/>
      <c r="BT45" s="758"/>
      <c r="BU45" s="758"/>
      <c r="BV45" s="758"/>
      <c r="BW45" s="758"/>
      <c r="BX45" s="758"/>
      <c r="BY45" s="758"/>
      <c r="BZ45" s="758"/>
      <c r="CA45" s="758"/>
      <c r="CB45" s="758"/>
      <c r="CC45" s="758"/>
      <c r="CD45" s="758"/>
      <c r="CE45" s="758"/>
      <c r="CF45" s="758"/>
      <c r="CG45" s="758"/>
      <c r="CH45" s="758"/>
      <c r="CI45" s="758"/>
      <c r="CJ45" s="758"/>
      <c r="CK45" s="758"/>
      <c r="CL45" s="758"/>
      <c r="CM45" s="758"/>
      <c r="CN45" s="758"/>
      <c r="CO45" s="758"/>
      <c r="CP45" s="758"/>
      <c r="CQ45" s="758"/>
      <c r="CR45" s="758"/>
    </row>
    <row r="46" spans="2:96" ht="16.5" customHeight="1" outlineLevel="1" x14ac:dyDescent="0.25">
      <c r="B46" s="5"/>
      <c r="D46" s="229" t="s">
        <v>357</v>
      </c>
      <c r="E46" s="404" t="s">
        <v>495</v>
      </c>
      <c r="F46" s="725">
        <v>31</v>
      </c>
      <c r="G46" s="725">
        <v>17</v>
      </c>
      <c r="H46" s="725">
        <v>46</v>
      </c>
      <c r="I46" s="725">
        <v>21</v>
      </c>
      <c r="J46" s="725">
        <v>46</v>
      </c>
      <c r="K46" s="725">
        <v>38</v>
      </c>
      <c r="L46" s="725">
        <v>14</v>
      </c>
      <c r="M46" s="725">
        <v>223</v>
      </c>
      <c r="N46" s="725">
        <v>393</v>
      </c>
      <c r="O46" s="725">
        <v>154</v>
      </c>
      <c r="P46" s="725">
        <v>458</v>
      </c>
      <c r="Q46" s="725">
        <v>355</v>
      </c>
      <c r="R46" s="725">
        <v>430</v>
      </c>
      <c r="S46" s="725">
        <v>585</v>
      </c>
      <c r="T46" s="725">
        <v>567</v>
      </c>
      <c r="U46" s="725">
        <v>481</v>
      </c>
      <c r="V46" s="725">
        <v>465</v>
      </c>
      <c r="W46" s="725">
        <v>1763</v>
      </c>
      <c r="X46" s="725">
        <v>1422</v>
      </c>
      <c r="Y46" s="725">
        <v>506</v>
      </c>
      <c r="Z46" s="725">
        <v>205</v>
      </c>
      <c r="AA46" s="725">
        <v>13</v>
      </c>
      <c r="AB46" s="725">
        <v>0</v>
      </c>
      <c r="AC46" s="725">
        <v>0</v>
      </c>
      <c r="AD46" s="725">
        <v>0</v>
      </c>
      <c r="AE46" s="725">
        <v>0</v>
      </c>
      <c r="AF46" s="725">
        <v>0</v>
      </c>
      <c r="AG46" s="725">
        <v>0</v>
      </c>
      <c r="AH46" s="725">
        <v>0</v>
      </c>
      <c r="AI46" s="725">
        <v>0</v>
      </c>
      <c r="AJ46" s="725">
        <v>0</v>
      </c>
      <c r="AK46" s="725">
        <v>0</v>
      </c>
      <c r="AL46" s="725">
        <v>0</v>
      </c>
      <c r="AM46" s="725">
        <v>0</v>
      </c>
      <c r="AN46" s="725">
        <v>0</v>
      </c>
      <c r="AO46" s="725">
        <v>0</v>
      </c>
      <c r="AP46" s="725">
        <v>0</v>
      </c>
      <c r="AQ46" s="725">
        <v>1</v>
      </c>
      <c r="AR46" s="725">
        <v>0</v>
      </c>
      <c r="AS46" s="725">
        <v>0</v>
      </c>
      <c r="AT46" s="725">
        <v>0</v>
      </c>
      <c r="AU46" s="725">
        <v>0</v>
      </c>
      <c r="AV46" s="725">
        <v>0</v>
      </c>
      <c r="AW46" s="725">
        <v>0</v>
      </c>
      <c r="AX46" s="725">
        <v>0</v>
      </c>
      <c r="AY46" s="725">
        <v>0</v>
      </c>
      <c r="AZ46" s="725">
        <v>0</v>
      </c>
      <c r="BA46" s="725">
        <v>0</v>
      </c>
      <c r="BB46" s="725">
        <v>0</v>
      </c>
      <c r="BC46" s="725">
        <v>0</v>
      </c>
      <c r="BD46" s="725">
        <v>0</v>
      </c>
      <c r="BE46" s="725">
        <v>0</v>
      </c>
      <c r="BF46" s="725">
        <v>0</v>
      </c>
      <c r="BG46" s="725">
        <v>0</v>
      </c>
      <c r="BH46" s="725">
        <v>0</v>
      </c>
      <c r="BI46" s="725">
        <v>0</v>
      </c>
      <c r="BJ46" s="725">
        <v>0</v>
      </c>
      <c r="BK46" s="725">
        <v>0</v>
      </c>
      <c r="BL46" s="725">
        <v>0</v>
      </c>
      <c r="BM46" s="725">
        <v>0</v>
      </c>
      <c r="BN46" s="725">
        <v>0</v>
      </c>
      <c r="BO46" s="725">
        <v>0</v>
      </c>
      <c r="BP46" s="725">
        <v>0</v>
      </c>
      <c r="BQ46" s="725">
        <v>0</v>
      </c>
      <c r="BR46" s="725">
        <v>0</v>
      </c>
      <c r="BS46" s="725">
        <v>0</v>
      </c>
      <c r="BT46" s="725">
        <v>0</v>
      </c>
      <c r="BU46" s="725">
        <v>0</v>
      </c>
      <c r="BV46" s="725">
        <v>0</v>
      </c>
      <c r="BW46" s="725">
        <v>0</v>
      </c>
      <c r="BX46" s="725">
        <v>0</v>
      </c>
      <c r="BY46" s="725">
        <v>0</v>
      </c>
      <c r="BZ46" s="725">
        <v>0</v>
      </c>
      <c r="CA46" s="725">
        <v>0</v>
      </c>
      <c r="CB46" s="725">
        <v>0</v>
      </c>
      <c r="CC46" s="725">
        <v>0</v>
      </c>
      <c r="CD46" s="725">
        <v>0</v>
      </c>
      <c r="CE46" s="725">
        <v>0</v>
      </c>
      <c r="CF46" s="725">
        <v>0</v>
      </c>
      <c r="CG46" s="725">
        <v>0</v>
      </c>
      <c r="CH46" s="725">
        <v>0</v>
      </c>
      <c r="CI46" s="725">
        <v>0</v>
      </c>
      <c r="CJ46" s="725">
        <v>0</v>
      </c>
      <c r="CK46" s="725">
        <v>0</v>
      </c>
      <c r="CL46" s="725">
        <v>0</v>
      </c>
      <c r="CM46" s="725">
        <v>0</v>
      </c>
      <c r="CN46" s="725">
        <v>0</v>
      </c>
      <c r="CO46" s="725">
        <v>0</v>
      </c>
      <c r="CP46" s="725">
        <v>0</v>
      </c>
      <c r="CQ46" s="725">
        <v>0</v>
      </c>
      <c r="CR46" s="728">
        <v>0</v>
      </c>
    </row>
    <row r="47" spans="2:96" ht="16.5" customHeight="1" outlineLevel="1" x14ac:dyDescent="0.25">
      <c r="B47" s="5"/>
      <c r="D47" s="230" t="s">
        <v>348</v>
      </c>
      <c r="E47" s="405" t="s">
        <v>495</v>
      </c>
      <c r="F47" s="734">
        <v>46</v>
      </c>
      <c r="G47" s="734">
        <v>24</v>
      </c>
      <c r="H47" s="734">
        <v>15</v>
      </c>
      <c r="I47" s="734">
        <v>16</v>
      </c>
      <c r="J47" s="734">
        <v>24</v>
      </c>
      <c r="K47" s="734">
        <v>22</v>
      </c>
      <c r="L47" s="734">
        <v>8</v>
      </c>
      <c r="M47" s="734">
        <v>17</v>
      </c>
      <c r="N47" s="734">
        <v>117</v>
      </c>
      <c r="O47" s="734">
        <v>76</v>
      </c>
      <c r="P47" s="734">
        <v>145</v>
      </c>
      <c r="Q47" s="734">
        <v>159</v>
      </c>
      <c r="R47" s="734">
        <v>145</v>
      </c>
      <c r="S47" s="734">
        <v>148</v>
      </c>
      <c r="T47" s="734">
        <v>197</v>
      </c>
      <c r="U47" s="734">
        <v>175</v>
      </c>
      <c r="V47" s="734">
        <v>140</v>
      </c>
      <c r="W47" s="734">
        <v>470</v>
      </c>
      <c r="X47" s="734">
        <v>658</v>
      </c>
      <c r="Y47" s="734">
        <v>288</v>
      </c>
      <c r="Z47" s="734">
        <v>181</v>
      </c>
      <c r="AA47" s="734">
        <v>30</v>
      </c>
      <c r="AB47" s="734">
        <v>8</v>
      </c>
      <c r="AC47" s="734">
        <v>6</v>
      </c>
      <c r="AD47" s="734">
        <v>0</v>
      </c>
      <c r="AE47" s="734">
        <v>1</v>
      </c>
      <c r="AF47" s="734">
        <v>0</v>
      </c>
      <c r="AG47" s="734">
        <v>0</v>
      </c>
      <c r="AH47" s="734">
        <v>0</v>
      </c>
      <c r="AI47" s="734">
        <v>0</v>
      </c>
      <c r="AJ47" s="734">
        <v>0</v>
      </c>
      <c r="AK47" s="734">
        <v>0</v>
      </c>
      <c r="AL47" s="734">
        <v>0</v>
      </c>
      <c r="AM47" s="734">
        <v>1</v>
      </c>
      <c r="AN47" s="734">
        <v>0</v>
      </c>
      <c r="AO47" s="734">
        <v>0</v>
      </c>
      <c r="AP47" s="734">
        <v>0</v>
      </c>
      <c r="AQ47" s="734">
        <v>0</v>
      </c>
      <c r="AR47" s="734">
        <v>0</v>
      </c>
      <c r="AS47" s="734">
        <v>0</v>
      </c>
      <c r="AT47" s="734">
        <v>0</v>
      </c>
      <c r="AU47" s="734">
        <v>0</v>
      </c>
      <c r="AV47" s="734">
        <v>0</v>
      </c>
      <c r="AW47" s="734">
        <v>0</v>
      </c>
      <c r="AX47" s="734">
        <v>0</v>
      </c>
      <c r="AY47" s="734">
        <v>0</v>
      </c>
      <c r="AZ47" s="734">
        <v>0</v>
      </c>
      <c r="BA47" s="734">
        <v>0</v>
      </c>
      <c r="BB47" s="734">
        <v>0</v>
      </c>
      <c r="BC47" s="734">
        <v>0</v>
      </c>
      <c r="BD47" s="734">
        <v>0</v>
      </c>
      <c r="BE47" s="734">
        <v>0</v>
      </c>
      <c r="BF47" s="734">
        <v>0</v>
      </c>
      <c r="BG47" s="734">
        <v>0</v>
      </c>
      <c r="BH47" s="734">
        <v>0</v>
      </c>
      <c r="BI47" s="734">
        <v>0</v>
      </c>
      <c r="BJ47" s="734">
        <v>0</v>
      </c>
      <c r="BK47" s="734">
        <v>0</v>
      </c>
      <c r="BL47" s="734">
        <v>0</v>
      </c>
      <c r="BM47" s="734">
        <v>0</v>
      </c>
      <c r="BN47" s="734">
        <v>0</v>
      </c>
      <c r="BO47" s="734">
        <v>0</v>
      </c>
      <c r="BP47" s="734">
        <v>0</v>
      </c>
      <c r="BQ47" s="734">
        <v>0</v>
      </c>
      <c r="BR47" s="734">
        <v>0</v>
      </c>
      <c r="BS47" s="734">
        <v>0</v>
      </c>
      <c r="BT47" s="734">
        <v>0</v>
      </c>
      <c r="BU47" s="734">
        <v>0</v>
      </c>
      <c r="BV47" s="734">
        <v>0</v>
      </c>
      <c r="BW47" s="734">
        <v>0</v>
      </c>
      <c r="BX47" s="734">
        <v>0</v>
      </c>
      <c r="BY47" s="734">
        <v>0</v>
      </c>
      <c r="BZ47" s="734">
        <v>0</v>
      </c>
      <c r="CA47" s="734">
        <v>0</v>
      </c>
      <c r="CB47" s="734">
        <v>0</v>
      </c>
      <c r="CC47" s="734">
        <v>0</v>
      </c>
      <c r="CD47" s="734">
        <v>0</v>
      </c>
      <c r="CE47" s="734">
        <v>0</v>
      </c>
      <c r="CF47" s="734">
        <v>0</v>
      </c>
      <c r="CG47" s="734">
        <v>0</v>
      </c>
      <c r="CH47" s="734">
        <v>0</v>
      </c>
      <c r="CI47" s="734">
        <v>0</v>
      </c>
      <c r="CJ47" s="734">
        <v>0</v>
      </c>
      <c r="CK47" s="734">
        <v>0</v>
      </c>
      <c r="CL47" s="734">
        <v>0</v>
      </c>
      <c r="CM47" s="734">
        <v>0</v>
      </c>
      <c r="CN47" s="734">
        <v>0</v>
      </c>
      <c r="CO47" s="734">
        <v>0</v>
      </c>
      <c r="CP47" s="734">
        <v>0</v>
      </c>
      <c r="CQ47" s="734">
        <v>0</v>
      </c>
      <c r="CR47" s="737">
        <v>0</v>
      </c>
    </row>
    <row r="48" spans="2:96" ht="16.5" customHeight="1" outlineLevel="1" x14ac:dyDescent="0.25">
      <c r="B48" s="5"/>
      <c r="D48" s="230" t="s">
        <v>349</v>
      </c>
      <c r="E48" s="405" t="s">
        <v>495</v>
      </c>
      <c r="F48" s="734">
        <v>1</v>
      </c>
      <c r="G48" s="734">
        <v>1</v>
      </c>
      <c r="H48" s="734">
        <v>0</v>
      </c>
      <c r="I48" s="734">
        <v>0</v>
      </c>
      <c r="J48" s="734">
        <v>1</v>
      </c>
      <c r="K48" s="734">
        <v>0</v>
      </c>
      <c r="L48" s="734">
        <v>0</v>
      </c>
      <c r="M48" s="734">
        <v>0</v>
      </c>
      <c r="N48" s="734">
        <v>0</v>
      </c>
      <c r="O48" s="734">
        <v>3</v>
      </c>
      <c r="P48" s="734">
        <v>9</v>
      </c>
      <c r="Q48" s="734">
        <v>3</v>
      </c>
      <c r="R48" s="734">
        <v>0</v>
      </c>
      <c r="S48" s="734">
        <v>9</v>
      </c>
      <c r="T48" s="734">
        <v>5</v>
      </c>
      <c r="U48" s="734">
        <v>1</v>
      </c>
      <c r="V48" s="734">
        <v>1</v>
      </c>
      <c r="W48" s="734">
        <v>2</v>
      </c>
      <c r="X48" s="734">
        <v>6</v>
      </c>
      <c r="Y48" s="734">
        <v>7</v>
      </c>
      <c r="Z48" s="734">
        <v>0</v>
      </c>
      <c r="AA48" s="734">
        <v>0</v>
      </c>
      <c r="AB48" s="734">
        <v>0</v>
      </c>
      <c r="AC48" s="734">
        <v>0</v>
      </c>
      <c r="AD48" s="734">
        <v>0</v>
      </c>
      <c r="AE48" s="734">
        <v>0</v>
      </c>
      <c r="AF48" s="734">
        <v>0</v>
      </c>
      <c r="AG48" s="734">
        <v>0</v>
      </c>
      <c r="AH48" s="734">
        <v>0</v>
      </c>
      <c r="AI48" s="734">
        <v>0</v>
      </c>
      <c r="AJ48" s="734">
        <v>0</v>
      </c>
      <c r="AK48" s="734">
        <v>0</v>
      </c>
      <c r="AL48" s="734">
        <v>0</v>
      </c>
      <c r="AM48" s="734">
        <v>0</v>
      </c>
      <c r="AN48" s="734">
        <v>0</v>
      </c>
      <c r="AO48" s="734">
        <v>0</v>
      </c>
      <c r="AP48" s="734">
        <v>0</v>
      </c>
      <c r="AQ48" s="734">
        <v>0</v>
      </c>
      <c r="AR48" s="734">
        <v>0</v>
      </c>
      <c r="AS48" s="734">
        <v>0</v>
      </c>
      <c r="AT48" s="734">
        <v>0</v>
      </c>
      <c r="AU48" s="734">
        <v>0</v>
      </c>
      <c r="AV48" s="734">
        <v>0</v>
      </c>
      <c r="AW48" s="734">
        <v>0</v>
      </c>
      <c r="AX48" s="734">
        <v>0</v>
      </c>
      <c r="AY48" s="734">
        <v>0</v>
      </c>
      <c r="AZ48" s="734">
        <v>0</v>
      </c>
      <c r="BA48" s="734">
        <v>0</v>
      </c>
      <c r="BB48" s="734">
        <v>0</v>
      </c>
      <c r="BC48" s="734">
        <v>0</v>
      </c>
      <c r="BD48" s="734">
        <v>0</v>
      </c>
      <c r="BE48" s="734">
        <v>0</v>
      </c>
      <c r="BF48" s="734">
        <v>0</v>
      </c>
      <c r="BG48" s="734">
        <v>0</v>
      </c>
      <c r="BH48" s="734">
        <v>0</v>
      </c>
      <c r="BI48" s="734">
        <v>0</v>
      </c>
      <c r="BJ48" s="734">
        <v>0</v>
      </c>
      <c r="BK48" s="734">
        <v>0</v>
      </c>
      <c r="BL48" s="734">
        <v>0</v>
      </c>
      <c r="BM48" s="734">
        <v>0</v>
      </c>
      <c r="BN48" s="734">
        <v>0</v>
      </c>
      <c r="BO48" s="734">
        <v>0</v>
      </c>
      <c r="BP48" s="734">
        <v>0</v>
      </c>
      <c r="BQ48" s="734">
        <v>0</v>
      </c>
      <c r="BR48" s="734">
        <v>0</v>
      </c>
      <c r="BS48" s="734">
        <v>0</v>
      </c>
      <c r="BT48" s="734">
        <v>0</v>
      </c>
      <c r="BU48" s="734">
        <v>0</v>
      </c>
      <c r="BV48" s="734">
        <v>0</v>
      </c>
      <c r="BW48" s="734">
        <v>0</v>
      </c>
      <c r="BX48" s="734">
        <v>0</v>
      </c>
      <c r="BY48" s="734">
        <v>0</v>
      </c>
      <c r="BZ48" s="734">
        <v>0</v>
      </c>
      <c r="CA48" s="734">
        <v>0</v>
      </c>
      <c r="CB48" s="734">
        <v>0</v>
      </c>
      <c r="CC48" s="734">
        <v>0</v>
      </c>
      <c r="CD48" s="734">
        <v>0</v>
      </c>
      <c r="CE48" s="734">
        <v>0</v>
      </c>
      <c r="CF48" s="734">
        <v>0</v>
      </c>
      <c r="CG48" s="734">
        <v>0</v>
      </c>
      <c r="CH48" s="734">
        <v>0</v>
      </c>
      <c r="CI48" s="734">
        <v>0</v>
      </c>
      <c r="CJ48" s="734">
        <v>0</v>
      </c>
      <c r="CK48" s="734">
        <v>0</v>
      </c>
      <c r="CL48" s="734">
        <v>0</v>
      </c>
      <c r="CM48" s="734">
        <v>0</v>
      </c>
      <c r="CN48" s="734">
        <v>0</v>
      </c>
      <c r="CO48" s="734">
        <v>0</v>
      </c>
      <c r="CP48" s="734">
        <v>0</v>
      </c>
      <c r="CQ48" s="734">
        <v>0</v>
      </c>
      <c r="CR48" s="737">
        <v>0</v>
      </c>
    </row>
    <row r="49" spans="2:96" ht="16.5" customHeight="1" outlineLevel="1" x14ac:dyDescent="0.25">
      <c r="B49" s="5"/>
      <c r="D49" s="230" t="s">
        <v>350</v>
      </c>
      <c r="E49" s="405" t="s">
        <v>495</v>
      </c>
      <c r="F49" s="734">
        <v>0</v>
      </c>
      <c r="G49" s="734">
        <v>0</v>
      </c>
      <c r="H49" s="734">
        <v>0</v>
      </c>
      <c r="I49" s="734">
        <v>0</v>
      </c>
      <c r="J49" s="734">
        <v>0</v>
      </c>
      <c r="K49" s="734">
        <v>0</v>
      </c>
      <c r="L49" s="734">
        <v>0</v>
      </c>
      <c r="M49" s="734">
        <v>0</v>
      </c>
      <c r="N49" s="734">
        <v>14</v>
      </c>
      <c r="O49" s="734">
        <v>0</v>
      </c>
      <c r="P49" s="734">
        <v>0</v>
      </c>
      <c r="Q49" s="734">
        <v>0</v>
      </c>
      <c r="R49" s="734">
        <v>0</v>
      </c>
      <c r="S49" s="734">
        <v>1</v>
      </c>
      <c r="T49" s="734">
        <v>0</v>
      </c>
      <c r="U49" s="734">
        <v>0</v>
      </c>
      <c r="V49" s="734">
        <v>4</v>
      </c>
      <c r="W49" s="734">
        <v>0</v>
      </c>
      <c r="X49" s="734">
        <v>0</v>
      </c>
      <c r="Y49" s="734">
        <v>3</v>
      </c>
      <c r="Z49" s="734">
        <v>0</v>
      </c>
      <c r="AA49" s="734">
        <v>0</v>
      </c>
      <c r="AB49" s="734">
        <v>0</v>
      </c>
      <c r="AC49" s="734">
        <v>0</v>
      </c>
      <c r="AD49" s="734">
        <v>0</v>
      </c>
      <c r="AE49" s="734">
        <v>0</v>
      </c>
      <c r="AF49" s="734">
        <v>0</v>
      </c>
      <c r="AG49" s="734">
        <v>0</v>
      </c>
      <c r="AH49" s="734">
        <v>0</v>
      </c>
      <c r="AI49" s="734">
        <v>0</v>
      </c>
      <c r="AJ49" s="734">
        <v>0</v>
      </c>
      <c r="AK49" s="734">
        <v>0</v>
      </c>
      <c r="AL49" s="734">
        <v>0</v>
      </c>
      <c r="AM49" s="734">
        <v>0</v>
      </c>
      <c r="AN49" s="734">
        <v>0</v>
      </c>
      <c r="AO49" s="734">
        <v>0</v>
      </c>
      <c r="AP49" s="734">
        <v>0</v>
      </c>
      <c r="AQ49" s="734">
        <v>0</v>
      </c>
      <c r="AR49" s="734">
        <v>0</v>
      </c>
      <c r="AS49" s="734">
        <v>0</v>
      </c>
      <c r="AT49" s="734">
        <v>0</v>
      </c>
      <c r="AU49" s="734">
        <v>0</v>
      </c>
      <c r="AV49" s="734">
        <v>0</v>
      </c>
      <c r="AW49" s="734">
        <v>0</v>
      </c>
      <c r="AX49" s="734">
        <v>0</v>
      </c>
      <c r="AY49" s="734">
        <v>0</v>
      </c>
      <c r="AZ49" s="734">
        <v>0</v>
      </c>
      <c r="BA49" s="734">
        <v>0</v>
      </c>
      <c r="BB49" s="734">
        <v>0</v>
      </c>
      <c r="BC49" s="734">
        <v>0</v>
      </c>
      <c r="BD49" s="734">
        <v>0</v>
      </c>
      <c r="BE49" s="734">
        <v>0</v>
      </c>
      <c r="BF49" s="734">
        <v>0</v>
      </c>
      <c r="BG49" s="734">
        <v>0</v>
      </c>
      <c r="BH49" s="734">
        <v>0</v>
      </c>
      <c r="BI49" s="734">
        <v>0</v>
      </c>
      <c r="BJ49" s="734">
        <v>0</v>
      </c>
      <c r="BK49" s="734">
        <v>0</v>
      </c>
      <c r="BL49" s="734">
        <v>0</v>
      </c>
      <c r="BM49" s="734">
        <v>0</v>
      </c>
      <c r="BN49" s="734">
        <v>0</v>
      </c>
      <c r="BO49" s="734">
        <v>0</v>
      </c>
      <c r="BP49" s="734">
        <v>0</v>
      </c>
      <c r="BQ49" s="734">
        <v>0</v>
      </c>
      <c r="BR49" s="734">
        <v>0</v>
      </c>
      <c r="BS49" s="734">
        <v>0</v>
      </c>
      <c r="BT49" s="734">
        <v>0</v>
      </c>
      <c r="BU49" s="734">
        <v>0</v>
      </c>
      <c r="BV49" s="734">
        <v>0</v>
      </c>
      <c r="BW49" s="734">
        <v>0</v>
      </c>
      <c r="BX49" s="734">
        <v>0</v>
      </c>
      <c r="BY49" s="734">
        <v>0</v>
      </c>
      <c r="BZ49" s="734">
        <v>0</v>
      </c>
      <c r="CA49" s="734">
        <v>0</v>
      </c>
      <c r="CB49" s="734">
        <v>0</v>
      </c>
      <c r="CC49" s="734">
        <v>0</v>
      </c>
      <c r="CD49" s="734">
        <v>0</v>
      </c>
      <c r="CE49" s="734">
        <v>0</v>
      </c>
      <c r="CF49" s="734">
        <v>0</v>
      </c>
      <c r="CG49" s="734">
        <v>0</v>
      </c>
      <c r="CH49" s="734">
        <v>0</v>
      </c>
      <c r="CI49" s="734">
        <v>0</v>
      </c>
      <c r="CJ49" s="734">
        <v>0</v>
      </c>
      <c r="CK49" s="734">
        <v>0</v>
      </c>
      <c r="CL49" s="734">
        <v>0</v>
      </c>
      <c r="CM49" s="734">
        <v>0</v>
      </c>
      <c r="CN49" s="734">
        <v>0</v>
      </c>
      <c r="CO49" s="734">
        <v>0</v>
      </c>
      <c r="CP49" s="734">
        <v>0</v>
      </c>
      <c r="CQ49" s="734">
        <v>0</v>
      </c>
      <c r="CR49" s="737">
        <v>0</v>
      </c>
    </row>
    <row r="50" spans="2:96" ht="16.5" customHeight="1" outlineLevel="1" x14ac:dyDescent="0.25">
      <c r="B50" s="5"/>
      <c r="D50" s="230" t="s">
        <v>351</v>
      </c>
      <c r="E50" s="405" t="s">
        <v>495</v>
      </c>
      <c r="F50" s="734">
        <v>0</v>
      </c>
      <c r="G50" s="734">
        <v>1</v>
      </c>
      <c r="H50" s="734">
        <v>1</v>
      </c>
      <c r="I50" s="734">
        <v>1</v>
      </c>
      <c r="J50" s="734">
        <v>10</v>
      </c>
      <c r="K50" s="734">
        <v>0</v>
      </c>
      <c r="L50" s="734">
        <v>0</v>
      </c>
      <c r="M50" s="734">
        <v>1</v>
      </c>
      <c r="N50" s="734">
        <v>46</v>
      </c>
      <c r="O50" s="734">
        <v>0</v>
      </c>
      <c r="P50" s="734">
        <v>0</v>
      </c>
      <c r="Q50" s="734">
        <v>0</v>
      </c>
      <c r="R50" s="734">
        <v>0</v>
      </c>
      <c r="S50" s="734">
        <v>22</v>
      </c>
      <c r="T50" s="734">
        <v>0</v>
      </c>
      <c r="U50" s="734">
        <v>0</v>
      </c>
      <c r="V50" s="734">
        <v>28</v>
      </c>
      <c r="W50" s="734">
        <v>1</v>
      </c>
      <c r="X50" s="734">
        <v>0</v>
      </c>
      <c r="Y50" s="734">
        <v>20</v>
      </c>
      <c r="Z50" s="734">
        <v>7</v>
      </c>
      <c r="AA50" s="734">
        <v>0</v>
      </c>
      <c r="AB50" s="734">
        <v>1</v>
      </c>
      <c r="AC50" s="734">
        <v>0</v>
      </c>
      <c r="AD50" s="734">
        <v>0</v>
      </c>
      <c r="AE50" s="734">
        <v>0</v>
      </c>
      <c r="AF50" s="734">
        <v>0</v>
      </c>
      <c r="AG50" s="734">
        <v>0</v>
      </c>
      <c r="AH50" s="734">
        <v>0</v>
      </c>
      <c r="AI50" s="734">
        <v>0</v>
      </c>
      <c r="AJ50" s="734">
        <v>0</v>
      </c>
      <c r="AK50" s="734">
        <v>0</v>
      </c>
      <c r="AL50" s="734">
        <v>0</v>
      </c>
      <c r="AM50" s="734">
        <v>0</v>
      </c>
      <c r="AN50" s="734">
        <v>0</v>
      </c>
      <c r="AO50" s="734">
        <v>0</v>
      </c>
      <c r="AP50" s="734">
        <v>0</v>
      </c>
      <c r="AQ50" s="734">
        <v>0</v>
      </c>
      <c r="AR50" s="734">
        <v>0</v>
      </c>
      <c r="AS50" s="734">
        <v>0</v>
      </c>
      <c r="AT50" s="734">
        <v>0</v>
      </c>
      <c r="AU50" s="734">
        <v>0</v>
      </c>
      <c r="AV50" s="734">
        <v>0</v>
      </c>
      <c r="AW50" s="734">
        <v>0</v>
      </c>
      <c r="AX50" s="734">
        <v>0</v>
      </c>
      <c r="AY50" s="734">
        <v>0</v>
      </c>
      <c r="AZ50" s="734">
        <v>0</v>
      </c>
      <c r="BA50" s="734">
        <v>0</v>
      </c>
      <c r="BB50" s="734">
        <v>0</v>
      </c>
      <c r="BC50" s="734">
        <v>0</v>
      </c>
      <c r="BD50" s="734">
        <v>0</v>
      </c>
      <c r="BE50" s="734">
        <v>0</v>
      </c>
      <c r="BF50" s="734">
        <v>0</v>
      </c>
      <c r="BG50" s="734">
        <v>0</v>
      </c>
      <c r="BH50" s="734">
        <v>0</v>
      </c>
      <c r="BI50" s="734">
        <v>0</v>
      </c>
      <c r="BJ50" s="734">
        <v>0</v>
      </c>
      <c r="BK50" s="734">
        <v>0</v>
      </c>
      <c r="BL50" s="734">
        <v>0</v>
      </c>
      <c r="BM50" s="734">
        <v>0</v>
      </c>
      <c r="BN50" s="734">
        <v>0</v>
      </c>
      <c r="BO50" s="734">
        <v>0</v>
      </c>
      <c r="BP50" s="734">
        <v>0</v>
      </c>
      <c r="BQ50" s="734">
        <v>0</v>
      </c>
      <c r="BR50" s="734">
        <v>0</v>
      </c>
      <c r="BS50" s="734">
        <v>0</v>
      </c>
      <c r="BT50" s="734">
        <v>0</v>
      </c>
      <c r="BU50" s="734">
        <v>0</v>
      </c>
      <c r="BV50" s="734">
        <v>0</v>
      </c>
      <c r="BW50" s="734">
        <v>0</v>
      </c>
      <c r="BX50" s="734">
        <v>0</v>
      </c>
      <c r="BY50" s="734">
        <v>0</v>
      </c>
      <c r="BZ50" s="734">
        <v>0</v>
      </c>
      <c r="CA50" s="734">
        <v>0</v>
      </c>
      <c r="CB50" s="734">
        <v>0</v>
      </c>
      <c r="CC50" s="734">
        <v>0</v>
      </c>
      <c r="CD50" s="734">
        <v>0</v>
      </c>
      <c r="CE50" s="734">
        <v>0</v>
      </c>
      <c r="CF50" s="734">
        <v>0</v>
      </c>
      <c r="CG50" s="734">
        <v>0</v>
      </c>
      <c r="CH50" s="734">
        <v>0</v>
      </c>
      <c r="CI50" s="734">
        <v>0</v>
      </c>
      <c r="CJ50" s="734">
        <v>0</v>
      </c>
      <c r="CK50" s="734">
        <v>0</v>
      </c>
      <c r="CL50" s="734">
        <v>0</v>
      </c>
      <c r="CM50" s="734">
        <v>0</v>
      </c>
      <c r="CN50" s="734">
        <v>0</v>
      </c>
      <c r="CO50" s="734">
        <v>0</v>
      </c>
      <c r="CP50" s="734">
        <v>0</v>
      </c>
      <c r="CQ50" s="734">
        <v>0</v>
      </c>
      <c r="CR50" s="737">
        <v>0</v>
      </c>
    </row>
    <row r="51" spans="2:96" ht="16.5" customHeight="1" outlineLevel="1" x14ac:dyDescent="0.25">
      <c r="B51" s="5"/>
      <c r="D51" s="232" t="s">
        <v>352</v>
      </c>
      <c r="E51" s="408" t="s">
        <v>495</v>
      </c>
      <c r="F51" s="748">
        <v>0</v>
      </c>
      <c r="G51" s="748">
        <v>0</v>
      </c>
      <c r="H51" s="748">
        <v>0</v>
      </c>
      <c r="I51" s="748">
        <v>0</v>
      </c>
      <c r="J51" s="748">
        <v>0</v>
      </c>
      <c r="K51" s="748">
        <v>0</v>
      </c>
      <c r="L51" s="748">
        <v>0</v>
      </c>
      <c r="M51" s="748">
        <v>0</v>
      </c>
      <c r="N51" s="748">
        <v>0</v>
      </c>
      <c r="O51" s="748">
        <v>0</v>
      </c>
      <c r="P51" s="748">
        <v>0</v>
      </c>
      <c r="Q51" s="748">
        <v>0</v>
      </c>
      <c r="R51" s="748">
        <v>0</v>
      </c>
      <c r="S51" s="748">
        <v>0</v>
      </c>
      <c r="T51" s="748">
        <v>0</v>
      </c>
      <c r="U51" s="748">
        <v>0</v>
      </c>
      <c r="V51" s="748">
        <v>0</v>
      </c>
      <c r="W51" s="748">
        <v>0</v>
      </c>
      <c r="X51" s="748">
        <v>0</v>
      </c>
      <c r="Y51" s="748">
        <v>0</v>
      </c>
      <c r="Z51" s="748">
        <v>0</v>
      </c>
      <c r="AA51" s="748">
        <v>0</v>
      </c>
      <c r="AB51" s="748">
        <v>0</v>
      </c>
      <c r="AC51" s="748">
        <v>0</v>
      </c>
      <c r="AD51" s="748">
        <v>0</v>
      </c>
      <c r="AE51" s="748">
        <v>0</v>
      </c>
      <c r="AF51" s="748">
        <v>0</v>
      </c>
      <c r="AG51" s="748">
        <v>0</v>
      </c>
      <c r="AH51" s="748">
        <v>0</v>
      </c>
      <c r="AI51" s="748">
        <v>0</v>
      </c>
      <c r="AJ51" s="748">
        <v>0</v>
      </c>
      <c r="AK51" s="748">
        <v>0</v>
      </c>
      <c r="AL51" s="748">
        <v>0</v>
      </c>
      <c r="AM51" s="748">
        <v>0</v>
      </c>
      <c r="AN51" s="748">
        <v>0</v>
      </c>
      <c r="AO51" s="748">
        <v>0</v>
      </c>
      <c r="AP51" s="748">
        <v>0</v>
      </c>
      <c r="AQ51" s="748">
        <v>0</v>
      </c>
      <c r="AR51" s="748">
        <v>0</v>
      </c>
      <c r="AS51" s="748">
        <v>0</v>
      </c>
      <c r="AT51" s="748">
        <v>0</v>
      </c>
      <c r="AU51" s="748">
        <v>0</v>
      </c>
      <c r="AV51" s="748">
        <v>0</v>
      </c>
      <c r="AW51" s="748">
        <v>0</v>
      </c>
      <c r="AX51" s="748">
        <v>0</v>
      </c>
      <c r="AY51" s="748">
        <v>0</v>
      </c>
      <c r="AZ51" s="748">
        <v>0</v>
      </c>
      <c r="BA51" s="748">
        <v>0</v>
      </c>
      <c r="BB51" s="748">
        <v>0</v>
      </c>
      <c r="BC51" s="748">
        <v>0</v>
      </c>
      <c r="BD51" s="748">
        <v>0</v>
      </c>
      <c r="BE51" s="748">
        <v>0</v>
      </c>
      <c r="BF51" s="748">
        <v>0</v>
      </c>
      <c r="BG51" s="748">
        <v>0</v>
      </c>
      <c r="BH51" s="748">
        <v>0</v>
      </c>
      <c r="BI51" s="748">
        <v>0</v>
      </c>
      <c r="BJ51" s="748">
        <v>0</v>
      </c>
      <c r="BK51" s="748">
        <v>0</v>
      </c>
      <c r="BL51" s="748">
        <v>0</v>
      </c>
      <c r="BM51" s="748">
        <v>0</v>
      </c>
      <c r="BN51" s="748">
        <v>0</v>
      </c>
      <c r="BO51" s="748">
        <v>0</v>
      </c>
      <c r="BP51" s="748">
        <v>0</v>
      </c>
      <c r="BQ51" s="748">
        <v>0</v>
      </c>
      <c r="BR51" s="748">
        <v>0</v>
      </c>
      <c r="BS51" s="748">
        <v>0</v>
      </c>
      <c r="BT51" s="748">
        <v>0</v>
      </c>
      <c r="BU51" s="748">
        <v>0</v>
      </c>
      <c r="BV51" s="748">
        <v>0</v>
      </c>
      <c r="BW51" s="748">
        <v>0</v>
      </c>
      <c r="BX51" s="748">
        <v>0</v>
      </c>
      <c r="BY51" s="748">
        <v>0</v>
      </c>
      <c r="BZ51" s="748">
        <v>0</v>
      </c>
      <c r="CA51" s="748">
        <v>0</v>
      </c>
      <c r="CB51" s="748">
        <v>0</v>
      </c>
      <c r="CC51" s="748">
        <v>0</v>
      </c>
      <c r="CD51" s="748">
        <v>0</v>
      </c>
      <c r="CE51" s="748">
        <v>0</v>
      </c>
      <c r="CF51" s="748">
        <v>0</v>
      </c>
      <c r="CG51" s="748">
        <v>0</v>
      </c>
      <c r="CH51" s="748">
        <v>0</v>
      </c>
      <c r="CI51" s="748">
        <v>0</v>
      </c>
      <c r="CJ51" s="748">
        <v>0</v>
      </c>
      <c r="CK51" s="748">
        <v>0</v>
      </c>
      <c r="CL51" s="748">
        <v>0</v>
      </c>
      <c r="CM51" s="748">
        <v>0</v>
      </c>
      <c r="CN51" s="748">
        <v>0</v>
      </c>
      <c r="CO51" s="748">
        <v>0</v>
      </c>
      <c r="CP51" s="748">
        <v>0</v>
      </c>
      <c r="CQ51" s="748">
        <v>0</v>
      </c>
      <c r="CR51" s="751">
        <v>0</v>
      </c>
    </row>
    <row r="52" spans="2:96" ht="16.5" customHeight="1" x14ac:dyDescent="0.25">
      <c r="B52" s="5"/>
      <c r="D52" s="409" t="s">
        <v>859</v>
      </c>
      <c r="E52" s="410" t="s">
        <v>495</v>
      </c>
      <c r="F52" s="757">
        <v>78</v>
      </c>
      <c r="G52" s="757">
        <v>43</v>
      </c>
      <c r="H52" s="757">
        <v>62</v>
      </c>
      <c r="I52" s="757">
        <v>38</v>
      </c>
      <c r="J52" s="757">
        <v>81</v>
      </c>
      <c r="K52" s="757">
        <v>60</v>
      </c>
      <c r="L52" s="757">
        <v>22</v>
      </c>
      <c r="M52" s="757">
        <v>241</v>
      </c>
      <c r="N52" s="757">
        <v>570</v>
      </c>
      <c r="O52" s="757">
        <v>233</v>
      </c>
      <c r="P52" s="757">
        <v>612</v>
      </c>
      <c r="Q52" s="757">
        <v>517</v>
      </c>
      <c r="R52" s="757">
        <v>575</v>
      </c>
      <c r="S52" s="757">
        <v>765</v>
      </c>
      <c r="T52" s="757">
        <v>769</v>
      </c>
      <c r="U52" s="757">
        <v>657</v>
      </c>
      <c r="V52" s="757">
        <v>638</v>
      </c>
      <c r="W52" s="757">
        <v>2236</v>
      </c>
      <c r="X52" s="757">
        <v>2086</v>
      </c>
      <c r="Y52" s="757">
        <v>824</v>
      </c>
      <c r="Z52" s="757">
        <v>393</v>
      </c>
      <c r="AA52" s="757">
        <v>43</v>
      </c>
      <c r="AB52" s="757">
        <v>9</v>
      </c>
      <c r="AC52" s="757">
        <v>6</v>
      </c>
      <c r="AD52" s="757">
        <v>0</v>
      </c>
      <c r="AE52" s="757">
        <v>1</v>
      </c>
      <c r="AF52" s="757">
        <v>0</v>
      </c>
      <c r="AG52" s="757">
        <v>0</v>
      </c>
      <c r="AH52" s="757">
        <v>0</v>
      </c>
      <c r="AI52" s="757">
        <v>0</v>
      </c>
      <c r="AJ52" s="757">
        <v>0</v>
      </c>
      <c r="AK52" s="757">
        <v>0</v>
      </c>
      <c r="AL52" s="757">
        <v>0</v>
      </c>
      <c r="AM52" s="757">
        <v>1</v>
      </c>
      <c r="AN52" s="757">
        <v>0</v>
      </c>
      <c r="AO52" s="757">
        <v>0</v>
      </c>
      <c r="AP52" s="757">
        <v>0</v>
      </c>
      <c r="AQ52" s="757">
        <v>1</v>
      </c>
      <c r="AR52" s="757">
        <v>0</v>
      </c>
      <c r="AS52" s="757">
        <v>0</v>
      </c>
      <c r="AT52" s="757">
        <v>0</v>
      </c>
      <c r="AU52" s="757">
        <v>0</v>
      </c>
      <c r="AV52" s="757">
        <v>0</v>
      </c>
      <c r="AW52" s="757">
        <v>0</v>
      </c>
      <c r="AX52" s="757">
        <v>0</v>
      </c>
      <c r="AY52" s="757">
        <v>0</v>
      </c>
      <c r="AZ52" s="757">
        <v>0</v>
      </c>
      <c r="BA52" s="757">
        <v>0</v>
      </c>
      <c r="BB52" s="757">
        <v>0</v>
      </c>
      <c r="BC52" s="757">
        <v>0</v>
      </c>
      <c r="BD52" s="757">
        <v>0</v>
      </c>
      <c r="BE52" s="757">
        <v>0</v>
      </c>
      <c r="BF52" s="757">
        <v>0</v>
      </c>
      <c r="BG52" s="757">
        <v>0</v>
      </c>
      <c r="BH52" s="757">
        <v>0</v>
      </c>
      <c r="BI52" s="757">
        <v>0</v>
      </c>
      <c r="BJ52" s="757">
        <v>0</v>
      </c>
      <c r="BK52" s="757">
        <v>0</v>
      </c>
      <c r="BL52" s="757">
        <v>0</v>
      </c>
      <c r="BM52" s="757">
        <v>0</v>
      </c>
      <c r="BN52" s="757">
        <v>0</v>
      </c>
      <c r="BO52" s="757">
        <v>0</v>
      </c>
      <c r="BP52" s="757">
        <v>0</v>
      </c>
      <c r="BQ52" s="757">
        <v>0</v>
      </c>
      <c r="BR52" s="757">
        <v>0</v>
      </c>
      <c r="BS52" s="757">
        <v>0</v>
      </c>
      <c r="BT52" s="757">
        <v>0</v>
      </c>
      <c r="BU52" s="757">
        <v>0</v>
      </c>
      <c r="BV52" s="757">
        <v>0</v>
      </c>
      <c r="BW52" s="757">
        <v>0</v>
      </c>
      <c r="BX52" s="757">
        <v>0</v>
      </c>
      <c r="BY52" s="757">
        <v>0</v>
      </c>
      <c r="BZ52" s="757">
        <v>0</v>
      </c>
      <c r="CA52" s="757">
        <v>0</v>
      </c>
      <c r="CB52" s="757">
        <v>0</v>
      </c>
      <c r="CC52" s="757">
        <v>0</v>
      </c>
      <c r="CD52" s="757">
        <v>0</v>
      </c>
      <c r="CE52" s="757">
        <v>0</v>
      </c>
      <c r="CF52" s="757">
        <v>0</v>
      </c>
      <c r="CG52" s="757">
        <v>0</v>
      </c>
      <c r="CH52" s="757">
        <v>0</v>
      </c>
      <c r="CI52" s="757">
        <v>0</v>
      </c>
      <c r="CJ52" s="757">
        <v>0</v>
      </c>
      <c r="CK52" s="757">
        <v>0</v>
      </c>
      <c r="CL52" s="757">
        <v>0</v>
      </c>
      <c r="CM52" s="757">
        <v>0</v>
      </c>
      <c r="CN52" s="757">
        <v>0</v>
      </c>
      <c r="CO52" s="757">
        <v>0</v>
      </c>
      <c r="CP52" s="757">
        <v>0</v>
      </c>
      <c r="CQ52" s="757">
        <v>0</v>
      </c>
      <c r="CR52" s="757">
        <v>0</v>
      </c>
    </row>
    <row r="53" spans="2:96" s="5" customFormat="1" x14ac:dyDescent="0.25">
      <c r="D53" s="104" t="s">
        <v>5530</v>
      </c>
      <c r="E53" s="121"/>
      <c r="F53" s="758"/>
      <c r="G53" s="758"/>
      <c r="H53" s="758"/>
      <c r="I53" s="758"/>
      <c r="J53" s="758"/>
      <c r="K53" s="759"/>
      <c r="L53" s="758"/>
      <c r="M53" s="758"/>
      <c r="N53" s="758"/>
      <c r="O53" s="758"/>
      <c r="P53" s="758"/>
      <c r="Q53" s="758"/>
      <c r="R53" s="758"/>
      <c r="S53" s="758"/>
      <c r="T53" s="758"/>
      <c r="U53" s="758"/>
      <c r="V53" s="758"/>
      <c r="W53" s="758"/>
      <c r="X53" s="758"/>
      <c r="Y53" s="758"/>
      <c r="Z53" s="758"/>
      <c r="AA53" s="758"/>
      <c r="AB53" s="758"/>
      <c r="AC53" s="758"/>
      <c r="AD53" s="758"/>
      <c r="AE53" s="758"/>
      <c r="AF53" s="758"/>
      <c r="AG53" s="758"/>
      <c r="AH53" s="758"/>
      <c r="AI53" s="758"/>
      <c r="AJ53" s="758"/>
      <c r="AK53" s="758"/>
      <c r="AL53" s="758"/>
      <c r="AM53" s="758"/>
      <c r="AN53" s="758"/>
      <c r="AO53" s="758"/>
      <c r="AP53" s="758"/>
      <c r="AQ53" s="758"/>
      <c r="AR53" s="758"/>
      <c r="AS53" s="758"/>
      <c r="AT53" s="758"/>
      <c r="AU53" s="758"/>
      <c r="AV53" s="758"/>
      <c r="AW53" s="758"/>
      <c r="AX53" s="758"/>
      <c r="AY53" s="758"/>
      <c r="AZ53" s="758"/>
      <c r="BA53" s="758"/>
      <c r="BB53" s="758"/>
      <c r="BC53" s="758"/>
      <c r="BD53" s="758"/>
      <c r="BE53" s="758"/>
      <c r="BF53" s="758"/>
      <c r="BG53" s="758"/>
      <c r="BH53" s="758"/>
      <c r="BI53" s="758"/>
      <c r="BJ53" s="758"/>
      <c r="BK53" s="758"/>
      <c r="BL53" s="758"/>
      <c r="BM53" s="758"/>
      <c r="BN53" s="758"/>
      <c r="BO53" s="758"/>
      <c r="BP53" s="758"/>
      <c r="BQ53" s="758"/>
      <c r="BR53" s="758"/>
      <c r="BS53" s="758"/>
      <c r="BT53" s="758"/>
      <c r="BU53" s="758"/>
      <c r="BV53" s="758"/>
      <c r="BW53" s="758"/>
      <c r="BX53" s="758"/>
      <c r="BY53" s="758"/>
      <c r="BZ53" s="758"/>
      <c r="CA53" s="758"/>
      <c r="CB53" s="758"/>
      <c r="CC53" s="758"/>
      <c r="CD53" s="758"/>
      <c r="CE53" s="758"/>
      <c r="CF53" s="758"/>
      <c r="CG53" s="758"/>
      <c r="CH53" s="758"/>
      <c r="CI53" s="758"/>
      <c r="CJ53" s="758"/>
      <c r="CK53" s="758"/>
      <c r="CL53" s="758"/>
      <c r="CM53" s="758"/>
      <c r="CN53" s="758"/>
      <c r="CO53" s="758"/>
      <c r="CP53" s="758"/>
      <c r="CQ53" s="758"/>
      <c r="CR53" s="758"/>
    </row>
    <row r="54" spans="2:96" ht="15.75" customHeight="1" outlineLevel="1" x14ac:dyDescent="0.25">
      <c r="B54" s="5"/>
      <c r="D54" s="175" t="s">
        <v>357</v>
      </c>
      <c r="E54" s="404" t="s">
        <v>356</v>
      </c>
      <c r="F54" s="1227">
        <v>2.44</v>
      </c>
      <c r="G54" s="1227">
        <v>1.99</v>
      </c>
      <c r="H54" s="1227">
        <v>2.0699999999999998</v>
      </c>
      <c r="I54" s="1227">
        <v>1.58</v>
      </c>
      <c r="J54" s="1227">
        <v>2.84</v>
      </c>
      <c r="K54" s="1227">
        <v>1.75</v>
      </c>
      <c r="L54" s="1227">
        <v>1.18</v>
      </c>
      <c r="M54" s="1227">
        <v>2.96</v>
      </c>
      <c r="N54" s="1227">
        <v>2.5099999999999998</v>
      </c>
      <c r="O54" s="1227">
        <v>1.65</v>
      </c>
      <c r="P54" s="1227">
        <v>2.4900000000000002</v>
      </c>
      <c r="Q54" s="1227">
        <v>2.79</v>
      </c>
      <c r="R54" s="1227">
        <v>3.56</v>
      </c>
      <c r="S54" s="1227">
        <v>3.95</v>
      </c>
      <c r="T54" s="1227">
        <v>5.34</v>
      </c>
      <c r="U54" s="1227">
        <v>4.7300000000000004</v>
      </c>
      <c r="V54" s="1227">
        <v>5.07</v>
      </c>
      <c r="W54" s="1227">
        <v>6.83</v>
      </c>
      <c r="X54" s="1227">
        <v>8.0299999999999994</v>
      </c>
      <c r="Y54" s="1227">
        <v>5.49</v>
      </c>
      <c r="Z54" s="1227">
        <v>4.91</v>
      </c>
      <c r="AA54" s="1227">
        <v>4.42</v>
      </c>
      <c r="AB54" s="1227">
        <v>1.49</v>
      </c>
      <c r="AC54" s="1227">
        <v>0</v>
      </c>
      <c r="AD54" s="1227">
        <v>0.02</v>
      </c>
      <c r="AE54" s="1227">
        <v>0.26</v>
      </c>
      <c r="AF54" s="1227">
        <v>0</v>
      </c>
      <c r="AG54" s="1227">
        <v>0</v>
      </c>
      <c r="AH54" s="1227">
        <v>0</v>
      </c>
      <c r="AI54" s="1227">
        <v>0</v>
      </c>
      <c r="AJ54" s="1227">
        <v>0.44</v>
      </c>
      <c r="AK54" s="1227">
        <v>0</v>
      </c>
      <c r="AL54" s="1227">
        <v>0</v>
      </c>
      <c r="AM54" s="1227">
        <v>0.54</v>
      </c>
      <c r="AN54" s="1227">
        <v>0</v>
      </c>
      <c r="AO54" s="1227">
        <v>7.79</v>
      </c>
      <c r="AP54" s="1227">
        <v>0.01</v>
      </c>
      <c r="AQ54" s="1227">
        <v>0</v>
      </c>
      <c r="AR54" s="1227">
        <v>26.02</v>
      </c>
      <c r="AS54" s="1227">
        <v>14.46</v>
      </c>
      <c r="AT54" s="1227">
        <v>14.61</v>
      </c>
      <c r="AU54" s="1227">
        <v>14.71</v>
      </c>
      <c r="AV54" s="1227">
        <v>4.3</v>
      </c>
      <c r="AW54" s="1227">
        <v>21.09</v>
      </c>
      <c r="AX54" s="1227">
        <v>41.94</v>
      </c>
      <c r="AY54" s="1227">
        <v>13.86</v>
      </c>
      <c r="AZ54" s="1227">
        <v>5.46</v>
      </c>
      <c r="BA54" s="1227">
        <v>21.72</v>
      </c>
      <c r="BB54" s="1227">
        <v>0</v>
      </c>
      <c r="BC54" s="1227">
        <v>56.94</v>
      </c>
      <c r="BD54" s="1227">
        <v>89.87</v>
      </c>
      <c r="BE54" s="1227">
        <v>91.58</v>
      </c>
      <c r="BF54" s="1227">
        <v>33.369999999999997</v>
      </c>
      <c r="BG54" s="1227">
        <v>58.79</v>
      </c>
      <c r="BH54" s="1227">
        <v>45.58</v>
      </c>
      <c r="BI54" s="1227">
        <v>59.71</v>
      </c>
      <c r="BJ54" s="1227">
        <v>41.32</v>
      </c>
      <c r="BK54" s="1227">
        <v>18.760000000000002</v>
      </c>
      <c r="BL54" s="1227">
        <v>79.099999999999994</v>
      </c>
      <c r="BM54" s="1227">
        <v>29.7</v>
      </c>
      <c r="BN54" s="1227">
        <v>15.75</v>
      </c>
      <c r="BO54" s="1227">
        <v>22.21</v>
      </c>
      <c r="BP54" s="1227">
        <v>29.92</v>
      </c>
      <c r="BQ54" s="1227">
        <v>0</v>
      </c>
      <c r="BR54" s="1227">
        <v>32.03</v>
      </c>
      <c r="BS54" s="1227">
        <v>5.07</v>
      </c>
      <c r="BT54" s="1227">
        <v>0.12</v>
      </c>
      <c r="BU54" s="1227">
        <v>38.17</v>
      </c>
      <c r="BV54" s="1227">
        <v>0</v>
      </c>
      <c r="BW54" s="1227">
        <v>0</v>
      </c>
      <c r="BX54" s="1227">
        <v>0</v>
      </c>
      <c r="BY54" s="1227">
        <v>0</v>
      </c>
      <c r="BZ54" s="1227">
        <v>0</v>
      </c>
      <c r="CA54" s="1227">
        <v>0</v>
      </c>
      <c r="CB54" s="1227">
        <v>0</v>
      </c>
      <c r="CC54" s="1227">
        <v>2.23</v>
      </c>
      <c r="CD54" s="1227">
        <v>0</v>
      </c>
      <c r="CE54" s="1227">
        <v>21.76</v>
      </c>
      <c r="CF54" s="1227">
        <v>22.02</v>
      </c>
      <c r="CG54" s="1227">
        <v>12.85</v>
      </c>
      <c r="CH54" s="1227">
        <v>0</v>
      </c>
      <c r="CI54" s="1227">
        <v>44.81</v>
      </c>
      <c r="CJ54" s="1227">
        <v>19.059999999999999</v>
      </c>
      <c r="CK54" s="1227">
        <v>23.04</v>
      </c>
      <c r="CL54" s="1227">
        <v>0</v>
      </c>
      <c r="CM54" s="1227">
        <v>0</v>
      </c>
      <c r="CN54" s="1227">
        <v>0</v>
      </c>
      <c r="CO54" s="1227">
        <v>7.14</v>
      </c>
      <c r="CP54" s="1227">
        <v>0</v>
      </c>
      <c r="CQ54" s="1227">
        <v>3.52</v>
      </c>
      <c r="CR54" s="1228">
        <v>0</v>
      </c>
    </row>
    <row r="55" spans="2:96" ht="15" customHeight="1" outlineLevel="1" x14ac:dyDescent="0.25">
      <c r="B55" s="5"/>
      <c r="D55" s="171" t="s">
        <v>348</v>
      </c>
      <c r="E55" s="405" t="s">
        <v>356</v>
      </c>
      <c r="F55" s="1229">
        <v>0.89</v>
      </c>
      <c r="G55" s="1229">
        <v>1.28</v>
      </c>
      <c r="H55" s="1229">
        <v>0.61</v>
      </c>
      <c r="I55" s="1229">
        <v>1.5</v>
      </c>
      <c r="J55" s="1229">
        <v>1.1399999999999999</v>
      </c>
      <c r="K55" s="1229">
        <v>0.14000000000000001</v>
      </c>
      <c r="L55" s="1229">
        <v>0.26</v>
      </c>
      <c r="M55" s="1229">
        <v>6.54</v>
      </c>
      <c r="N55" s="1229">
        <v>0.1</v>
      </c>
      <c r="O55" s="1229">
        <v>0.36</v>
      </c>
      <c r="P55" s="1229">
        <v>0.91</v>
      </c>
      <c r="Q55" s="1229">
        <v>1.86</v>
      </c>
      <c r="R55" s="1229">
        <v>3.83</v>
      </c>
      <c r="S55" s="1229">
        <v>0.87</v>
      </c>
      <c r="T55" s="1229">
        <v>2.89</v>
      </c>
      <c r="U55" s="1229">
        <v>2.34</v>
      </c>
      <c r="V55" s="1229">
        <v>9.02</v>
      </c>
      <c r="W55" s="1229">
        <v>8.41</v>
      </c>
      <c r="X55" s="1229">
        <v>1.94</v>
      </c>
      <c r="Y55" s="1229">
        <v>2.92</v>
      </c>
      <c r="Z55" s="1229">
        <v>5.88</v>
      </c>
      <c r="AA55" s="1229">
        <v>0.64</v>
      </c>
      <c r="AB55" s="1229">
        <v>0.47</v>
      </c>
      <c r="AC55" s="1229">
        <v>1.3</v>
      </c>
      <c r="AD55" s="1229">
        <v>0</v>
      </c>
      <c r="AE55" s="1229">
        <v>6.05</v>
      </c>
      <c r="AF55" s="1229">
        <v>34.909999999999997</v>
      </c>
      <c r="AG55" s="1229">
        <v>0</v>
      </c>
      <c r="AH55" s="1229">
        <v>0.05</v>
      </c>
      <c r="AI55" s="1229">
        <v>0.36</v>
      </c>
      <c r="AJ55" s="1229">
        <v>10.68</v>
      </c>
      <c r="AK55" s="1229">
        <v>0.12</v>
      </c>
      <c r="AL55" s="1229">
        <v>0</v>
      </c>
      <c r="AM55" s="1229">
        <v>5.27</v>
      </c>
      <c r="AN55" s="1229">
        <v>0.18</v>
      </c>
      <c r="AO55" s="1229">
        <v>0.76</v>
      </c>
      <c r="AP55" s="1229">
        <v>4.28</v>
      </c>
      <c r="AQ55" s="1229">
        <v>0</v>
      </c>
      <c r="AR55" s="1229">
        <v>6.76</v>
      </c>
      <c r="AS55" s="1229">
        <v>1.1200000000000001</v>
      </c>
      <c r="AT55" s="1229">
        <v>1.74</v>
      </c>
      <c r="AU55" s="1229">
        <v>1.1399999999999999</v>
      </c>
      <c r="AV55" s="1229">
        <v>13.42</v>
      </c>
      <c r="AW55" s="1229">
        <v>2.3199999999999998</v>
      </c>
      <c r="AX55" s="1229">
        <v>34.79</v>
      </c>
      <c r="AY55" s="1229">
        <v>3.56</v>
      </c>
      <c r="AZ55" s="1229">
        <v>40.67</v>
      </c>
      <c r="BA55" s="1229">
        <v>93.67</v>
      </c>
      <c r="BB55" s="1229">
        <v>0</v>
      </c>
      <c r="BC55" s="1229">
        <v>15.34</v>
      </c>
      <c r="BD55" s="1229">
        <v>51.29</v>
      </c>
      <c r="BE55" s="1229">
        <v>71.23</v>
      </c>
      <c r="BF55" s="1229">
        <v>6.69</v>
      </c>
      <c r="BG55" s="1229">
        <v>20.309999999999999</v>
      </c>
      <c r="BH55" s="1229">
        <v>52.32</v>
      </c>
      <c r="BI55" s="1229">
        <v>48.27</v>
      </c>
      <c r="BJ55" s="1229">
        <v>21.54</v>
      </c>
      <c r="BK55" s="1229">
        <v>9.44</v>
      </c>
      <c r="BL55" s="1229">
        <v>54.84</v>
      </c>
      <c r="BM55" s="1229">
        <v>26.13</v>
      </c>
      <c r="BN55" s="1229">
        <v>20.25</v>
      </c>
      <c r="BO55" s="1229">
        <v>5.07</v>
      </c>
      <c r="BP55" s="1229">
        <v>33.78</v>
      </c>
      <c r="BQ55" s="1229">
        <v>0</v>
      </c>
      <c r="BR55" s="1229">
        <v>14.25</v>
      </c>
      <c r="BS55" s="1229">
        <v>10.23</v>
      </c>
      <c r="BT55" s="1229">
        <v>0</v>
      </c>
      <c r="BU55" s="1229">
        <v>30.41</v>
      </c>
      <c r="BV55" s="1229">
        <v>0</v>
      </c>
      <c r="BW55" s="1229">
        <v>0</v>
      </c>
      <c r="BX55" s="1229">
        <v>0</v>
      </c>
      <c r="BY55" s="1229">
        <v>0</v>
      </c>
      <c r="BZ55" s="1229">
        <v>0</v>
      </c>
      <c r="CA55" s="1229">
        <v>0</v>
      </c>
      <c r="CB55" s="1229">
        <v>0</v>
      </c>
      <c r="CC55" s="1229">
        <v>11.91</v>
      </c>
      <c r="CD55" s="1229">
        <v>0</v>
      </c>
      <c r="CE55" s="1229">
        <v>0.12</v>
      </c>
      <c r="CF55" s="1229">
        <v>10.24</v>
      </c>
      <c r="CG55" s="1229">
        <v>6.01</v>
      </c>
      <c r="CH55" s="1229">
        <v>0</v>
      </c>
      <c r="CI55" s="1229">
        <v>36.880000000000003</v>
      </c>
      <c r="CJ55" s="1229">
        <v>30.03</v>
      </c>
      <c r="CK55" s="1229">
        <v>19.399999999999999</v>
      </c>
      <c r="CL55" s="1229">
        <v>0</v>
      </c>
      <c r="CM55" s="1229">
        <v>0</v>
      </c>
      <c r="CN55" s="1229">
        <v>0</v>
      </c>
      <c r="CO55" s="1229">
        <v>11.59</v>
      </c>
      <c r="CP55" s="1229">
        <v>0</v>
      </c>
      <c r="CQ55" s="1229">
        <v>2.99</v>
      </c>
      <c r="CR55" s="1230">
        <v>0</v>
      </c>
    </row>
    <row r="56" spans="2:96" ht="15" customHeight="1" outlineLevel="1" x14ac:dyDescent="0.25">
      <c r="B56" s="5"/>
      <c r="D56" s="171" t="s">
        <v>358</v>
      </c>
      <c r="E56" s="405" t="s">
        <v>356</v>
      </c>
      <c r="F56" s="1229">
        <v>0</v>
      </c>
      <c r="G56" s="1229">
        <v>0</v>
      </c>
      <c r="H56" s="1229">
        <v>0</v>
      </c>
      <c r="I56" s="1229">
        <v>0</v>
      </c>
      <c r="J56" s="1229">
        <v>0</v>
      </c>
      <c r="K56" s="1229">
        <v>0</v>
      </c>
      <c r="L56" s="1229">
        <v>0</v>
      </c>
      <c r="M56" s="1229">
        <v>0</v>
      </c>
      <c r="N56" s="1229">
        <v>0</v>
      </c>
      <c r="O56" s="1229">
        <v>0</v>
      </c>
      <c r="P56" s="1229">
        <v>0</v>
      </c>
      <c r="Q56" s="1229">
        <v>0</v>
      </c>
      <c r="R56" s="1229">
        <v>0</v>
      </c>
      <c r="S56" s="1229">
        <v>0</v>
      </c>
      <c r="T56" s="1229">
        <v>0</v>
      </c>
      <c r="U56" s="1229">
        <v>0</v>
      </c>
      <c r="V56" s="1229">
        <v>0</v>
      </c>
      <c r="W56" s="1229">
        <v>0</v>
      </c>
      <c r="X56" s="1229">
        <v>0</v>
      </c>
      <c r="Y56" s="1229">
        <v>0</v>
      </c>
      <c r="Z56" s="1229">
        <v>0</v>
      </c>
      <c r="AA56" s="1229">
        <v>0</v>
      </c>
      <c r="AB56" s="1229">
        <v>0</v>
      </c>
      <c r="AC56" s="1229">
        <v>0</v>
      </c>
      <c r="AD56" s="1229">
        <v>0</v>
      </c>
      <c r="AE56" s="1229">
        <v>0</v>
      </c>
      <c r="AF56" s="1229">
        <v>0</v>
      </c>
      <c r="AG56" s="1229">
        <v>0</v>
      </c>
      <c r="AH56" s="1229">
        <v>0</v>
      </c>
      <c r="AI56" s="1229">
        <v>0</v>
      </c>
      <c r="AJ56" s="1229">
        <v>0</v>
      </c>
      <c r="AK56" s="1229">
        <v>0</v>
      </c>
      <c r="AL56" s="1229">
        <v>0</v>
      </c>
      <c r="AM56" s="1229">
        <v>0</v>
      </c>
      <c r="AN56" s="1229">
        <v>0</v>
      </c>
      <c r="AO56" s="1229">
        <v>0</v>
      </c>
      <c r="AP56" s="1229">
        <v>0</v>
      </c>
      <c r="AQ56" s="1229">
        <v>0</v>
      </c>
      <c r="AR56" s="1229">
        <v>0</v>
      </c>
      <c r="AS56" s="1229">
        <v>0</v>
      </c>
      <c r="AT56" s="1229">
        <v>0</v>
      </c>
      <c r="AU56" s="1229">
        <v>0</v>
      </c>
      <c r="AV56" s="1229">
        <v>0</v>
      </c>
      <c r="AW56" s="1229">
        <v>0</v>
      </c>
      <c r="AX56" s="1229">
        <v>0</v>
      </c>
      <c r="AY56" s="1229">
        <v>0</v>
      </c>
      <c r="AZ56" s="1229">
        <v>0</v>
      </c>
      <c r="BA56" s="1229">
        <v>0</v>
      </c>
      <c r="BB56" s="1229">
        <v>0</v>
      </c>
      <c r="BC56" s="1229">
        <v>0</v>
      </c>
      <c r="BD56" s="1229">
        <v>0</v>
      </c>
      <c r="BE56" s="1229">
        <v>0</v>
      </c>
      <c r="BF56" s="1229">
        <v>0</v>
      </c>
      <c r="BG56" s="1229">
        <v>0</v>
      </c>
      <c r="BH56" s="1229">
        <v>0</v>
      </c>
      <c r="BI56" s="1229">
        <v>0</v>
      </c>
      <c r="BJ56" s="1229">
        <v>0</v>
      </c>
      <c r="BK56" s="1229">
        <v>0</v>
      </c>
      <c r="BL56" s="1229">
        <v>0</v>
      </c>
      <c r="BM56" s="1229">
        <v>0</v>
      </c>
      <c r="BN56" s="1229">
        <v>0</v>
      </c>
      <c r="BO56" s="1229">
        <v>0</v>
      </c>
      <c r="BP56" s="1229">
        <v>0</v>
      </c>
      <c r="BQ56" s="1229">
        <v>0</v>
      </c>
      <c r="BR56" s="1229">
        <v>0</v>
      </c>
      <c r="BS56" s="1229">
        <v>0</v>
      </c>
      <c r="BT56" s="1229">
        <v>0</v>
      </c>
      <c r="BU56" s="1229">
        <v>0</v>
      </c>
      <c r="BV56" s="1229">
        <v>0</v>
      </c>
      <c r="BW56" s="1229">
        <v>0</v>
      </c>
      <c r="BX56" s="1229">
        <v>0</v>
      </c>
      <c r="BY56" s="1229">
        <v>0</v>
      </c>
      <c r="BZ56" s="1229">
        <v>0</v>
      </c>
      <c r="CA56" s="1229">
        <v>0</v>
      </c>
      <c r="CB56" s="1229">
        <v>0</v>
      </c>
      <c r="CC56" s="1229">
        <v>0</v>
      </c>
      <c r="CD56" s="1229">
        <v>0</v>
      </c>
      <c r="CE56" s="1229">
        <v>0</v>
      </c>
      <c r="CF56" s="1229">
        <v>0</v>
      </c>
      <c r="CG56" s="1229">
        <v>0</v>
      </c>
      <c r="CH56" s="1229">
        <v>0</v>
      </c>
      <c r="CI56" s="1229">
        <v>0</v>
      </c>
      <c r="CJ56" s="1229">
        <v>0</v>
      </c>
      <c r="CK56" s="1229">
        <v>0</v>
      </c>
      <c r="CL56" s="1229">
        <v>0</v>
      </c>
      <c r="CM56" s="1229">
        <v>0</v>
      </c>
      <c r="CN56" s="1229">
        <v>0</v>
      </c>
      <c r="CO56" s="1229">
        <v>0</v>
      </c>
      <c r="CP56" s="1229">
        <v>0</v>
      </c>
      <c r="CQ56" s="1229">
        <v>0</v>
      </c>
      <c r="CR56" s="1230">
        <v>0</v>
      </c>
    </row>
    <row r="57" spans="2:96" ht="15" customHeight="1" outlineLevel="1" x14ac:dyDescent="0.25">
      <c r="B57" s="5"/>
      <c r="D57" s="171" t="s">
        <v>359</v>
      </c>
      <c r="E57" s="405" t="s">
        <v>356</v>
      </c>
      <c r="F57" s="1229">
        <v>0</v>
      </c>
      <c r="G57" s="1229">
        <v>0</v>
      </c>
      <c r="H57" s="1229">
        <v>0</v>
      </c>
      <c r="I57" s="1229">
        <v>0</v>
      </c>
      <c r="J57" s="1229">
        <v>0</v>
      </c>
      <c r="K57" s="1229">
        <v>0</v>
      </c>
      <c r="L57" s="1229">
        <v>0</v>
      </c>
      <c r="M57" s="1229">
        <v>0</v>
      </c>
      <c r="N57" s="1229">
        <v>0</v>
      </c>
      <c r="O57" s="1229">
        <v>0</v>
      </c>
      <c r="P57" s="1229">
        <v>0</v>
      </c>
      <c r="Q57" s="1229">
        <v>0</v>
      </c>
      <c r="R57" s="1229">
        <v>0</v>
      </c>
      <c r="S57" s="1229">
        <v>0</v>
      </c>
      <c r="T57" s="1229">
        <v>0</v>
      </c>
      <c r="U57" s="1229">
        <v>0</v>
      </c>
      <c r="V57" s="1229">
        <v>0</v>
      </c>
      <c r="W57" s="1229">
        <v>0</v>
      </c>
      <c r="X57" s="1229">
        <v>0</v>
      </c>
      <c r="Y57" s="1229">
        <v>0</v>
      </c>
      <c r="Z57" s="1229">
        <v>0</v>
      </c>
      <c r="AA57" s="1229">
        <v>0</v>
      </c>
      <c r="AB57" s="1229">
        <v>0</v>
      </c>
      <c r="AC57" s="1229">
        <v>0</v>
      </c>
      <c r="AD57" s="1229">
        <v>0</v>
      </c>
      <c r="AE57" s="1229">
        <v>0</v>
      </c>
      <c r="AF57" s="1229">
        <v>0</v>
      </c>
      <c r="AG57" s="1229">
        <v>0</v>
      </c>
      <c r="AH57" s="1229">
        <v>0</v>
      </c>
      <c r="AI57" s="1229">
        <v>0</v>
      </c>
      <c r="AJ57" s="1229">
        <v>0</v>
      </c>
      <c r="AK57" s="1229">
        <v>0</v>
      </c>
      <c r="AL57" s="1229">
        <v>0</v>
      </c>
      <c r="AM57" s="1229">
        <v>0</v>
      </c>
      <c r="AN57" s="1229">
        <v>0</v>
      </c>
      <c r="AO57" s="1229">
        <v>0</v>
      </c>
      <c r="AP57" s="1229">
        <v>0</v>
      </c>
      <c r="AQ57" s="1229">
        <v>0</v>
      </c>
      <c r="AR57" s="1229">
        <v>0</v>
      </c>
      <c r="AS57" s="1229">
        <v>0</v>
      </c>
      <c r="AT57" s="1229">
        <v>0</v>
      </c>
      <c r="AU57" s="1229">
        <v>0</v>
      </c>
      <c r="AV57" s="1229">
        <v>0</v>
      </c>
      <c r="AW57" s="1229">
        <v>0</v>
      </c>
      <c r="AX57" s="1229">
        <v>0</v>
      </c>
      <c r="AY57" s="1229">
        <v>0</v>
      </c>
      <c r="AZ57" s="1229">
        <v>0</v>
      </c>
      <c r="BA57" s="1229">
        <v>0</v>
      </c>
      <c r="BB57" s="1229">
        <v>0</v>
      </c>
      <c r="BC57" s="1229">
        <v>0</v>
      </c>
      <c r="BD57" s="1229">
        <v>0</v>
      </c>
      <c r="BE57" s="1229">
        <v>0</v>
      </c>
      <c r="BF57" s="1229">
        <v>0</v>
      </c>
      <c r="BG57" s="1229">
        <v>0</v>
      </c>
      <c r="BH57" s="1229">
        <v>0</v>
      </c>
      <c r="BI57" s="1229">
        <v>0</v>
      </c>
      <c r="BJ57" s="1229">
        <v>0</v>
      </c>
      <c r="BK57" s="1229">
        <v>0</v>
      </c>
      <c r="BL57" s="1229">
        <v>0</v>
      </c>
      <c r="BM57" s="1229">
        <v>0</v>
      </c>
      <c r="BN57" s="1229">
        <v>0</v>
      </c>
      <c r="BO57" s="1229">
        <v>0</v>
      </c>
      <c r="BP57" s="1229">
        <v>0</v>
      </c>
      <c r="BQ57" s="1229">
        <v>0</v>
      </c>
      <c r="BR57" s="1229">
        <v>0</v>
      </c>
      <c r="BS57" s="1229">
        <v>0</v>
      </c>
      <c r="BT57" s="1229">
        <v>0</v>
      </c>
      <c r="BU57" s="1229">
        <v>0</v>
      </c>
      <c r="BV57" s="1229">
        <v>0</v>
      </c>
      <c r="BW57" s="1229">
        <v>0</v>
      </c>
      <c r="BX57" s="1229">
        <v>0</v>
      </c>
      <c r="BY57" s="1229">
        <v>0</v>
      </c>
      <c r="BZ57" s="1229">
        <v>0</v>
      </c>
      <c r="CA57" s="1229">
        <v>0</v>
      </c>
      <c r="CB57" s="1229">
        <v>0</v>
      </c>
      <c r="CC57" s="1229">
        <v>0</v>
      </c>
      <c r="CD57" s="1229">
        <v>0</v>
      </c>
      <c r="CE57" s="1229">
        <v>0</v>
      </c>
      <c r="CF57" s="1229">
        <v>0</v>
      </c>
      <c r="CG57" s="1229">
        <v>0</v>
      </c>
      <c r="CH57" s="1229">
        <v>0</v>
      </c>
      <c r="CI57" s="1229">
        <v>0</v>
      </c>
      <c r="CJ57" s="1229">
        <v>0</v>
      </c>
      <c r="CK57" s="1229">
        <v>0</v>
      </c>
      <c r="CL57" s="1229">
        <v>0</v>
      </c>
      <c r="CM57" s="1229">
        <v>0</v>
      </c>
      <c r="CN57" s="1229">
        <v>0</v>
      </c>
      <c r="CO57" s="1229">
        <v>0</v>
      </c>
      <c r="CP57" s="1229">
        <v>0</v>
      </c>
      <c r="CQ57" s="1229">
        <v>0</v>
      </c>
      <c r="CR57" s="1230">
        <v>0</v>
      </c>
    </row>
    <row r="58" spans="2:96" ht="15" customHeight="1" outlineLevel="1" x14ac:dyDescent="0.25">
      <c r="B58" s="5"/>
      <c r="D58" s="171" t="s">
        <v>360</v>
      </c>
      <c r="E58" s="405" t="s">
        <v>356</v>
      </c>
      <c r="F58" s="1229">
        <v>0</v>
      </c>
      <c r="G58" s="1229">
        <v>0</v>
      </c>
      <c r="H58" s="1229">
        <v>0</v>
      </c>
      <c r="I58" s="1229">
        <v>0</v>
      </c>
      <c r="J58" s="1229">
        <v>0</v>
      </c>
      <c r="K58" s="1229">
        <v>0</v>
      </c>
      <c r="L58" s="1229">
        <v>0</v>
      </c>
      <c r="M58" s="1229">
        <v>0</v>
      </c>
      <c r="N58" s="1229">
        <v>0</v>
      </c>
      <c r="O58" s="1229">
        <v>0</v>
      </c>
      <c r="P58" s="1229">
        <v>0</v>
      </c>
      <c r="Q58" s="1229">
        <v>0</v>
      </c>
      <c r="R58" s="1229">
        <v>0.57999999999999996</v>
      </c>
      <c r="S58" s="1229">
        <v>0</v>
      </c>
      <c r="T58" s="1229">
        <v>0</v>
      </c>
      <c r="U58" s="1229">
        <v>0</v>
      </c>
      <c r="V58" s="1229">
        <v>0</v>
      </c>
      <c r="W58" s="1229">
        <v>0</v>
      </c>
      <c r="X58" s="1229">
        <v>0.04</v>
      </c>
      <c r="Y58" s="1229">
        <v>0</v>
      </c>
      <c r="Z58" s="1229">
        <v>0</v>
      </c>
      <c r="AA58" s="1229">
        <v>0.59</v>
      </c>
      <c r="AB58" s="1229">
        <v>0</v>
      </c>
      <c r="AC58" s="1229">
        <v>0</v>
      </c>
      <c r="AD58" s="1229">
        <v>0</v>
      </c>
      <c r="AE58" s="1229">
        <v>0</v>
      </c>
      <c r="AF58" s="1229">
        <v>0</v>
      </c>
      <c r="AG58" s="1229">
        <v>0</v>
      </c>
      <c r="AH58" s="1229">
        <v>0</v>
      </c>
      <c r="AI58" s="1229">
        <v>0</v>
      </c>
      <c r="AJ58" s="1229">
        <v>22</v>
      </c>
      <c r="AK58" s="1229">
        <v>0</v>
      </c>
      <c r="AL58" s="1229">
        <v>0</v>
      </c>
      <c r="AM58" s="1229">
        <v>0</v>
      </c>
      <c r="AN58" s="1229">
        <v>0</v>
      </c>
      <c r="AO58" s="1229">
        <v>0</v>
      </c>
      <c r="AP58" s="1229">
        <v>0</v>
      </c>
      <c r="AQ58" s="1229">
        <v>0</v>
      </c>
      <c r="AR58" s="1229">
        <v>0</v>
      </c>
      <c r="AS58" s="1229">
        <v>0</v>
      </c>
      <c r="AT58" s="1229">
        <v>0</v>
      </c>
      <c r="AU58" s="1229">
        <v>0</v>
      </c>
      <c r="AV58" s="1229">
        <v>0</v>
      </c>
      <c r="AW58" s="1229">
        <v>0</v>
      </c>
      <c r="AX58" s="1229">
        <v>0</v>
      </c>
      <c r="AY58" s="1229">
        <v>0</v>
      </c>
      <c r="AZ58" s="1229">
        <v>0</v>
      </c>
      <c r="BA58" s="1229">
        <v>0</v>
      </c>
      <c r="BB58" s="1229">
        <v>0</v>
      </c>
      <c r="BC58" s="1229">
        <v>0</v>
      </c>
      <c r="BD58" s="1229">
        <v>0</v>
      </c>
      <c r="BE58" s="1229">
        <v>0</v>
      </c>
      <c r="BF58" s="1229">
        <v>0</v>
      </c>
      <c r="BG58" s="1229">
        <v>0</v>
      </c>
      <c r="BH58" s="1229">
        <v>10.48</v>
      </c>
      <c r="BI58" s="1229">
        <v>0</v>
      </c>
      <c r="BJ58" s="1229">
        <v>0</v>
      </c>
      <c r="BK58" s="1229">
        <v>0</v>
      </c>
      <c r="BL58" s="1229">
        <v>0</v>
      </c>
      <c r="BM58" s="1229">
        <v>0</v>
      </c>
      <c r="BN58" s="1229">
        <v>0.19</v>
      </c>
      <c r="BO58" s="1229">
        <v>0</v>
      </c>
      <c r="BP58" s="1229">
        <v>0</v>
      </c>
      <c r="BQ58" s="1229">
        <v>0</v>
      </c>
      <c r="BR58" s="1229">
        <v>0</v>
      </c>
      <c r="BS58" s="1229">
        <v>0</v>
      </c>
      <c r="BT58" s="1229">
        <v>0</v>
      </c>
      <c r="BU58" s="1229">
        <v>0</v>
      </c>
      <c r="BV58" s="1229">
        <v>0</v>
      </c>
      <c r="BW58" s="1229">
        <v>0</v>
      </c>
      <c r="BX58" s="1229">
        <v>0</v>
      </c>
      <c r="BY58" s="1229">
        <v>0</v>
      </c>
      <c r="BZ58" s="1229">
        <v>0</v>
      </c>
      <c r="CA58" s="1229">
        <v>0</v>
      </c>
      <c r="CB58" s="1229">
        <v>0</v>
      </c>
      <c r="CC58" s="1229">
        <v>0</v>
      </c>
      <c r="CD58" s="1229">
        <v>0</v>
      </c>
      <c r="CE58" s="1229">
        <v>0</v>
      </c>
      <c r="CF58" s="1229">
        <v>0</v>
      </c>
      <c r="CG58" s="1229">
        <v>0</v>
      </c>
      <c r="CH58" s="1229">
        <v>0</v>
      </c>
      <c r="CI58" s="1229">
        <v>0</v>
      </c>
      <c r="CJ58" s="1229">
        <v>0</v>
      </c>
      <c r="CK58" s="1229">
        <v>0</v>
      </c>
      <c r="CL58" s="1229">
        <v>0</v>
      </c>
      <c r="CM58" s="1229">
        <v>0</v>
      </c>
      <c r="CN58" s="1229">
        <v>0</v>
      </c>
      <c r="CO58" s="1229">
        <v>0</v>
      </c>
      <c r="CP58" s="1229">
        <v>0</v>
      </c>
      <c r="CQ58" s="1229">
        <v>0</v>
      </c>
      <c r="CR58" s="1230">
        <v>0</v>
      </c>
    </row>
    <row r="59" spans="2:96" ht="15" customHeight="1" outlineLevel="1" x14ac:dyDescent="0.25">
      <c r="B59" s="5"/>
      <c r="D59" s="171" t="s">
        <v>350</v>
      </c>
      <c r="E59" s="405" t="s">
        <v>356</v>
      </c>
      <c r="F59" s="1229">
        <v>0</v>
      </c>
      <c r="G59" s="1229">
        <v>0</v>
      </c>
      <c r="H59" s="1229">
        <v>0</v>
      </c>
      <c r="I59" s="1229">
        <v>0</v>
      </c>
      <c r="J59" s="1229">
        <v>0</v>
      </c>
      <c r="K59" s="1229">
        <v>0</v>
      </c>
      <c r="L59" s="1229">
        <v>0</v>
      </c>
      <c r="M59" s="1229">
        <v>0</v>
      </c>
      <c r="N59" s="1229">
        <v>0</v>
      </c>
      <c r="O59" s="1229">
        <v>0</v>
      </c>
      <c r="P59" s="1229">
        <v>0</v>
      </c>
      <c r="Q59" s="1229">
        <v>0</v>
      </c>
      <c r="R59" s="1229">
        <v>0</v>
      </c>
      <c r="S59" s="1229">
        <v>0</v>
      </c>
      <c r="T59" s="1229">
        <v>0</v>
      </c>
      <c r="U59" s="1229">
        <v>0</v>
      </c>
      <c r="V59" s="1229">
        <v>0</v>
      </c>
      <c r="W59" s="1229">
        <v>0</v>
      </c>
      <c r="X59" s="1229">
        <v>0</v>
      </c>
      <c r="Y59" s="1229">
        <v>0</v>
      </c>
      <c r="Z59" s="1229">
        <v>0</v>
      </c>
      <c r="AA59" s="1229">
        <v>0</v>
      </c>
      <c r="AB59" s="1229">
        <v>0</v>
      </c>
      <c r="AC59" s="1229">
        <v>0</v>
      </c>
      <c r="AD59" s="1229">
        <v>0</v>
      </c>
      <c r="AE59" s="1229">
        <v>0</v>
      </c>
      <c r="AF59" s="1229">
        <v>0</v>
      </c>
      <c r="AG59" s="1229">
        <v>0</v>
      </c>
      <c r="AH59" s="1229">
        <v>0</v>
      </c>
      <c r="AI59" s="1229">
        <v>0</v>
      </c>
      <c r="AJ59" s="1229">
        <v>0</v>
      </c>
      <c r="AK59" s="1229">
        <v>0</v>
      </c>
      <c r="AL59" s="1229">
        <v>0</v>
      </c>
      <c r="AM59" s="1229">
        <v>0</v>
      </c>
      <c r="AN59" s="1229">
        <v>0</v>
      </c>
      <c r="AO59" s="1229">
        <v>0.06</v>
      </c>
      <c r="AP59" s="1229">
        <v>0</v>
      </c>
      <c r="AQ59" s="1229">
        <v>0</v>
      </c>
      <c r="AR59" s="1229">
        <v>0</v>
      </c>
      <c r="AS59" s="1229">
        <v>0</v>
      </c>
      <c r="AT59" s="1229">
        <v>0</v>
      </c>
      <c r="AU59" s="1229">
        <v>0</v>
      </c>
      <c r="AV59" s="1229">
        <v>0</v>
      </c>
      <c r="AW59" s="1229">
        <v>0</v>
      </c>
      <c r="AX59" s="1229">
        <v>0</v>
      </c>
      <c r="AY59" s="1229">
        <v>0</v>
      </c>
      <c r="AZ59" s="1229">
        <v>0</v>
      </c>
      <c r="BA59" s="1229">
        <v>0</v>
      </c>
      <c r="BB59" s="1229">
        <v>0</v>
      </c>
      <c r="BC59" s="1229">
        <v>0</v>
      </c>
      <c r="BD59" s="1229">
        <v>0</v>
      </c>
      <c r="BE59" s="1229">
        <v>0</v>
      </c>
      <c r="BF59" s="1229">
        <v>0</v>
      </c>
      <c r="BG59" s="1229">
        <v>0</v>
      </c>
      <c r="BH59" s="1229">
        <v>0</v>
      </c>
      <c r="BI59" s="1229">
        <v>0</v>
      </c>
      <c r="BJ59" s="1229">
        <v>0</v>
      </c>
      <c r="BK59" s="1229">
        <v>0</v>
      </c>
      <c r="BL59" s="1229">
        <v>0</v>
      </c>
      <c r="BM59" s="1229">
        <v>0</v>
      </c>
      <c r="BN59" s="1229">
        <v>0</v>
      </c>
      <c r="BO59" s="1229">
        <v>0</v>
      </c>
      <c r="BP59" s="1229">
        <v>0</v>
      </c>
      <c r="BQ59" s="1229">
        <v>0</v>
      </c>
      <c r="BR59" s="1229">
        <v>0</v>
      </c>
      <c r="BS59" s="1229">
        <v>14.74</v>
      </c>
      <c r="BT59" s="1229">
        <v>0</v>
      </c>
      <c r="BU59" s="1229">
        <v>0</v>
      </c>
      <c r="BV59" s="1229">
        <v>0</v>
      </c>
      <c r="BW59" s="1229">
        <v>0</v>
      </c>
      <c r="BX59" s="1229">
        <v>0</v>
      </c>
      <c r="BY59" s="1229">
        <v>0</v>
      </c>
      <c r="BZ59" s="1229">
        <v>0</v>
      </c>
      <c r="CA59" s="1229">
        <v>0</v>
      </c>
      <c r="CB59" s="1229">
        <v>0</v>
      </c>
      <c r="CC59" s="1229">
        <v>0</v>
      </c>
      <c r="CD59" s="1229">
        <v>0</v>
      </c>
      <c r="CE59" s="1229">
        <v>0</v>
      </c>
      <c r="CF59" s="1229">
        <v>0</v>
      </c>
      <c r="CG59" s="1229">
        <v>0</v>
      </c>
      <c r="CH59" s="1229">
        <v>0</v>
      </c>
      <c r="CI59" s="1229">
        <v>0</v>
      </c>
      <c r="CJ59" s="1229">
        <v>0</v>
      </c>
      <c r="CK59" s="1229">
        <v>0</v>
      </c>
      <c r="CL59" s="1229">
        <v>0</v>
      </c>
      <c r="CM59" s="1229">
        <v>0</v>
      </c>
      <c r="CN59" s="1229">
        <v>0</v>
      </c>
      <c r="CO59" s="1229">
        <v>0</v>
      </c>
      <c r="CP59" s="1229">
        <v>0</v>
      </c>
      <c r="CQ59" s="1229">
        <v>0</v>
      </c>
      <c r="CR59" s="1230">
        <v>0</v>
      </c>
    </row>
    <row r="60" spans="2:96" ht="15.75" customHeight="1" outlineLevel="1" x14ac:dyDescent="0.25">
      <c r="B60" s="5"/>
      <c r="D60" s="171" t="s">
        <v>351</v>
      </c>
      <c r="E60" s="405" t="s">
        <v>356</v>
      </c>
      <c r="F60" s="1229">
        <v>0.01</v>
      </c>
      <c r="G60" s="1229">
        <v>14.03</v>
      </c>
      <c r="H60" s="1229">
        <v>0</v>
      </c>
      <c r="I60" s="1229">
        <v>0</v>
      </c>
      <c r="J60" s="1229">
        <v>8.59</v>
      </c>
      <c r="K60" s="1229">
        <v>0</v>
      </c>
      <c r="L60" s="1229">
        <v>0</v>
      </c>
      <c r="M60" s="1229">
        <v>0.63</v>
      </c>
      <c r="N60" s="1229">
        <v>0.08</v>
      </c>
      <c r="O60" s="1229">
        <v>0</v>
      </c>
      <c r="P60" s="1229">
        <v>0</v>
      </c>
      <c r="Q60" s="1229">
        <v>0.13</v>
      </c>
      <c r="R60" s="1229">
        <v>0</v>
      </c>
      <c r="S60" s="1229">
        <v>60.92</v>
      </c>
      <c r="T60" s="1229">
        <v>0</v>
      </c>
      <c r="U60" s="1229">
        <v>0</v>
      </c>
      <c r="V60" s="1229">
        <v>0</v>
      </c>
      <c r="W60" s="1229">
        <v>0</v>
      </c>
      <c r="X60" s="1229">
        <v>0</v>
      </c>
      <c r="Y60" s="1229">
        <v>0</v>
      </c>
      <c r="Z60" s="1229">
        <v>0</v>
      </c>
      <c r="AA60" s="1229">
        <v>0</v>
      </c>
      <c r="AB60" s="1229">
        <v>0</v>
      </c>
      <c r="AC60" s="1229">
        <v>0</v>
      </c>
      <c r="AD60" s="1229">
        <v>0</v>
      </c>
      <c r="AE60" s="1229">
        <v>0</v>
      </c>
      <c r="AF60" s="1229">
        <v>0</v>
      </c>
      <c r="AG60" s="1229">
        <v>9.92</v>
      </c>
      <c r="AH60" s="1229">
        <v>0</v>
      </c>
      <c r="AI60" s="1229">
        <v>0</v>
      </c>
      <c r="AJ60" s="1229">
        <v>0</v>
      </c>
      <c r="AK60" s="1229">
        <v>48.7</v>
      </c>
      <c r="AL60" s="1229">
        <v>0</v>
      </c>
      <c r="AM60" s="1229">
        <v>0</v>
      </c>
      <c r="AN60" s="1229">
        <v>28.21</v>
      </c>
      <c r="AO60" s="1229">
        <v>0</v>
      </c>
      <c r="AP60" s="1229">
        <v>26.25</v>
      </c>
      <c r="AQ60" s="1229">
        <v>38.729999999999997</v>
      </c>
      <c r="AR60" s="1229">
        <v>0</v>
      </c>
      <c r="AS60" s="1229">
        <v>7.0000000000000007E-2</v>
      </c>
      <c r="AT60" s="1229">
        <v>0</v>
      </c>
      <c r="AU60" s="1229">
        <v>0</v>
      </c>
      <c r="AV60" s="1229">
        <v>0</v>
      </c>
      <c r="AW60" s="1229">
        <v>0</v>
      </c>
      <c r="AX60" s="1229">
        <v>0</v>
      </c>
      <c r="AY60" s="1229">
        <v>52.69</v>
      </c>
      <c r="AZ60" s="1229">
        <v>0</v>
      </c>
      <c r="BA60" s="1229">
        <v>0</v>
      </c>
      <c r="BB60" s="1229">
        <v>0</v>
      </c>
      <c r="BC60" s="1229">
        <v>30.26</v>
      </c>
      <c r="BD60" s="1229">
        <v>0.09</v>
      </c>
      <c r="BE60" s="1229">
        <v>0</v>
      </c>
      <c r="BF60" s="1229">
        <v>0</v>
      </c>
      <c r="BG60" s="1229">
        <v>0</v>
      </c>
      <c r="BH60" s="1229">
        <v>0.03</v>
      </c>
      <c r="BI60" s="1229">
        <v>0</v>
      </c>
      <c r="BJ60" s="1229">
        <v>0</v>
      </c>
      <c r="BK60" s="1229">
        <v>67.92</v>
      </c>
      <c r="BL60" s="1229">
        <v>0.04</v>
      </c>
      <c r="BM60" s="1229">
        <v>0.09</v>
      </c>
      <c r="BN60" s="1229">
        <v>0</v>
      </c>
      <c r="BO60" s="1229">
        <v>0</v>
      </c>
      <c r="BP60" s="1229">
        <v>0</v>
      </c>
      <c r="BQ60" s="1229">
        <v>0</v>
      </c>
      <c r="BR60" s="1229">
        <v>0</v>
      </c>
      <c r="BS60" s="1229">
        <v>0</v>
      </c>
      <c r="BT60" s="1229">
        <v>0</v>
      </c>
      <c r="BU60" s="1229">
        <v>0</v>
      </c>
      <c r="BV60" s="1229">
        <v>0</v>
      </c>
      <c r="BW60" s="1229">
        <v>0</v>
      </c>
      <c r="BX60" s="1229">
        <v>0</v>
      </c>
      <c r="BY60" s="1229">
        <v>13.6</v>
      </c>
      <c r="BZ60" s="1229">
        <v>0</v>
      </c>
      <c r="CA60" s="1229">
        <v>0</v>
      </c>
      <c r="CB60" s="1229">
        <v>0</v>
      </c>
      <c r="CC60" s="1229">
        <v>0</v>
      </c>
      <c r="CD60" s="1229">
        <v>0</v>
      </c>
      <c r="CE60" s="1229">
        <v>0</v>
      </c>
      <c r="CF60" s="1229">
        <v>0</v>
      </c>
      <c r="CG60" s="1229">
        <v>0</v>
      </c>
      <c r="CH60" s="1229">
        <v>0</v>
      </c>
      <c r="CI60" s="1229">
        <v>0</v>
      </c>
      <c r="CJ60" s="1229">
        <v>0</v>
      </c>
      <c r="CK60" s="1229">
        <v>0</v>
      </c>
      <c r="CL60" s="1229">
        <v>0</v>
      </c>
      <c r="CM60" s="1229">
        <v>0</v>
      </c>
      <c r="CN60" s="1229">
        <v>0</v>
      </c>
      <c r="CO60" s="1229">
        <v>0</v>
      </c>
      <c r="CP60" s="1229">
        <v>0</v>
      </c>
      <c r="CQ60" s="1229">
        <v>0</v>
      </c>
      <c r="CR60" s="1230">
        <v>0</v>
      </c>
    </row>
    <row r="61" spans="2:96" ht="15.75" customHeight="1" outlineLevel="1" x14ac:dyDescent="0.25">
      <c r="B61" s="5"/>
      <c r="D61" s="171" t="s">
        <v>352</v>
      </c>
      <c r="E61" s="405" t="s">
        <v>356</v>
      </c>
      <c r="F61" s="1229">
        <v>0</v>
      </c>
      <c r="G61" s="1229">
        <v>0</v>
      </c>
      <c r="H61" s="1229">
        <v>0</v>
      </c>
      <c r="I61" s="1229">
        <v>0</v>
      </c>
      <c r="J61" s="1229">
        <v>0</v>
      </c>
      <c r="K61" s="1229">
        <v>0</v>
      </c>
      <c r="L61" s="1229">
        <v>0</v>
      </c>
      <c r="M61" s="1229">
        <v>0</v>
      </c>
      <c r="N61" s="1229">
        <v>0</v>
      </c>
      <c r="O61" s="1229">
        <v>0</v>
      </c>
      <c r="P61" s="1229">
        <v>0</v>
      </c>
      <c r="Q61" s="1229">
        <v>0</v>
      </c>
      <c r="R61" s="1229">
        <v>0</v>
      </c>
      <c r="S61" s="1229">
        <v>0</v>
      </c>
      <c r="T61" s="1229">
        <v>0</v>
      </c>
      <c r="U61" s="1229">
        <v>0</v>
      </c>
      <c r="V61" s="1229">
        <v>0</v>
      </c>
      <c r="W61" s="1229">
        <v>0</v>
      </c>
      <c r="X61" s="1229">
        <v>0</v>
      </c>
      <c r="Y61" s="1229">
        <v>0</v>
      </c>
      <c r="Z61" s="1229">
        <v>0</v>
      </c>
      <c r="AA61" s="1229">
        <v>0</v>
      </c>
      <c r="AB61" s="1229">
        <v>0</v>
      </c>
      <c r="AC61" s="1229">
        <v>0</v>
      </c>
      <c r="AD61" s="1229">
        <v>0</v>
      </c>
      <c r="AE61" s="1229">
        <v>0</v>
      </c>
      <c r="AF61" s="1229">
        <v>0</v>
      </c>
      <c r="AG61" s="1229">
        <v>0</v>
      </c>
      <c r="AH61" s="1229">
        <v>0</v>
      </c>
      <c r="AI61" s="1229">
        <v>0</v>
      </c>
      <c r="AJ61" s="1229">
        <v>0</v>
      </c>
      <c r="AK61" s="1229">
        <v>0</v>
      </c>
      <c r="AL61" s="1229">
        <v>0</v>
      </c>
      <c r="AM61" s="1229">
        <v>0</v>
      </c>
      <c r="AN61" s="1229">
        <v>0</v>
      </c>
      <c r="AO61" s="1229">
        <v>0</v>
      </c>
      <c r="AP61" s="1229">
        <v>0</v>
      </c>
      <c r="AQ61" s="1229">
        <v>0</v>
      </c>
      <c r="AR61" s="1229">
        <v>0</v>
      </c>
      <c r="AS61" s="1229">
        <v>0</v>
      </c>
      <c r="AT61" s="1229">
        <v>0</v>
      </c>
      <c r="AU61" s="1229">
        <v>0</v>
      </c>
      <c r="AV61" s="1229">
        <v>0</v>
      </c>
      <c r="AW61" s="1229">
        <v>0</v>
      </c>
      <c r="AX61" s="1229">
        <v>0</v>
      </c>
      <c r="AY61" s="1229">
        <v>0</v>
      </c>
      <c r="AZ61" s="1229">
        <v>0</v>
      </c>
      <c r="BA61" s="1229">
        <v>0</v>
      </c>
      <c r="BB61" s="1229">
        <v>0</v>
      </c>
      <c r="BC61" s="1229">
        <v>0</v>
      </c>
      <c r="BD61" s="1229">
        <v>0</v>
      </c>
      <c r="BE61" s="1229">
        <v>0</v>
      </c>
      <c r="BF61" s="1229">
        <v>0</v>
      </c>
      <c r="BG61" s="1229">
        <v>0</v>
      </c>
      <c r="BH61" s="1229">
        <v>0</v>
      </c>
      <c r="BI61" s="1229">
        <v>0</v>
      </c>
      <c r="BJ61" s="1229">
        <v>0</v>
      </c>
      <c r="BK61" s="1229">
        <v>0</v>
      </c>
      <c r="BL61" s="1229">
        <v>0</v>
      </c>
      <c r="BM61" s="1229">
        <v>0</v>
      </c>
      <c r="BN61" s="1229">
        <v>0</v>
      </c>
      <c r="BO61" s="1229">
        <v>0</v>
      </c>
      <c r="BP61" s="1229">
        <v>0</v>
      </c>
      <c r="BQ61" s="1229">
        <v>0</v>
      </c>
      <c r="BR61" s="1229">
        <v>0</v>
      </c>
      <c r="BS61" s="1229">
        <v>0</v>
      </c>
      <c r="BT61" s="1229">
        <v>0</v>
      </c>
      <c r="BU61" s="1229">
        <v>0</v>
      </c>
      <c r="BV61" s="1229">
        <v>0</v>
      </c>
      <c r="BW61" s="1229">
        <v>0</v>
      </c>
      <c r="BX61" s="1229">
        <v>0</v>
      </c>
      <c r="BY61" s="1229">
        <v>0</v>
      </c>
      <c r="BZ61" s="1229">
        <v>0</v>
      </c>
      <c r="CA61" s="1229">
        <v>0</v>
      </c>
      <c r="CB61" s="1229">
        <v>0</v>
      </c>
      <c r="CC61" s="1229">
        <v>0</v>
      </c>
      <c r="CD61" s="1229">
        <v>0</v>
      </c>
      <c r="CE61" s="1229">
        <v>0</v>
      </c>
      <c r="CF61" s="1229">
        <v>0</v>
      </c>
      <c r="CG61" s="1229">
        <v>0</v>
      </c>
      <c r="CH61" s="1229">
        <v>0</v>
      </c>
      <c r="CI61" s="1229">
        <v>0</v>
      </c>
      <c r="CJ61" s="1229">
        <v>0</v>
      </c>
      <c r="CK61" s="1229">
        <v>0</v>
      </c>
      <c r="CL61" s="1229">
        <v>0</v>
      </c>
      <c r="CM61" s="1229">
        <v>0</v>
      </c>
      <c r="CN61" s="1229">
        <v>0</v>
      </c>
      <c r="CO61" s="1229">
        <v>0</v>
      </c>
      <c r="CP61" s="1229">
        <v>0</v>
      </c>
      <c r="CQ61" s="1229">
        <v>0</v>
      </c>
      <c r="CR61" s="1230">
        <v>0</v>
      </c>
    </row>
    <row r="62" spans="2:96" ht="15.75" customHeight="1" outlineLevel="1" x14ac:dyDescent="0.25">
      <c r="B62" s="5"/>
      <c r="D62" s="173" t="s">
        <v>345</v>
      </c>
      <c r="E62" s="408" t="s">
        <v>356</v>
      </c>
      <c r="F62" s="1231">
        <v>0</v>
      </c>
      <c r="G62" s="1231">
        <v>0.05</v>
      </c>
      <c r="H62" s="1231">
        <v>0</v>
      </c>
      <c r="I62" s="1231">
        <v>0</v>
      </c>
      <c r="J62" s="1231">
        <v>0</v>
      </c>
      <c r="K62" s="1231">
        <v>0</v>
      </c>
      <c r="L62" s="1231">
        <v>0</v>
      </c>
      <c r="M62" s="1231">
        <v>0</v>
      </c>
      <c r="N62" s="1231">
        <v>0</v>
      </c>
      <c r="O62" s="1231">
        <v>0</v>
      </c>
      <c r="P62" s="1231">
        <v>0</v>
      </c>
      <c r="Q62" s="1231">
        <v>0</v>
      </c>
      <c r="R62" s="1231">
        <v>0</v>
      </c>
      <c r="S62" s="1231">
        <v>0</v>
      </c>
      <c r="T62" s="1231">
        <v>0</v>
      </c>
      <c r="U62" s="1231">
        <v>0</v>
      </c>
      <c r="V62" s="1231">
        <v>0</v>
      </c>
      <c r="W62" s="1231">
        <v>0</v>
      </c>
      <c r="X62" s="1231">
        <v>0</v>
      </c>
      <c r="Y62" s="1231">
        <v>0</v>
      </c>
      <c r="Z62" s="1231">
        <v>0</v>
      </c>
      <c r="AA62" s="1231">
        <v>0</v>
      </c>
      <c r="AB62" s="1231">
        <v>0</v>
      </c>
      <c r="AC62" s="1231">
        <v>0</v>
      </c>
      <c r="AD62" s="1231">
        <v>0</v>
      </c>
      <c r="AE62" s="1231">
        <v>0</v>
      </c>
      <c r="AF62" s="1231">
        <v>0</v>
      </c>
      <c r="AG62" s="1231">
        <v>0</v>
      </c>
      <c r="AH62" s="1231">
        <v>0</v>
      </c>
      <c r="AI62" s="1231">
        <v>0</v>
      </c>
      <c r="AJ62" s="1231">
        <v>0</v>
      </c>
      <c r="AK62" s="1231">
        <v>0</v>
      </c>
      <c r="AL62" s="1231">
        <v>0</v>
      </c>
      <c r="AM62" s="1231">
        <v>0</v>
      </c>
      <c r="AN62" s="1231">
        <v>0</v>
      </c>
      <c r="AO62" s="1231">
        <v>0</v>
      </c>
      <c r="AP62" s="1231">
        <v>0</v>
      </c>
      <c r="AQ62" s="1231">
        <v>0</v>
      </c>
      <c r="AR62" s="1231">
        <v>0</v>
      </c>
      <c r="AS62" s="1231">
        <v>0</v>
      </c>
      <c r="AT62" s="1231">
        <v>0</v>
      </c>
      <c r="AU62" s="1231">
        <v>0</v>
      </c>
      <c r="AV62" s="1231">
        <v>0</v>
      </c>
      <c r="AW62" s="1231">
        <v>0</v>
      </c>
      <c r="AX62" s="1231">
        <v>0</v>
      </c>
      <c r="AY62" s="1231">
        <v>0</v>
      </c>
      <c r="AZ62" s="1231">
        <v>0</v>
      </c>
      <c r="BA62" s="1231">
        <v>0</v>
      </c>
      <c r="BB62" s="1231">
        <v>0</v>
      </c>
      <c r="BC62" s="1231">
        <v>0</v>
      </c>
      <c r="BD62" s="1231">
        <v>0</v>
      </c>
      <c r="BE62" s="1231">
        <v>0</v>
      </c>
      <c r="BF62" s="1231">
        <v>0</v>
      </c>
      <c r="BG62" s="1231">
        <v>0</v>
      </c>
      <c r="BH62" s="1231">
        <v>0</v>
      </c>
      <c r="BI62" s="1231">
        <v>0</v>
      </c>
      <c r="BJ62" s="1231">
        <v>0</v>
      </c>
      <c r="BK62" s="1231">
        <v>0</v>
      </c>
      <c r="BL62" s="1231">
        <v>0</v>
      </c>
      <c r="BM62" s="1231">
        <v>0</v>
      </c>
      <c r="BN62" s="1231">
        <v>0</v>
      </c>
      <c r="BO62" s="1231">
        <v>0</v>
      </c>
      <c r="BP62" s="1231">
        <v>0</v>
      </c>
      <c r="BQ62" s="1231">
        <v>0</v>
      </c>
      <c r="BR62" s="1231">
        <v>0</v>
      </c>
      <c r="BS62" s="1231">
        <v>0</v>
      </c>
      <c r="BT62" s="1231">
        <v>0</v>
      </c>
      <c r="BU62" s="1231">
        <v>0</v>
      </c>
      <c r="BV62" s="1231">
        <v>0</v>
      </c>
      <c r="BW62" s="1231">
        <v>0</v>
      </c>
      <c r="BX62" s="1231">
        <v>0</v>
      </c>
      <c r="BY62" s="1231">
        <v>0</v>
      </c>
      <c r="BZ62" s="1231">
        <v>0</v>
      </c>
      <c r="CA62" s="1231">
        <v>0</v>
      </c>
      <c r="CB62" s="1231">
        <v>0</v>
      </c>
      <c r="CC62" s="1231">
        <v>0</v>
      </c>
      <c r="CD62" s="1231">
        <v>0</v>
      </c>
      <c r="CE62" s="1231">
        <v>0</v>
      </c>
      <c r="CF62" s="1231">
        <v>0</v>
      </c>
      <c r="CG62" s="1231">
        <v>0</v>
      </c>
      <c r="CH62" s="1231">
        <v>0</v>
      </c>
      <c r="CI62" s="1231">
        <v>0</v>
      </c>
      <c r="CJ62" s="1231">
        <v>0</v>
      </c>
      <c r="CK62" s="1231">
        <v>0</v>
      </c>
      <c r="CL62" s="1231">
        <v>0</v>
      </c>
      <c r="CM62" s="1231">
        <v>0</v>
      </c>
      <c r="CN62" s="1231">
        <v>0</v>
      </c>
      <c r="CO62" s="1231">
        <v>0</v>
      </c>
      <c r="CP62" s="1231">
        <v>0</v>
      </c>
      <c r="CQ62" s="1231">
        <v>0</v>
      </c>
      <c r="CR62" s="1232">
        <v>0</v>
      </c>
    </row>
    <row r="63" spans="2:96" s="5" customFormat="1" ht="15.75" customHeight="1" x14ac:dyDescent="0.25">
      <c r="D63" s="409" t="s">
        <v>361</v>
      </c>
      <c r="E63" s="410" t="s">
        <v>356</v>
      </c>
      <c r="F63" s="1233">
        <v>3.34</v>
      </c>
      <c r="G63" s="1233">
        <v>17.350000000000001</v>
      </c>
      <c r="H63" s="1233">
        <v>2.6799999999999997</v>
      </c>
      <c r="I63" s="1233">
        <v>3.08</v>
      </c>
      <c r="J63" s="1233">
        <v>12.57</v>
      </c>
      <c r="K63" s="1233">
        <v>1.8900000000000001</v>
      </c>
      <c r="L63" s="1233">
        <v>1.44</v>
      </c>
      <c r="M63" s="1233">
        <v>10.130000000000001</v>
      </c>
      <c r="N63" s="1233">
        <v>2.69</v>
      </c>
      <c r="O63" s="1233">
        <v>2.0099999999999998</v>
      </c>
      <c r="P63" s="1233">
        <v>3.4000000000000004</v>
      </c>
      <c r="Q63" s="1233">
        <v>4.78</v>
      </c>
      <c r="R63" s="1233">
        <v>7.9700000000000006</v>
      </c>
      <c r="S63" s="1233">
        <v>65.740000000000009</v>
      </c>
      <c r="T63" s="1233">
        <v>8.23</v>
      </c>
      <c r="U63" s="1233">
        <v>7.07</v>
      </c>
      <c r="V63" s="1233">
        <v>14.09</v>
      </c>
      <c r="W63" s="1233">
        <v>15.24</v>
      </c>
      <c r="X63" s="1233">
        <v>10.009999999999998</v>
      </c>
      <c r="Y63" s="1233">
        <v>8.41</v>
      </c>
      <c r="Z63" s="1233">
        <v>10.79</v>
      </c>
      <c r="AA63" s="1233">
        <v>5.6499999999999995</v>
      </c>
      <c r="AB63" s="1233">
        <v>1.96</v>
      </c>
      <c r="AC63" s="1233">
        <v>1.3</v>
      </c>
      <c r="AD63" s="1233">
        <v>0.02</v>
      </c>
      <c r="AE63" s="1233">
        <v>6.31</v>
      </c>
      <c r="AF63" s="1233">
        <v>34.909999999999997</v>
      </c>
      <c r="AG63" s="1233">
        <v>9.92</v>
      </c>
      <c r="AH63" s="1233">
        <v>0.05</v>
      </c>
      <c r="AI63" s="1233">
        <v>0.36</v>
      </c>
      <c r="AJ63" s="1233">
        <v>33.119999999999997</v>
      </c>
      <c r="AK63" s="1233">
        <v>48.82</v>
      </c>
      <c r="AL63" s="1233">
        <v>0</v>
      </c>
      <c r="AM63" s="1233">
        <v>5.81</v>
      </c>
      <c r="AN63" s="1233">
        <v>28.39</v>
      </c>
      <c r="AO63" s="1233">
        <v>8.6100000000000012</v>
      </c>
      <c r="AP63" s="1233">
        <v>30.54</v>
      </c>
      <c r="AQ63" s="1233">
        <v>38.729999999999997</v>
      </c>
      <c r="AR63" s="1233">
        <v>32.78</v>
      </c>
      <c r="AS63" s="1233">
        <v>15.650000000000002</v>
      </c>
      <c r="AT63" s="1233">
        <v>16.349999999999998</v>
      </c>
      <c r="AU63" s="1233">
        <v>15.850000000000001</v>
      </c>
      <c r="AV63" s="1233">
        <v>17.72</v>
      </c>
      <c r="AW63" s="1233">
        <v>23.41</v>
      </c>
      <c r="AX63" s="1233">
        <v>76.72999999999999</v>
      </c>
      <c r="AY63" s="1233">
        <v>70.11</v>
      </c>
      <c r="AZ63" s="1233">
        <v>46.13</v>
      </c>
      <c r="BA63" s="1233">
        <v>115.39</v>
      </c>
      <c r="BB63" s="1233">
        <v>0</v>
      </c>
      <c r="BC63" s="1233">
        <v>102.54</v>
      </c>
      <c r="BD63" s="1233">
        <v>141.25</v>
      </c>
      <c r="BE63" s="1233">
        <v>162.81</v>
      </c>
      <c r="BF63" s="1233">
        <v>40.059999999999995</v>
      </c>
      <c r="BG63" s="1233">
        <v>79.099999999999994</v>
      </c>
      <c r="BH63" s="1233">
        <v>108.41000000000001</v>
      </c>
      <c r="BI63" s="1233">
        <v>107.98</v>
      </c>
      <c r="BJ63" s="1233">
        <v>62.86</v>
      </c>
      <c r="BK63" s="1233">
        <v>96.12</v>
      </c>
      <c r="BL63" s="1233">
        <v>133.97999999999999</v>
      </c>
      <c r="BM63" s="1233">
        <v>55.92</v>
      </c>
      <c r="BN63" s="1233">
        <v>36.19</v>
      </c>
      <c r="BO63" s="1233">
        <v>27.28</v>
      </c>
      <c r="BP63" s="1233">
        <v>63.7</v>
      </c>
      <c r="BQ63" s="1233">
        <v>0</v>
      </c>
      <c r="BR63" s="1233">
        <v>46.28</v>
      </c>
      <c r="BS63" s="1233">
        <v>30.04</v>
      </c>
      <c r="BT63" s="1233">
        <v>0.12</v>
      </c>
      <c r="BU63" s="1233">
        <v>68.58</v>
      </c>
      <c r="BV63" s="1233">
        <v>0</v>
      </c>
      <c r="BW63" s="1233">
        <v>0</v>
      </c>
      <c r="BX63" s="1233">
        <v>0</v>
      </c>
      <c r="BY63" s="1233">
        <v>13.6</v>
      </c>
      <c r="BZ63" s="1233">
        <v>0</v>
      </c>
      <c r="CA63" s="1233">
        <v>0</v>
      </c>
      <c r="CB63" s="1233">
        <v>0</v>
      </c>
      <c r="CC63" s="1233">
        <v>14.14</v>
      </c>
      <c r="CD63" s="1233">
        <v>0</v>
      </c>
      <c r="CE63" s="1233">
        <v>21.880000000000003</v>
      </c>
      <c r="CF63" s="1233">
        <v>32.26</v>
      </c>
      <c r="CG63" s="1233">
        <v>18.86</v>
      </c>
      <c r="CH63" s="1233">
        <v>0</v>
      </c>
      <c r="CI63" s="1233">
        <v>81.69</v>
      </c>
      <c r="CJ63" s="1233">
        <v>49.09</v>
      </c>
      <c r="CK63" s="1233">
        <v>42.44</v>
      </c>
      <c r="CL63" s="1233">
        <v>0</v>
      </c>
      <c r="CM63" s="1233">
        <v>0</v>
      </c>
      <c r="CN63" s="1233">
        <v>0</v>
      </c>
      <c r="CO63" s="1233">
        <v>18.73</v>
      </c>
      <c r="CP63" s="1233">
        <v>0</v>
      </c>
      <c r="CQ63" s="1233">
        <v>6.51</v>
      </c>
      <c r="CR63" s="1233">
        <v>0</v>
      </c>
    </row>
    <row r="64" spans="2:96" s="5" customFormat="1" x14ac:dyDescent="0.25">
      <c r="D64" s="104" t="s">
        <v>5531</v>
      </c>
      <c r="E64" s="107"/>
      <c r="F64" s="1234"/>
      <c r="G64" s="1234"/>
      <c r="H64" s="1234"/>
      <c r="I64" s="1234"/>
      <c r="J64" s="1234"/>
      <c r="K64" s="1235"/>
      <c r="L64" s="1234"/>
      <c r="M64" s="1234"/>
      <c r="N64" s="1234"/>
      <c r="O64" s="1234"/>
      <c r="P64" s="1234"/>
      <c r="Q64" s="1234"/>
      <c r="R64" s="1234"/>
      <c r="S64" s="1234"/>
      <c r="T64" s="1234"/>
      <c r="U64" s="1234"/>
      <c r="V64" s="1234"/>
      <c r="W64" s="1234"/>
      <c r="X64" s="1234"/>
      <c r="Y64" s="1234"/>
      <c r="Z64" s="1234"/>
      <c r="AA64" s="1234"/>
      <c r="AB64" s="1234"/>
      <c r="AC64" s="1234"/>
      <c r="AD64" s="1234"/>
      <c r="AE64" s="1234"/>
      <c r="AF64" s="1234"/>
      <c r="AG64" s="1234"/>
      <c r="AH64" s="1234"/>
      <c r="AI64" s="1234"/>
      <c r="AJ64" s="1234"/>
      <c r="AK64" s="1234"/>
      <c r="AL64" s="1234"/>
      <c r="AM64" s="1234"/>
      <c r="AN64" s="1234"/>
      <c r="AO64" s="1234"/>
      <c r="AP64" s="1234"/>
      <c r="AQ64" s="1234"/>
      <c r="AR64" s="1234"/>
      <c r="AS64" s="1234"/>
      <c r="AT64" s="1234"/>
      <c r="AU64" s="1234"/>
      <c r="AV64" s="1234"/>
      <c r="AW64" s="1234"/>
      <c r="AX64" s="1234"/>
      <c r="AY64" s="1234"/>
      <c r="AZ64" s="1234"/>
      <c r="BA64" s="1234"/>
      <c r="BB64" s="1234"/>
      <c r="BC64" s="1234"/>
      <c r="BD64" s="1234"/>
      <c r="BE64" s="1234"/>
      <c r="BF64" s="1234"/>
      <c r="BG64" s="1234"/>
      <c r="BH64" s="1234"/>
      <c r="BI64" s="1234"/>
      <c r="BJ64" s="1234"/>
      <c r="BK64" s="1234"/>
      <c r="BL64" s="1234"/>
      <c r="BM64" s="1234"/>
      <c r="BN64" s="1234"/>
      <c r="BO64" s="1234"/>
      <c r="BP64" s="1234"/>
      <c r="BQ64" s="1234"/>
      <c r="BR64" s="1234"/>
      <c r="BS64" s="1234"/>
      <c r="BT64" s="1234"/>
      <c r="BU64" s="1234"/>
      <c r="BV64" s="1234"/>
      <c r="BW64" s="1234"/>
      <c r="BX64" s="1234"/>
      <c r="BY64" s="1234"/>
      <c r="BZ64" s="1234"/>
      <c r="CA64" s="1234"/>
      <c r="CB64" s="1234"/>
      <c r="CC64" s="1234"/>
      <c r="CD64" s="1234"/>
      <c r="CE64" s="1234"/>
      <c r="CF64" s="1234"/>
      <c r="CG64" s="1234"/>
      <c r="CH64" s="1234"/>
      <c r="CI64" s="1234"/>
      <c r="CJ64" s="1234"/>
      <c r="CK64" s="1234"/>
      <c r="CL64" s="1234"/>
      <c r="CM64" s="1234"/>
      <c r="CN64" s="1234"/>
      <c r="CO64" s="1234"/>
      <c r="CP64" s="1234"/>
      <c r="CQ64" s="1234"/>
      <c r="CR64" s="1234"/>
    </row>
    <row r="65" spans="2:96" ht="15.75" customHeight="1" outlineLevel="1" x14ac:dyDescent="0.25">
      <c r="B65" s="5"/>
      <c r="D65" s="175" t="s">
        <v>357</v>
      </c>
      <c r="E65" s="404" t="s">
        <v>356</v>
      </c>
      <c r="F65" s="1227">
        <v>20.65</v>
      </c>
      <c r="G65" s="1227">
        <v>31.96</v>
      </c>
      <c r="H65" s="1227">
        <v>13.61</v>
      </c>
      <c r="I65" s="1227">
        <v>19.57</v>
      </c>
      <c r="J65" s="1227">
        <v>44.3</v>
      </c>
      <c r="K65" s="1227">
        <v>28.41</v>
      </c>
      <c r="L65" s="1227">
        <v>79.260000000000005</v>
      </c>
      <c r="M65" s="1227">
        <v>44.95</v>
      </c>
      <c r="N65" s="1227">
        <v>12.92</v>
      </c>
      <c r="O65" s="1227">
        <v>50.03</v>
      </c>
      <c r="P65" s="1227">
        <v>22.39</v>
      </c>
      <c r="Q65" s="1227">
        <v>37.53</v>
      </c>
      <c r="R65" s="1227">
        <v>27.54</v>
      </c>
      <c r="S65" s="1227">
        <v>64.88</v>
      </c>
      <c r="T65" s="1227">
        <v>50.84</v>
      </c>
      <c r="U65" s="1227">
        <v>38.65</v>
      </c>
      <c r="V65" s="1227">
        <v>48.2</v>
      </c>
      <c r="W65" s="1227">
        <v>33.130000000000003</v>
      </c>
      <c r="X65" s="1227">
        <v>18.059999999999999</v>
      </c>
      <c r="Y65" s="1227">
        <v>15.6</v>
      </c>
      <c r="Z65" s="1227">
        <v>29.33</v>
      </c>
      <c r="AA65" s="1227">
        <v>63.86</v>
      </c>
      <c r="AB65" s="1227">
        <v>36.479999999999997</v>
      </c>
      <c r="AC65" s="1227">
        <v>6.02</v>
      </c>
      <c r="AD65" s="1227">
        <v>0</v>
      </c>
      <c r="AE65" s="1227">
        <v>0</v>
      </c>
      <c r="AF65" s="1227">
        <v>4.92</v>
      </c>
      <c r="AG65" s="1227">
        <v>0</v>
      </c>
      <c r="AH65" s="1227">
        <v>0.09</v>
      </c>
      <c r="AI65" s="1227">
        <v>0.76</v>
      </c>
      <c r="AJ65" s="1227">
        <v>0.18</v>
      </c>
      <c r="AK65" s="1227">
        <v>18.73</v>
      </c>
      <c r="AL65" s="1227">
        <v>0</v>
      </c>
      <c r="AM65" s="1227">
        <v>71.83</v>
      </c>
      <c r="AN65" s="1227">
        <v>70.84</v>
      </c>
      <c r="AO65" s="1227">
        <v>59.73</v>
      </c>
      <c r="AP65" s="1227">
        <v>9.36</v>
      </c>
      <c r="AQ65" s="1227">
        <v>0</v>
      </c>
      <c r="AR65" s="1227">
        <v>80.37</v>
      </c>
      <c r="AS65" s="1227">
        <v>32.76</v>
      </c>
      <c r="AT65" s="1227">
        <v>14</v>
      </c>
      <c r="AU65" s="1227">
        <v>9.9</v>
      </c>
      <c r="AV65" s="1227">
        <v>0.81</v>
      </c>
      <c r="AW65" s="1227">
        <v>30.16</v>
      </c>
      <c r="AX65" s="1227">
        <v>16.52</v>
      </c>
      <c r="AY65" s="1227">
        <v>26.16</v>
      </c>
      <c r="AZ65" s="1227">
        <v>18.29</v>
      </c>
      <c r="BA65" s="1227">
        <v>15.12</v>
      </c>
      <c r="BB65" s="1227">
        <v>0</v>
      </c>
      <c r="BC65" s="1227">
        <v>19.13</v>
      </c>
      <c r="BD65" s="1227">
        <v>24.57</v>
      </c>
      <c r="BE65" s="1227">
        <v>35.6</v>
      </c>
      <c r="BF65" s="1227">
        <v>46.27</v>
      </c>
      <c r="BG65" s="1227">
        <v>24.94</v>
      </c>
      <c r="BH65" s="1227">
        <v>16.61</v>
      </c>
      <c r="BI65" s="1227">
        <v>14.56</v>
      </c>
      <c r="BJ65" s="1227">
        <v>9.66</v>
      </c>
      <c r="BK65" s="1227">
        <v>17.11</v>
      </c>
      <c r="BL65" s="1227">
        <v>19.14</v>
      </c>
      <c r="BM65" s="1227">
        <v>7.25</v>
      </c>
      <c r="BN65" s="1227">
        <v>1.47</v>
      </c>
      <c r="BO65" s="1227">
        <v>2.0299999999999998</v>
      </c>
      <c r="BP65" s="1227">
        <v>5.49</v>
      </c>
      <c r="BQ65" s="1227">
        <v>0</v>
      </c>
      <c r="BR65" s="1227">
        <v>4.87</v>
      </c>
      <c r="BS65" s="1227">
        <v>4.58</v>
      </c>
      <c r="BT65" s="1227">
        <v>2.93</v>
      </c>
      <c r="BU65" s="1227">
        <v>27.36</v>
      </c>
      <c r="BV65" s="1227">
        <v>0</v>
      </c>
      <c r="BW65" s="1227">
        <v>0.03</v>
      </c>
      <c r="BX65" s="1227">
        <v>0</v>
      </c>
      <c r="BY65" s="1227">
        <v>0</v>
      </c>
      <c r="BZ65" s="1227">
        <v>0</v>
      </c>
      <c r="CA65" s="1227">
        <v>0</v>
      </c>
      <c r="CB65" s="1227">
        <v>0</v>
      </c>
      <c r="CC65" s="1227">
        <v>0</v>
      </c>
      <c r="CD65" s="1227">
        <v>0</v>
      </c>
      <c r="CE65" s="1227">
        <v>4.03</v>
      </c>
      <c r="CF65" s="1227">
        <v>4.67</v>
      </c>
      <c r="CG65" s="1227">
        <v>9</v>
      </c>
      <c r="CH65" s="1227">
        <v>0</v>
      </c>
      <c r="CI65" s="1227">
        <v>8.0399999999999991</v>
      </c>
      <c r="CJ65" s="1227">
        <v>14.63</v>
      </c>
      <c r="CK65" s="1227">
        <v>23.48</v>
      </c>
      <c r="CL65" s="1227">
        <v>0</v>
      </c>
      <c r="CM65" s="1227">
        <v>0</v>
      </c>
      <c r="CN65" s="1227">
        <v>0</v>
      </c>
      <c r="CO65" s="1227">
        <v>4.9400000000000004</v>
      </c>
      <c r="CP65" s="1227">
        <v>0</v>
      </c>
      <c r="CQ65" s="1227">
        <v>4.63</v>
      </c>
      <c r="CR65" s="1228">
        <v>0</v>
      </c>
    </row>
    <row r="66" spans="2:96" ht="15" customHeight="1" outlineLevel="1" x14ac:dyDescent="0.25">
      <c r="B66" s="5"/>
      <c r="D66" s="171" t="s">
        <v>348</v>
      </c>
      <c r="E66" s="405" t="s">
        <v>356</v>
      </c>
      <c r="F66" s="1229">
        <v>51.16</v>
      </c>
      <c r="G66" s="1229">
        <v>47.53</v>
      </c>
      <c r="H66" s="1229">
        <v>21.45</v>
      </c>
      <c r="I66" s="1229">
        <v>15.24</v>
      </c>
      <c r="J66" s="1229">
        <v>32.369999999999997</v>
      </c>
      <c r="K66" s="1229">
        <v>38.049999999999997</v>
      </c>
      <c r="L66" s="1229">
        <v>28.43</v>
      </c>
      <c r="M66" s="1229">
        <v>29.64</v>
      </c>
      <c r="N66" s="1229">
        <v>24.28</v>
      </c>
      <c r="O66" s="1229">
        <v>18.45</v>
      </c>
      <c r="P66" s="1229">
        <v>21.78</v>
      </c>
      <c r="Q66" s="1229">
        <v>36.25</v>
      </c>
      <c r="R66" s="1229">
        <v>35.979999999999997</v>
      </c>
      <c r="S66" s="1229">
        <v>55.77</v>
      </c>
      <c r="T66" s="1229">
        <v>37.130000000000003</v>
      </c>
      <c r="U66" s="1229">
        <v>33.950000000000003</v>
      </c>
      <c r="V66" s="1229">
        <v>37.28</v>
      </c>
      <c r="W66" s="1229">
        <v>28.09</v>
      </c>
      <c r="X66" s="1229">
        <v>17.68</v>
      </c>
      <c r="Y66" s="1229">
        <v>22.61</v>
      </c>
      <c r="Z66" s="1229">
        <v>26.54</v>
      </c>
      <c r="AA66" s="1229">
        <v>20.59</v>
      </c>
      <c r="AB66" s="1229">
        <v>18.63</v>
      </c>
      <c r="AC66" s="1229">
        <v>3.69</v>
      </c>
      <c r="AD66" s="1229">
        <v>0</v>
      </c>
      <c r="AE66" s="1229">
        <v>2.98</v>
      </c>
      <c r="AF66" s="1229">
        <v>5.29</v>
      </c>
      <c r="AG66" s="1229">
        <v>0</v>
      </c>
      <c r="AH66" s="1229">
        <v>3.04</v>
      </c>
      <c r="AI66" s="1229">
        <v>25.23</v>
      </c>
      <c r="AJ66" s="1229">
        <v>27.82</v>
      </c>
      <c r="AK66" s="1229">
        <v>2.66</v>
      </c>
      <c r="AL66" s="1229">
        <v>0</v>
      </c>
      <c r="AM66" s="1229">
        <v>35.11</v>
      </c>
      <c r="AN66" s="1229">
        <v>50.21</v>
      </c>
      <c r="AO66" s="1229">
        <v>36.840000000000003</v>
      </c>
      <c r="AP66" s="1229">
        <v>21.64</v>
      </c>
      <c r="AQ66" s="1229">
        <v>0</v>
      </c>
      <c r="AR66" s="1229">
        <v>48.61</v>
      </c>
      <c r="AS66" s="1229">
        <v>12.12</v>
      </c>
      <c r="AT66" s="1229">
        <v>19.75</v>
      </c>
      <c r="AU66" s="1229">
        <v>8.6300000000000008</v>
      </c>
      <c r="AV66" s="1229">
        <v>0.8</v>
      </c>
      <c r="AW66" s="1229">
        <v>29.76</v>
      </c>
      <c r="AX66" s="1229">
        <v>31.03</v>
      </c>
      <c r="AY66" s="1229">
        <v>2.68</v>
      </c>
      <c r="AZ66" s="1229">
        <v>27.79</v>
      </c>
      <c r="BA66" s="1229">
        <v>28.65</v>
      </c>
      <c r="BB66" s="1229">
        <v>0</v>
      </c>
      <c r="BC66" s="1229">
        <v>16.329999999999998</v>
      </c>
      <c r="BD66" s="1229">
        <v>90.37</v>
      </c>
      <c r="BE66" s="1229">
        <v>51.81</v>
      </c>
      <c r="BF66" s="1229">
        <v>31.32</v>
      </c>
      <c r="BG66" s="1229">
        <v>23.23</v>
      </c>
      <c r="BH66" s="1229">
        <v>24.64</v>
      </c>
      <c r="BI66" s="1229">
        <v>26.96</v>
      </c>
      <c r="BJ66" s="1229">
        <v>23.53</v>
      </c>
      <c r="BK66" s="1229">
        <v>22.85</v>
      </c>
      <c r="BL66" s="1229">
        <v>62.28</v>
      </c>
      <c r="BM66" s="1229">
        <v>3.58</v>
      </c>
      <c r="BN66" s="1229">
        <v>10.9</v>
      </c>
      <c r="BO66" s="1229">
        <v>4.55</v>
      </c>
      <c r="BP66" s="1229">
        <v>6.88</v>
      </c>
      <c r="BQ66" s="1229">
        <v>0</v>
      </c>
      <c r="BR66" s="1229">
        <v>7.9</v>
      </c>
      <c r="BS66" s="1229">
        <v>6.3</v>
      </c>
      <c r="BT66" s="1229">
        <v>4.99</v>
      </c>
      <c r="BU66" s="1229">
        <v>27.39</v>
      </c>
      <c r="BV66" s="1229">
        <v>0</v>
      </c>
      <c r="BW66" s="1229">
        <v>0</v>
      </c>
      <c r="BX66" s="1229">
        <v>0</v>
      </c>
      <c r="BY66" s="1229">
        <v>0</v>
      </c>
      <c r="BZ66" s="1229">
        <v>0</v>
      </c>
      <c r="CA66" s="1229">
        <v>0</v>
      </c>
      <c r="CB66" s="1229">
        <v>0</v>
      </c>
      <c r="CC66" s="1229">
        <v>0</v>
      </c>
      <c r="CD66" s="1229">
        <v>0</v>
      </c>
      <c r="CE66" s="1229">
        <v>2.67</v>
      </c>
      <c r="CF66" s="1229">
        <v>6.4</v>
      </c>
      <c r="CG66" s="1229">
        <v>14.75</v>
      </c>
      <c r="CH66" s="1229">
        <v>0</v>
      </c>
      <c r="CI66" s="1229">
        <v>28.5</v>
      </c>
      <c r="CJ66" s="1229">
        <v>19.98</v>
      </c>
      <c r="CK66" s="1229">
        <v>45.48</v>
      </c>
      <c r="CL66" s="1229">
        <v>0</v>
      </c>
      <c r="CM66" s="1229">
        <v>0</v>
      </c>
      <c r="CN66" s="1229">
        <v>0</v>
      </c>
      <c r="CO66" s="1229">
        <v>5.81</v>
      </c>
      <c r="CP66" s="1229">
        <v>0</v>
      </c>
      <c r="CQ66" s="1229">
        <v>15.35</v>
      </c>
      <c r="CR66" s="1230">
        <v>0</v>
      </c>
    </row>
    <row r="67" spans="2:96" ht="15" customHeight="1" outlineLevel="1" x14ac:dyDescent="0.25">
      <c r="B67" s="5"/>
      <c r="D67" s="171" t="s">
        <v>363</v>
      </c>
      <c r="E67" s="405" t="s">
        <v>356</v>
      </c>
      <c r="F67" s="1229">
        <v>0</v>
      </c>
      <c r="G67" s="1229">
        <v>0</v>
      </c>
      <c r="H67" s="1229">
        <v>0</v>
      </c>
      <c r="I67" s="1229">
        <v>0.09</v>
      </c>
      <c r="J67" s="1229">
        <v>0</v>
      </c>
      <c r="K67" s="1229">
        <v>0</v>
      </c>
      <c r="L67" s="1229">
        <v>0</v>
      </c>
      <c r="M67" s="1229">
        <v>0</v>
      </c>
      <c r="N67" s="1229">
        <v>0</v>
      </c>
      <c r="O67" s="1229">
        <v>0</v>
      </c>
      <c r="P67" s="1229">
        <v>0</v>
      </c>
      <c r="Q67" s="1229">
        <v>0.03</v>
      </c>
      <c r="R67" s="1229">
        <v>0.46</v>
      </c>
      <c r="S67" s="1229">
        <v>0</v>
      </c>
      <c r="T67" s="1229">
        <v>0</v>
      </c>
      <c r="U67" s="1229">
        <v>0.11</v>
      </c>
      <c r="V67" s="1229">
        <v>0</v>
      </c>
      <c r="W67" s="1229">
        <v>0.02</v>
      </c>
      <c r="X67" s="1229">
        <v>0</v>
      </c>
      <c r="Y67" s="1229">
        <v>0</v>
      </c>
      <c r="Z67" s="1229">
        <v>0</v>
      </c>
      <c r="AA67" s="1229">
        <v>0</v>
      </c>
      <c r="AB67" s="1229">
        <v>0.01</v>
      </c>
      <c r="AC67" s="1229">
        <v>0</v>
      </c>
      <c r="AD67" s="1229">
        <v>0</v>
      </c>
      <c r="AE67" s="1229">
        <v>0</v>
      </c>
      <c r="AF67" s="1229">
        <v>0</v>
      </c>
      <c r="AG67" s="1229">
        <v>0</v>
      </c>
      <c r="AH67" s="1229">
        <v>0</v>
      </c>
      <c r="AI67" s="1229">
        <v>0</v>
      </c>
      <c r="AJ67" s="1229">
        <v>1.75</v>
      </c>
      <c r="AK67" s="1229">
        <v>0</v>
      </c>
      <c r="AL67" s="1229">
        <v>0</v>
      </c>
      <c r="AM67" s="1229">
        <v>0</v>
      </c>
      <c r="AN67" s="1229">
        <v>0</v>
      </c>
      <c r="AO67" s="1229">
        <v>0</v>
      </c>
      <c r="AP67" s="1229">
        <v>0</v>
      </c>
      <c r="AQ67" s="1229">
        <v>0</v>
      </c>
      <c r="AR67" s="1229">
        <v>0</v>
      </c>
      <c r="AS67" s="1229">
        <v>0</v>
      </c>
      <c r="AT67" s="1229">
        <v>0</v>
      </c>
      <c r="AU67" s="1229">
        <v>0</v>
      </c>
      <c r="AV67" s="1229">
        <v>0</v>
      </c>
      <c r="AW67" s="1229">
        <v>0</v>
      </c>
      <c r="AX67" s="1229">
        <v>0</v>
      </c>
      <c r="AY67" s="1229">
        <v>0</v>
      </c>
      <c r="AZ67" s="1229">
        <v>0</v>
      </c>
      <c r="BA67" s="1229">
        <v>0</v>
      </c>
      <c r="BB67" s="1229">
        <v>0</v>
      </c>
      <c r="BC67" s="1229">
        <v>0</v>
      </c>
      <c r="BD67" s="1229">
        <v>0</v>
      </c>
      <c r="BE67" s="1229">
        <v>0</v>
      </c>
      <c r="BF67" s="1229">
        <v>0</v>
      </c>
      <c r="BG67" s="1229">
        <v>0</v>
      </c>
      <c r="BH67" s="1229">
        <v>0</v>
      </c>
      <c r="BI67" s="1229">
        <v>0</v>
      </c>
      <c r="BJ67" s="1229">
        <v>0</v>
      </c>
      <c r="BK67" s="1229">
        <v>0</v>
      </c>
      <c r="BL67" s="1229">
        <v>0</v>
      </c>
      <c r="BM67" s="1229">
        <v>0</v>
      </c>
      <c r="BN67" s="1229">
        <v>0</v>
      </c>
      <c r="BO67" s="1229">
        <v>0</v>
      </c>
      <c r="BP67" s="1229">
        <v>0</v>
      </c>
      <c r="BQ67" s="1229">
        <v>0</v>
      </c>
      <c r="BR67" s="1229">
        <v>0</v>
      </c>
      <c r="BS67" s="1229">
        <v>0</v>
      </c>
      <c r="BT67" s="1229">
        <v>0</v>
      </c>
      <c r="BU67" s="1229">
        <v>0</v>
      </c>
      <c r="BV67" s="1229">
        <v>0</v>
      </c>
      <c r="BW67" s="1229">
        <v>0</v>
      </c>
      <c r="BX67" s="1229">
        <v>0</v>
      </c>
      <c r="BY67" s="1229">
        <v>0</v>
      </c>
      <c r="BZ67" s="1229">
        <v>0</v>
      </c>
      <c r="CA67" s="1229">
        <v>0</v>
      </c>
      <c r="CB67" s="1229">
        <v>0</v>
      </c>
      <c r="CC67" s="1229">
        <v>0</v>
      </c>
      <c r="CD67" s="1229">
        <v>0</v>
      </c>
      <c r="CE67" s="1229">
        <v>0</v>
      </c>
      <c r="CF67" s="1229">
        <v>0</v>
      </c>
      <c r="CG67" s="1229">
        <v>0</v>
      </c>
      <c r="CH67" s="1229">
        <v>0</v>
      </c>
      <c r="CI67" s="1229">
        <v>0</v>
      </c>
      <c r="CJ67" s="1229">
        <v>0</v>
      </c>
      <c r="CK67" s="1229">
        <v>0</v>
      </c>
      <c r="CL67" s="1229">
        <v>0</v>
      </c>
      <c r="CM67" s="1229">
        <v>0</v>
      </c>
      <c r="CN67" s="1229">
        <v>0</v>
      </c>
      <c r="CO67" s="1229">
        <v>0</v>
      </c>
      <c r="CP67" s="1229">
        <v>0</v>
      </c>
      <c r="CQ67" s="1229">
        <v>0</v>
      </c>
      <c r="CR67" s="1230">
        <v>0</v>
      </c>
    </row>
    <row r="68" spans="2:96" ht="15.75" customHeight="1" outlineLevel="1" x14ac:dyDescent="0.25">
      <c r="B68" s="5"/>
      <c r="D68" s="171" t="s">
        <v>364</v>
      </c>
      <c r="E68" s="405" t="s">
        <v>356</v>
      </c>
      <c r="F68" s="1229">
        <v>0</v>
      </c>
      <c r="G68" s="1229">
        <v>0</v>
      </c>
      <c r="H68" s="1229">
        <v>0</v>
      </c>
      <c r="I68" s="1229">
        <v>0</v>
      </c>
      <c r="J68" s="1229">
        <v>0</v>
      </c>
      <c r="K68" s="1229">
        <v>0</v>
      </c>
      <c r="L68" s="1229">
        <v>0</v>
      </c>
      <c r="M68" s="1229">
        <v>0</v>
      </c>
      <c r="N68" s="1229">
        <v>0</v>
      </c>
      <c r="O68" s="1229">
        <v>0</v>
      </c>
      <c r="P68" s="1229">
        <v>0</v>
      </c>
      <c r="Q68" s="1229">
        <v>0</v>
      </c>
      <c r="R68" s="1229">
        <v>0</v>
      </c>
      <c r="S68" s="1229">
        <v>0</v>
      </c>
      <c r="T68" s="1229">
        <v>0</v>
      </c>
      <c r="U68" s="1229">
        <v>0</v>
      </c>
      <c r="V68" s="1229">
        <v>0</v>
      </c>
      <c r="W68" s="1229">
        <v>0</v>
      </c>
      <c r="X68" s="1229">
        <v>0</v>
      </c>
      <c r="Y68" s="1229">
        <v>0</v>
      </c>
      <c r="Z68" s="1229">
        <v>0</v>
      </c>
      <c r="AA68" s="1229">
        <v>0</v>
      </c>
      <c r="AB68" s="1229">
        <v>0</v>
      </c>
      <c r="AC68" s="1229">
        <v>0</v>
      </c>
      <c r="AD68" s="1229">
        <v>0</v>
      </c>
      <c r="AE68" s="1229">
        <v>0</v>
      </c>
      <c r="AF68" s="1229"/>
      <c r="AG68" s="1229">
        <v>0</v>
      </c>
      <c r="AH68" s="1229">
        <v>0</v>
      </c>
      <c r="AI68" s="1229">
        <v>0</v>
      </c>
      <c r="AJ68" s="1229">
        <v>0</v>
      </c>
      <c r="AK68" s="1229">
        <v>0</v>
      </c>
      <c r="AL68" s="1229">
        <v>0</v>
      </c>
      <c r="AM68" s="1229">
        <v>0</v>
      </c>
      <c r="AN68" s="1229">
        <v>0</v>
      </c>
      <c r="AO68" s="1229">
        <v>0</v>
      </c>
      <c r="AP68" s="1229">
        <v>0</v>
      </c>
      <c r="AQ68" s="1229">
        <v>0</v>
      </c>
      <c r="AR68" s="1229">
        <v>0</v>
      </c>
      <c r="AS68" s="1229">
        <v>0</v>
      </c>
      <c r="AT68" s="1229">
        <v>0</v>
      </c>
      <c r="AU68" s="1229">
        <v>0</v>
      </c>
      <c r="AV68" s="1229">
        <v>0</v>
      </c>
      <c r="AW68" s="1229">
        <v>0</v>
      </c>
      <c r="AX68" s="1229">
        <v>0</v>
      </c>
      <c r="AY68" s="1229">
        <v>0</v>
      </c>
      <c r="AZ68" s="1229">
        <v>0</v>
      </c>
      <c r="BA68" s="1229">
        <v>0</v>
      </c>
      <c r="BB68" s="1229">
        <v>0</v>
      </c>
      <c r="BC68" s="1229">
        <v>0</v>
      </c>
      <c r="BD68" s="1229">
        <v>0</v>
      </c>
      <c r="BE68" s="1229">
        <v>0</v>
      </c>
      <c r="BF68" s="1229">
        <v>0</v>
      </c>
      <c r="BG68" s="1229">
        <v>0</v>
      </c>
      <c r="BH68" s="1229">
        <v>0</v>
      </c>
      <c r="BI68" s="1229">
        <v>0</v>
      </c>
      <c r="BJ68" s="1229">
        <v>0</v>
      </c>
      <c r="BK68" s="1229">
        <v>0</v>
      </c>
      <c r="BL68" s="1229">
        <v>0</v>
      </c>
      <c r="BM68" s="1229">
        <v>0</v>
      </c>
      <c r="BN68" s="1229">
        <v>0</v>
      </c>
      <c r="BO68" s="1229">
        <v>0</v>
      </c>
      <c r="BP68" s="1229">
        <v>0</v>
      </c>
      <c r="BQ68" s="1229">
        <v>0</v>
      </c>
      <c r="BR68" s="1229">
        <v>0</v>
      </c>
      <c r="BS68" s="1229">
        <v>0</v>
      </c>
      <c r="BT68" s="1229">
        <v>0</v>
      </c>
      <c r="BU68" s="1229">
        <v>0</v>
      </c>
      <c r="BV68" s="1229">
        <v>0</v>
      </c>
      <c r="BW68" s="1229">
        <v>0</v>
      </c>
      <c r="BX68" s="1229">
        <v>0</v>
      </c>
      <c r="BY68" s="1229">
        <v>0</v>
      </c>
      <c r="BZ68" s="1229">
        <v>0</v>
      </c>
      <c r="CA68" s="1229">
        <v>0</v>
      </c>
      <c r="CB68" s="1229">
        <v>0</v>
      </c>
      <c r="CC68" s="1229">
        <v>0</v>
      </c>
      <c r="CD68" s="1229">
        <v>0</v>
      </c>
      <c r="CE68" s="1229">
        <v>0</v>
      </c>
      <c r="CF68" s="1229">
        <v>0</v>
      </c>
      <c r="CG68" s="1229">
        <v>0</v>
      </c>
      <c r="CH68" s="1229">
        <v>0</v>
      </c>
      <c r="CI68" s="1229">
        <v>0</v>
      </c>
      <c r="CJ68" s="1229">
        <v>0</v>
      </c>
      <c r="CK68" s="1229">
        <v>0</v>
      </c>
      <c r="CL68" s="1229">
        <v>0</v>
      </c>
      <c r="CM68" s="1229">
        <v>0</v>
      </c>
      <c r="CN68" s="1229">
        <v>0</v>
      </c>
      <c r="CO68" s="1229">
        <v>0</v>
      </c>
      <c r="CP68" s="1229">
        <v>0</v>
      </c>
      <c r="CQ68" s="1229">
        <v>0</v>
      </c>
      <c r="CR68" s="1230">
        <v>0</v>
      </c>
    </row>
    <row r="69" spans="2:96" ht="15.75" customHeight="1" outlineLevel="1" x14ac:dyDescent="0.25">
      <c r="B69" s="5"/>
      <c r="D69" s="171" t="s">
        <v>365</v>
      </c>
      <c r="E69" s="405" t="s">
        <v>356</v>
      </c>
      <c r="F69" s="1229">
        <v>0</v>
      </c>
      <c r="G69" s="1229">
        <v>0</v>
      </c>
      <c r="H69" s="1229">
        <v>0</v>
      </c>
      <c r="I69" s="1229">
        <v>0</v>
      </c>
      <c r="J69" s="1229">
        <v>0</v>
      </c>
      <c r="K69" s="1229">
        <v>0</v>
      </c>
      <c r="L69" s="1229">
        <v>0</v>
      </c>
      <c r="M69" s="1229">
        <v>0</v>
      </c>
      <c r="N69" s="1229">
        <v>0</v>
      </c>
      <c r="O69" s="1229">
        <v>0</v>
      </c>
      <c r="P69" s="1229">
        <v>0</v>
      </c>
      <c r="Q69" s="1229">
        <v>0</v>
      </c>
      <c r="R69" s="1229">
        <v>0</v>
      </c>
      <c r="S69" s="1229">
        <v>0</v>
      </c>
      <c r="T69" s="1229">
        <v>0</v>
      </c>
      <c r="U69" s="1229">
        <v>0</v>
      </c>
      <c r="V69" s="1229">
        <v>0</v>
      </c>
      <c r="W69" s="1229">
        <v>0</v>
      </c>
      <c r="X69" s="1229">
        <v>0</v>
      </c>
      <c r="Y69" s="1229">
        <v>0</v>
      </c>
      <c r="Z69" s="1229">
        <v>0</v>
      </c>
      <c r="AA69" s="1229">
        <v>0</v>
      </c>
      <c r="AB69" s="1229">
        <v>0</v>
      </c>
      <c r="AC69" s="1229">
        <v>0</v>
      </c>
      <c r="AD69" s="1229">
        <v>0</v>
      </c>
      <c r="AE69" s="1229">
        <v>0</v>
      </c>
      <c r="AF69" s="1229"/>
      <c r="AG69" s="1229">
        <v>0</v>
      </c>
      <c r="AH69" s="1229">
        <v>0</v>
      </c>
      <c r="AI69" s="1229">
        <v>0</v>
      </c>
      <c r="AJ69" s="1229">
        <v>0</v>
      </c>
      <c r="AK69" s="1229">
        <v>0</v>
      </c>
      <c r="AL69" s="1229">
        <v>0</v>
      </c>
      <c r="AM69" s="1229">
        <v>0</v>
      </c>
      <c r="AN69" s="1229">
        <v>0</v>
      </c>
      <c r="AO69" s="1229">
        <v>0</v>
      </c>
      <c r="AP69" s="1229">
        <v>0</v>
      </c>
      <c r="AQ69" s="1229">
        <v>0</v>
      </c>
      <c r="AR69" s="1229">
        <v>0</v>
      </c>
      <c r="AS69" s="1229">
        <v>0</v>
      </c>
      <c r="AT69" s="1229">
        <v>0</v>
      </c>
      <c r="AU69" s="1229">
        <v>0</v>
      </c>
      <c r="AV69" s="1229">
        <v>0</v>
      </c>
      <c r="AW69" s="1229">
        <v>0</v>
      </c>
      <c r="AX69" s="1229">
        <v>0</v>
      </c>
      <c r="AY69" s="1229">
        <v>0</v>
      </c>
      <c r="AZ69" s="1229">
        <v>0</v>
      </c>
      <c r="BA69" s="1229">
        <v>0</v>
      </c>
      <c r="BB69" s="1229">
        <v>0</v>
      </c>
      <c r="BC69" s="1229">
        <v>0</v>
      </c>
      <c r="BD69" s="1229">
        <v>0</v>
      </c>
      <c r="BE69" s="1229">
        <v>0</v>
      </c>
      <c r="BF69" s="1229">
        <v>0</v>
      </c>
      <c r="BG69" s="1229">
        <v>0</v>
      </c>
      <c r="BH69" s="1229">
        <v>0</v>
      </c>
      <c r="BI69" s="1229">
        <v>0</v>
      </c>
      <c r="BJ69" s="1229">
        <v>0</v>
      </c>
      <c r="BK69" s="1229">
        <v>0</v>
      </c>
      <c r="BL69" s="1229">
        <v>0</v>
      </c>
      <c r="BM69" s="1229">
        <v>0</v>
      </c>
      <c r="BN69" s="1229">
        <v>0</v>
      </c>
      <c r="BO69" s="1229">
        <v>0</v>
      </c>
      <c r="BP69" s="1229">
        <v>0</v>
      </c>
      <c r="BQ69" s="1229">
        <v>0</v>
      </c>
      <c r="BR69" s="1229">
        <v>0</v>
      </c>
      <c r="BS69" s="1229">
        <v>0</v>
      </c>
      <c r="BT69" s="1229">
        <v>0</v>
      </c>
      <c r="BU69" s="1229">
        <v>0</v>
      </c>
      <c r="BV69" s="1229">
        <v>0</v>
      </c>
      <c r="BW69" s="1229">
        <v>0</v>
      </c>
      <c r="BX69" s="1229">
        <v>0</v>
      </c>
      <c r="BY69" s="1229">
        <v>0</v>
      </c>
      <c r="BZ69" s="1229">
        <v>0</v>
      </c>
      <c r="CA69" s="1229">
        <v>0</v>
      </c>
      <c r="CB69" s="1229">
        <v>0</v>
      </c>
      <c r="CC69" s="1229">
        <v>0</v>
      </c>
      <c r="CD69" s="1229">
        <v>0</v>
      </c>
      <c r="CE69" s="1229">
        <v>0</v>
      </c>
      <c r="CF69" s="1229">
        <v>0</v>
      </c>
      <c r="CG69" s="1229">
        <v>0</v>
      </c>
      <c r="CH69" s="1229">
        <v>0</v>
      </c>
      <c r="CI69" s="1229">
        <v>0</v>
      </c>
      <c r="CJ69" s="1229">
        <v>0</v>
      </c>
      <c r="CK69" s="1229">
        <v>0</v>
      </c>
      <c r="CL69" s="1229">
        <v>0</v>
      </c>
      <c r="CM69" s="1229">
        <v>0</v>
      </c>
      <c r="CN69" s="1229">
        <v>0</v>
      </c>
      <c r="CO69" s="1229">
        <v>0</v>
      </c>
      <c r="CP69" s="1229">
        <v>0</v>
      </c>
      <c r="CQ69" s="1229">
        <v>0</v>
      </c>
      <c r="CR69" s="1230">
        <v>0</v>
      </c>
    </row>
    <row r="70" spans="2:96" ht="15" customHeight="1" outlineLevel="1" x14ac:dyDescent="0.25">
      <c r="B70" s="5"/>
      <c r="D70" s="171" t="s">
        <v>351</v>
      </c>
      <c r="E70" s="405" t="s">
        <v>356</v>
      </c>
      <c r="F70" s="1229">
        <v>0</v>
      </c>
      <c r="G70" s="1229">
        <v>8.9600000000000009</v>
      </c>
      <c r="H70" s="1229">
        <v>0</v>
      </c>
      <c r="I70" s="1229">
        <v>0</v>
      </c>
      <c r="J70" s="1229">
        <v>0</v>
      </c>
      <c r="K70" s="1229">
        <v>0.08</v>
      </c>
      <c r="L70" s="1229">
        <v>0</v>
      </c>
      <c r="M70" s="1229">
        <v>0</v>
      </c>
      <c r="N70" s="1229">
        <v>0</v>
      </c>
      <c r="O70" s="1229">
        <v>0</v>
      </c>
      <c r="P70" s="1229">
        <v>0</v>
      </c>
      <c r="Q70" s="1229">
        <v>3.07</v>
      </c>
      <c r="R70" s="1229">
        <v>0</v>
      </c>
      <c r="S70" s="1229">
        <v>0</v>
      </c>
      <c r="T70" s="1229">
        <v>0</v>
      </c>
      <c r="U70" s="1229">
        <v>0</v>
      </c>
      <c r="V70" s="1229">
        <v>0</v>
      </c>
      <c r="W70" s="1229">
        <v>0</v>
      </c>
      <c r="X70" s="1229">
        <v>0</v>
      </c>
      <c r="Y70" s="1229">
        <v>0</v>
      </c>
      <c r="Z70" s="1229">
        <v>0</v>
      </c>
      <c r="AA70" s="1229">
        <v>0</v>
      </c>
      <c r="AB70" s="1229">
        <v>2.96</v>
      </c>
      <c r="AC70" s="1229">
        <v>0</v>
      </c>
      <c r="AD70" s="1229">
        <v>0</v>
      </c>
      <c r="AE70" s="1229">
        <v>0</v>
      </c>
      <c r="AF70" s="1229">
        <v>0</v>
      </c>
      <c r="AG70" s="1229">
        <v>0</v>
      </c>
      <c r="AH70" s="1229">
        <v>0</v>
      </c>
      <c r="AI70" s="1229">
        <v>0</v>
      </c>
      <c r="AJ70" s="1229">
        <v>0</v>
      </c>
      <c r="AK70" s="1229">
        <v>0</v>
      </c>
      <c r="AL70" s="1229">
        <v>0</v>
      </c>
      <c r="AM70" s="1229">
        <v>0</v>
      </c>
      <c r="AN70" s="1229">
        <v>0</v>
      </c>
      <c r="AO70" s="1229">
        <v>0</v>
      </c>
      <c r="AP70" s="1229">
        <v>0</v>
      </c>
      <c r="AQ70" s="1229">
        <v>0</v>
      </c>
      <c r="AR70" s="1229">
        <v>0</v>
      </c>
      <c r="AS70" s="1229">
        <v>0</v>
      </c>
      <c r="AT70" s="1229">
        <v>0</v>
      </c>
      <c r="AU70" s="1229">
        <v>0</v>
      </c>
      <c r="AV70" s="1229">
        <v>0</v>
      </c>
      <c r="AW70" s="1229">
        <v>0</v>
      </c>
      <c r="AX70" s="1229">
        <v>0</v>
      </c>
      <c r="AY70" s="1229">
        <v>0</v>
      </c>
      <c r="AZ70" s="1229">
        <v>0</v>
      </c>
      <c r="BA70" s="1229">
        <v>0</v>
      </c>
      <c r="BB70" s="1229">
        <v>0</v>
      </c>
      <c r="BC70" s="1229">
        <v>0</v>
      </c>
      <c r="BD70" s="1229">
        <v>0</v>
      </c>
      <c r="BE70" s="1229">
        <v>0</v>
      </c>
      <c r="BF70" s="1229">
        <v>0</v>
      </c>
      <c r="BG70" s="1229">
        <v>0</v>
      </c>
      <c r="BH70" s="1229">
        <v>0</v>
      </c>
      <c r="BI70" s="1229">
        <v>0</v>
      </c>
      <c r="BJ70" s="1229">
        <v>0</v>
      </c>
      <c r="BK70" s="1229">
        <v>0</v>
      </c>
      <c r="BL70" s="1229">
        <v>0</v>
      </c>
      <c r="BM70" s="1229">
        <v>0</v>
      </c>
      <c r="BN70" s="1229">
        <v>0</v>
      </c>
      <c r="BO70" s="1229">
        <v>0</v>
      </c>
      <c r="BP70" s="1229">
        <v>0</v>
      </c>
      <c r="BQ70" s="1229">
        <v>0</v>
      </c>
      <c r="BR70" s="1229">
        <v>0</v>
      </c>
      <c r="BS70" s="1229">
        <v>0</v>
      </c>
      <c r="BT70" s="1229">
        <v>0</v>
      </c>
      <c r="BU70" s="1229">
        <v>0</v>
      </c>
      <c r="BV70" s="1229">
        <v>0</v>
      </c>
      <c r="BW70" s="1229">
        <v>0</v>
      </c>
      <c r="BX70" s="1229">
        <v>0</v>
      </c>
      <c r="BY70" s="1229">
        <v>0</v>
      </c>
      <c r="BZ70" s="1229">
        <v>0</v>
      </c>
      <c r="CA70" s="1229">
        <v>0</v>
      </c>
      <c r="CB70" s="1229">
        <v>0</v>
      </c>
      <c r="CC70" s="1229">
        <v>0</v>
      </c>
      <c r="CD70" s="1229">
        <v>0</v>
      </c>
      <c r="CE70" s="1229">
        <v>0</v>
      </c>
      <c r="CF70" s="1229">
        <v>0</v>
      </c>
      <c r="CG70" s="1229">
        <v>0</v>
      </c>
      <c r="CH70" s="1229">
        <v>0</v>
      </c>
      <c r="CI70" s="1229">
        <v>0</v>
      </c>
      <c r="CJ70" s="1229">
        <v>0</v>
      </c>
      <c r="CK70" s="1229">
        <v>0</v>
      </c>
      <c r="CL70" s="1229">
        <v>0</v>
      </c>
      <c r="CM70" s="1229">
        <v>0</v>
      </c>
      <c r="CN70" s="1229">
        <v>0</v>
      </c>
      <c r="CO70" s="1229">
        <v>0</v>
      </c>
      <c r="CP70" s="1229">
        <v>0</v>
      </c>
      <c r="CQ70" s="1229">
        <v>0</v>
      </c>
      <c r="CR70" s="1230">
        <v>0</v>
      </c>
    </row>
    <row r="71" spans="2:96" ht="15" customHeight="1" outlineLevel="1" x14ac:dyDescent="0.25">
      <c r="B71" s="5"/>
      <c r="D71" s="171" t="s">
        <v>366</v>
      </c>
      <c r="E71" s="405" t="s">
        <v>356</v>
      </c>
      <c r="F71" s="1229">
        <v>0</v>
      </c>
      <c r="G71" s="1229">
        <v>0</v>
      </c>
      <c r="H71" s="1229">
        <v>0</v>
      </c>
      <c r="I71" s="1229">
        <v>0</v>
      </c>
      <c r="J71" s="1229">
        <v>0</v>
      </c>
      <c r="K71" s="1229">
        <v>0</v>
      </c>
      <c r="L71" s="1229">
        <v>0</v>
      </c>
      <c r="M71" s="1229">
        <v>0</v>
      </c>
      <c r="N71" s="1229">
        <v>0</v>
      </c>
      <c r="O71" s="1229">
        <v>0</v>
      </c>
      <c r="P71" s="1229">
        <v>0</v>
      </c>
      <c r="Q71" s="1229">
        <v>0</v>
      </c>
      <c r="R71" s="1229">
        <v>0</v>
      </c>
      <c r="S71" s="1229">
        <v>0</v>
      </c>
      <c r="T71" s="1229">
        <v>0</v>
      </c>
      <c r="U71" s="1229">
        <v>0</v>
      </c>
      <c r="V71" s="1229">
        <v>0</v>
      </c>
      <c r="W71" s="1229">
        <v>0</v>
      </c>
      <c r="X71" s="1229">
        <v>0</v>
      </c>
      <c r="Y71" s="1229">
        <v>0</v>
      </c>
      <c r="Z71" s="1229">
        <v>0</v>
      </c>
      <c r="AA71" s="1229">
        <v>0</v>
      </c>
      <c r="AB71" s="1229">
        <v>0</v>
      </c>
      <c r="AC71" s="1229">
        <v>0</v>
      </c>
      <c r="AD71" s="1229">
        <v>0</v>
      </c>
      <c r="AE71" s="1229">
        <v>0</v>
      </c>
      <c r="AF71" s="1229"/>
      <c r="AG71" s="1229">
        <v>0</v>
      </c>
      <c r="AH71" s="1229">
        <v>0</v>
      </c>
      <c r="AI71" s="1229">
        <v>0</v>
      </c>
      <c r="AJ71" s="1229">
        <v>0</v>
      </c>
      <c r="AK71" s="1229">
        <v>0</v>
      </c>
      <c r="AL71" s="1229">
        <v>0</v>
      </c>
      <c r="AM71" s="1229">
        <v>0</v>
      </c>
      <c r="AN71" s="1229">
        <v>0</v>
      </c>
      <c r="AO71" s="1229">
        <v>0</v>
      </c>
      <c r="AP71" s="1229">
        <v>0</v>
      </c>
      <c r="AQ71" s="1229">
        <v>0</v>
      </c>
      <c r="AR71" s="1229">
        <v>0</v>
      </c>
      <c r="AS71" s="1229">
        <v>0</v>
      </c>
      <c r="AT71" s="1229">
        <v>0</v>
      </c>
      <c r="AU71" s="1229">
        <v>0</v>
      </c>
      <c r="AV71" s="1229">
        <v>0</v>
      </c>
      <c r="AW71" s="1229">
        <v>0</v>
      </c>
      <c r="AX71" s="1229">
        <v>0</v>
      </c>
      <c r="AY71" s="1229">
        <v>0</v>
      </c>
      <c r="AZ71" s="1229">
        <v>0</v>
      </c>
      <c r="BA71" s="1229">
        <v>0</v>
      </c>
      <c r="BB71" s="1229">
        <v>0</v>
      </c>
      <c r="BC71" s="1229">
        <v>0</v>
      </c>
      <c r="BD71" s="1229">
        <v>0</v>
      </c>
      <c r="BE71" s="1229">
        <v>0</v>
      </c>
      <c r="BF71" s="1229">
        <v>0</v>
      </c>
      <c r="BG71" s="1229">
        <v>0</v>
      </c>
      <c r="BH71" s="1229">
        <v>0</v>
      </c>
      <c r="BI71" s="1229">
        <v>0</v>
      </c>
      <c r="BJ71" s="1229">
        <v>0</v>
      </c>
      <c r="BK71" s="1229">
        <v>0</v>
      </c>
      <c r="BL71" s="1229">
        <v>0</v>
      </c>
      <c r="BM71" s="1229">
        <v>0</v>
      </c>
      <c r="BN71" s="1229">
        <v>0</v>
      </c>
      <c r="BO71" s="1229">
        <v>0</v>
      </c>
      <c r="BP71" s="1229">
        <v>0</v>
      </c>
      <c r="BQ71" s="1229">
        <v>0</v>
      </c>
      <c r="BR71" s="1229">
        <v>0</v>
      </c>
      <c r="BS71" s="1229">
        <v>0</v>
      </c>
      <c r="BT71" s="1229">
        <v>0</v>
      </c>
      <c r="BU71" s="1229">
        <v>0</v>
      </c>
      <c r="BV71" s="1229">
        <v>0</v>
      </c>
      <c r="BW71" s="1229">
        <v>0</v>
      </c>
      <c r="BX71" s="1229">
        <v>0</v>
      </c>
      <c r="BY71" s="1229">
        <v>0</v>
      </c>
      <c r="BZ71" s="1229">
        <v>0</v>
      </c>
      <c r="CA71" s="1229">
        <v>0</v>
      </c>
      <c r="CB71" s="1229">
        <v>0</v>
      </c>
      <c r="CC71" s="1229">
        <v>0</v>
      </c>
      <c r="CD71" s="1229">
        <v>0</v>
      </c>
      <c r="CE71" s="1229">
        <v>0</v>
      </c>
      <c r="CF71" s="1229">
        <v>0</v>
      </c>
      <c r="CG71" s="1229">
        <v>0</v>
      </c>
      <c r="CH71" s="1229">
        <v>0</v>
      </c>
      <c r="CI71" s="1229">
        <v>0</v>
      </c>
      <c r="CJ71" s="1229">
        <v>0</v>
      </c>
      <c r="CK71" s="1229">
        <v>0</v>
      </c>
      <c r="CL71" s="1229">
        <v>0</v>
      </c>
      <c r="CM71" s="1229">
        <v>0</v>
      </c>
      <c r="CN71" s="1229">
        <v>0</v>
      </c>
      <c r="CO71" s="1229">
        <v>0</v>
      </c>
      <c r="CP71" s="1229">
        <v>0</v>
      </c>
      <c r="CQ71" s="1229">
        <v>0</v>
      </c>
      <c r="CR71" s="1230">
        <v>0</v>
      </c>
    </row>
    <row r="72" spans="2:96" ht="15.75" customHeight="1" outlineLevel="1" x14ac:dyDescent="0.25">
      <c r="B72" s="5"/>
      <c r="D72" s="173" t="s">
        <v>345</v>
      </c>
      <c r="E72" s="408" t="s">
        <v>356</v>
      </c>
      <c r="F72" s="1231"/>
      <c r="G72" s="1231"/>
      <c r="H72" s="1231"/>
      <c r="I72" s="1231"/>
      <c r="J72" s="1231"/>
      <c r="K72" s="1231"/>
      <c r="L72" s="1231"/>
      <c r="M72" s="1231"/>
      <c r="N72" s="1231"/>
      <c r="O72" s="1231"/>
      <c r="P72" s="1231"/>
      <c r="Q72" s="1231"/>
      <c r="R72" s="1231"/>
      <c r="S72" s="1231"/>
      <c r="T72" s="1231"/>
      <c r="U72" s="1231"/>
      <c r="V72" s="1231"/>
      <c r="W72" s="1231"/>
      <c r="X72" s="1231"/>
      <c r="Y72" s="1231"/>
      <c r="Z72" s="1231"/>
      <c r="AA72" s="1231"/>
      <c r="AB72" s="1231"/>
      <c r="AC72" s="1231"/>
      <c r="AD72" s="1231"/>
      <c r="AE72" s="1231"/>
      <c r="AF72" s="1231"/>
      <c r="AG72" s="1231"/>
      <c r="AH72" s="1231"/>
      <c r="AI72" s="1231"/>
      <c r="AJ72" s="1231"/>
      <c r="AK72" s="1231"/>
      <c r="AL72" s="1231"/>
      <c r="AM72" s="1231"/>
      <c r="AN72" s="1231"/>
      <c r="AO72" s="1231"/>
      <c r="AP72" s="1231"/>
      <c r="AQ72" s="1231"/>
      <c r="AR72" s="1231"/>
      <c r="AS72" s="1231"/>
      <c r="AT72" s="1231"/>
      <c r="AU72" s="1231"/>
      <c r="AV72" s="1231"/>
      <c r="AW72" s="1231"/>
      <c r="AX72" s="1231"/>
      <c r="AY72" s="1231"/>
      <c r="AZ72" s="1231"/>
      <c r="BA72" s="1231"/>
      <c r="BB72" s="1231"/>
      <c r="BC72" s="1231"/>
      <c r="BD72" s="1231"/>
      <c r="BE72" s="1231"/>
      <c r="BF72" s="1231"/>
      <c r="BG72" s="1231"/>
      <c r="BH72" s="1231"/>
      <c r="BI72" s="1231"/>
      <c r="BJ72" s="1231"/>
      <c r="BK72" s="1231"/>
      <c r="BL72" s="1231"/>
      <c r="BM72" s="1231"/>
      <c r="BN72" s="1231"/>
      <c r="BO72" s="1231"/>
      <c r="BP72" s="1231"/>
      <c r="BQ72" s="1231"/>
      <c r="BR72" s="1231"/>
      <c r="BS72" s="1231"/>
      <c r="BT72" s="1231"/>
      <c r="BU72" s="1231"/>
      <c r="BV72" s="1231"/>
      <c r="BW72" s="1231"/>
      <c r="BX72" s="1231"/>
      <c r="BY72" s="1231"/>
      <c r="BZ72" s="1231"/>
      <c r="CA72" s="1231"/>
      <c r="CB72" s="1231"/>
      <c r="CC72" s="1231"/>
      <c r="CD72" s="1231"/>
      <c r="CE72" s="1231"/>
      <c r="CF72" s="1231"/>
      <c r="CG72" s="1231"/>
      <c r="CH72" s="1231"/>
      <c r="CI72" s="1231"/>
      <c r="CJ72" s="1231"/>
      <c r="CK72" s="1231"/>
      <c r="CL72" s="1231"/>
      <c r="CM72" s="1231"/>
      <c r="CN72" s="1231"/>
      <c r="CO72" s="1231"/>
      <c r="CP72" s="1231"/>
      <c r="CQ72" s="1231"/>
      <c r="CR72" s="1232"/>
    </row>
    <row r="73" spans="2:96" s="5" customFormat="1" ht="15.75" customHeight="1" x14ac:dyDescent="0.25">
      <c r="D73" s="409" t="s">
        <v>367</v>
      </c>
      <c r="E73" s="410" t="s">
        <v>356</v>
      </c>
      <c r="F73" s="1233">
        <v>71.81</v>
      </c>
      <c r="G73" s="1233">
        <v>88.450000000000017</v>
      </c>
      <c r="H73" s="1233">
        <v>35.06</v>
      </c>
      <c r="I73" s="1233">
        <v>34.900000000000006</v>
      </c>
      <c r="J73" s="1233">
        <v>76.669999999999987</v>
      </c>
      <c r="K73" s="1233">
        <v>66.539999999999992</v>
      </c>
      <c r="L73" s="1233">
        <v>107.69</v>
      </c>
      <c r="M73" s="1233">
        <v>74.59</v>
      </c>
      <c r="N73" s="1233">
        <v>37.200000000000003</v>
      </c>
      <c r="O73" s="1233">
        <v>68.48</v>
      </c>
      <c r="P73" s="1233">
        <v>44.17</v>
      </c>
      <c r="Q73" s="1233">
        <v>76.88</v>
      </c>
      <c r="R73" s="1233">
        <v>63.98</v>
      </c>
      <c r="S73" s="1233">
        <v>120.65</v>
      </c>
      <c r="T73" s="1233">
        <v>87.97</v>
      </c>
      <c r="U73" s="1233">
        <v>72.709999999999994</v>
      </c>
      <c r="V73" s="1233">
        <v>85.48</v>
      </c>
      <c r="W73" s="1233">
        <v>61.24</v>
      </c>
      <c r="X73" s="1233">
        <v>35.739999999999995</v>
      </c>
      <c r="Y73" s="1233">
        <v>38.21</v>
      </c>
      <c r="Z73" s="1233">
        <v>55.87</v>
      </c>
      <c r="AA73" s="1233">
        <v>84.45</v>
      </c>
      <c r="AB73" s="1233">
        <v>58.08</v>
      </c>
      <c r="AC73" s="1233">
        <v>9.7099999999999991</v>
      </c>
      <c r="AD73" s="1233">
        <v>0</v>
      </c>
      <c r="AE73" s="1233">
        <v>2.98</v>
      </c>
      <c r="AF73" s="1233">
        <v>10.210000000000001</v>
      </c>
      <c r="AG73" s="1233">
        <v>0</v>
      </c>
      <c r="AH73" s="1233">
        <v>3.13</v>
      </c>
      <c r="AI73" s="1233">
        <v>25.990000000000002</v>
      </c>
      <c r="AJ73" s="1233">
        <v>29.75</v>
      </c>
      <c r="AK73" s="1233">
        <v>21.39</v>
      </c>
      <c r="AL73" s="1233">
        <v>0</v>
      </c>
      <c r="AM73" s="1233">
        <v>106.94</v>
      </c>
      <c r="AN73" s="1233">
        <v>121.05000000000001</v>
      </c>
      <c r="AO73" s="1233">
        <v>96.57</v>
      </c>
      <c r="AP73" s="1233">
        <v>31</v>
      </c>
      <c r="AQ73" s="1233">
        <v>0</v>
      </c>
      <c r="AR73" s="1233">
        <v>128.98000000000002</v>
      </c>
      <c r="AS73" s="1233">
        <v>44.879999999999995</v>
      </c>
      <c r="AT73" s="1233">
        <v>33.75</v>
      </c>
      <c r="AU73" s="1233">
        <v>18.53</v>
      </c>
      <c r="AV73" s="1233">
        <v>1.61</v>
      </c>
      <c r="AW73" s="1233">
        <v>59.92</v>
      </c>
      <c r="AX73" s="1233">
        <v>47.55</v>
      </c>
      <c r="AY73" s="1233">
        <v>28.84</v>
      </c>
      <c r="AZ73" s="1233">
        <v>46.08</v>
      </c>
      <c r="BA73" s="1233">
        <v>43.769999999999996</v>
      </c>
      <c r="BB73" s="1233">
        <v>0</v>
      </c>
      <c r="BC73" s="1233">
        <v>35.459999999999994</v>
      </c>
      <c r="BD73" s="1233">
        <v>114.94</v>
      </c>
      <c r="BE73" s="1233">
        <v>87.41</v>
      </c>
      <c r="BF73" s="1233">
        <v>77.59</v>
      </c>
      <c r="BG73" s="1233">
        <v>48.17</v>
      </c>
      <c r="BH73" s="1233">
        <v>41.25</v>
      </c>
      <c r="BI73" s="1233">
        <v>41.52</v>
      </c>
      <c r="BJ73" s="1233">
        <v>33.19</v>
      </c>
      <c r="BK73" s="1233">
        <v>39.96</v>
      </c>
      <c r="BL73" s="1233">
        <v>81.42</v>
      </c>
      <c r="BM73" s="1233">
        <v>10.83</v>
      </c>
      <c r="BN73" s="1233">
        <v>12.370000000000001</v>
      </c>
      <c r="BO73" s="1233">
        <v>6.58</v>
      </c>
      <c r="BP73" s="1233">
        <v>12.370000000000001</v>
      </c>
      <c r="BQ73" s="1233">
        <v>0</v>
      </c>
      <c r="BR73" s="1233">
        <v>12.77</v>
      </c>
      <c r="BS73" s="1233">
        <v>10.879999999999999</v>
      </c>
      <c r="BT73" s="1233">
        <v>7.92</v>
      </c>
      <c r="BU73" s="1233">
        <v>54.75</v>
      </c>
      <c r="BV73" s="1233">
        <v>0</v>
      </c>
      <c r="BW73" s="1233">
        <v>0.03</v>
      </c>
      <c r="BX73" s="1233">
        <v>0</v>
      </c>
      <c r="BY73" s="1233">
        <v>0</v>
      </c>
      <c r="BZ73" s="1233">
        <v>0</v>
      </c>
      <c r="CA73" s="1233">
        <v>0</v>
      </c>
      <c r="CB73" s="1233">
        <v>0</v>
      </c>
      <c r="CC73" s="1233">
        <v>0</v>
      </c>
      <c r="CD73" s="1233">
        <v>0</v>
      </c>
      <c r="CE73" s="1233">
        <v>6.7</v>
      </c>
      <c r="CF73" s="1233">
        <v>11.07</v>
      </c>
      <c r="CG73" s="1233">
        <v>23.75</v>
      </c>
      <c r="CH73" s="1233">
        <v>0</v>
      </c>
      <c r="CI73" s="1233">
        <v>36.54</v>
      </c>
      <c r="CJ73" s="1233">
        <v>34.61</v>
      </c>
      <c r="CK73" s="1233">
        <v>68.959999999999994</v>
      </c>
      <c r="CL73" s="1233">
        <v>0</v>
      </c>
      <c r="CM73" s="1233">
        <v>0</v>
      </c>
      <c r="CN73" s="1233">
        <v>0</v>
      </c>
      <c r="CO73" s="1233">
        <v>10.75</v>
      </c>
      <c r="CP73" s="1233">
        <v>0</v>
      </c>
      <c r="CQ73" s="1233">
        <v>19.98</v>
      </c>
      <c r="CR73" s="1233">
        <v>0</v>
      </c>
    </row>
    <row r="74" spans="2:96" s="5" customFormat="1" ht="23.25" customHeight="1" x14ac:dyDescent="0.25">
      <c r="D74" s="104" t="s">
        <v>5532</v>
      </c>
      <c r="E74" s="107"/>
      <c r="F74" s="758"/>
      <c r="G74" s="758"/>
      <c r="H74" s="758"/>
      <c r="I74" s="758"/>
      <c r="J74" s="758"/>
      <c r="K74" s="759"/>
      <c r="L74" s="758"/>
      <c r="M74" s="758"/>
      <c r="N74" s="758"/>
      <c r="O74" s="758"/>
      <c r="P74" s="758"/>
      <c r="Q74" s="758"/>
      <c r="R74" s="758"/>
      <c r="S74" s="758"/>
      <c r="T74" s="758"/>
      <c r="U74" s="758"/>
      <c r="V74" s="758"/>
      <c r="W74" s="758"/>
      <c r="X74" s="758"/>
      <c r="Y74" s="758"/>
      <c r="Z74" s="758"/>
      <c r="AA74" s="758"/>
      <c r="AB74" s="758"/>
      <c r="AC74" s="758"/>
      <c r="AD74" s="758"/>
      <c r="AE74" s="758"/>
      <c r="AF74" s="758"/>
      <c r="AG74" s="758"/>
      <c r="AH74" s="758"/>
      <c r="AI74" s="758"/>
      <c r="AJ74" s="758"/>
      <c r="AK74" s="758"/>
      <c r="AL74" s="758"/>
      <c r="AM74" s="758"/>
      <c r="AN74" s="758"/>
      <c r="AO74" s="758"/>
      <c r="AP74" s="758"/>
      <c r="AQ74" s="758"/>
      <c r="AR74" s="758"/>
      <c r="AS74" s="758"/>
      <c r="AT74" s="758"/>
      <c r="AU74" s="758"/>
      <c r="AV74" s="758"/>
      <c r="AW74" s="758"/>
      <c r="AX74" s="758"/>
      <c r="AY74" s="758"/>
      <c r="AZ74" s="758"/>
      <c r="BA74" s="758"/>
      <c r="BB74" s="758"/>
      <c r="BC74" s="758"/>
      <c r="BD74" s="758"/>
      <c r="BE74" s="758"/>
      <c r="BF74" s="758"/>
      <c r="BG74" s="758"/>
      <c r="BH74" s="758"/>
      <c r="BI74" s="758"/>
      <c r="BJ74" s="758"/>
      <c r="BK74" s="758"/>
      <c r="BL74" s="758"/>
      <c r="BM74" s="758"/>
      <c r="BN74" s="758"/>
      <c r="BO74" s="758"/>
      <c r="BP74" s="758"/>
      <c r="BQ74" s="758"/>
      <c r="BR74" s="758"/>
      <c r="BS74" s="758"/>
      <c r="BT74" s="758"/>
      <c r="BU74" s="758"/>
      <c r="BV74" s="758"/>
      <c r="BW74" s="758"/>
      <c r="BX74" s="758"/>
      <c r="BY74" s="758"/>
      <c r="BZ74" s="758"/>
      <c r="CA74" s="758"/>
      <c r="CB74" s="758"/>
      <c r="CC74" s="758"/>
      <c r="CD74" s="758"/>
      <c r="CE74" s="758"/>
      <c r="CF74" s="758"/>
      <c r="CG74" s="758"/>
      <c r="CH74" s="758"/>
      <c r="CI74" s="758"/>
      <c r="CJ74" s="758"/>
      <c r="CK74" s="758"/>
      <c r="CL74" s="758"/>
      <c r="CM74" s="758"/>
      <c r="CN74" s="758"/>
      <c r="CO74" s="758"/>
      <c r="CP74" s="758"/>
      <c r="CQ74" s="758"/>
      <c r="CR74" s="758"/>
    </row>
    <row r="75" spans="2:96" ht="15.75" customHeight="1" outlineLevel="1" x14ac:dyDescent="0.25">
      <c r="C75" s="176"/>
      <c r="D75" s="175" t="s">
        <v>368</v>
      </c>
      <c r="E75" s="404" t="s">
        <v>495</v>
      </c>
      <c r="F75" s="725">
        <v>2890</v>
      </c>
      <c r="G75" s="725">
        <v>3367</v>
      </c>
      <c r="H75" s="725">
        <v>3713</v>
      </c>
      <c r="I75" s="725">
        <v>3670</v>
      </c>
      <c r="J75" s="725">
        <v>4047</v>
      </c>
      <c r="K75" s="725">
        <v>3375</v>
      </c>
      <c r="L75" s="725">
        <v>3517</v>
      </c>
      <c r="M75" s="725">
        <v>3845</v>
      </c>
      <c r="N75" s="725">
        <v>2808</v>
      </c>
      <c r="O75" s="725">
        <v>3577</v>
      </c>
      <c r="P75" s="725">
        <v>3892</v>
      </c>
      <c r="Q75" s="725">
        <v>4658</v>
      </c>
      <c r="R75" s="725">
        <v>3485</v>
      </c>
      <c r="S75" s="725">
        <v>7338</v>
      </c>
      <c r="T75" s="725">
        <v>5892</v>
      </c>
      <c r="U75" s="725">
        <v>4999</v>
      </c>
      <c r="V75" s="725">
        <v>5799</v>
      </c>
      <c r="W75" s="725">
        <v>4570</v>
      </c>
      <c r="X75" s="725">
        <v>2197</v>
      </c>
      <c r="Y75" s="725">
        <v>2933</v>
      </c>
      <c r="Z75" s="725">
        <v>3563</v>
      </c>
      <c r="AA75" s="725">
        <v>2699</v>
      </c>
      <c r="AB75" s="725">
        <v>3704</v>
      </c>
      <c r="AC75" s="725">
        <v>1428</v>
      </c>
      <c r="AD75" s="725">
        <v>337</v>
      </c>
      <c r="AE75" s="725">
        <v>5025</v>
      </c>
      <c r="AF75" s="725">
        <v>769</v>
      </c>
      <c r="AG75" s="725">
        <v>1175</v>
      </c>
      <c r="AH75" s="725">
        <v>796</v>
      </c>
      <c r="AI75" s="725">
        <v>728</v>
      </c>
      <c r="AJ75" s="725">
        <v>1834</v>
      </c>
      <c r="AK75" s="725">
        <v>2130</v>
      </c>
      <c r="AL75" s="725">
        <v>452</v>
      </c>
      <c r="AM75" s="725">
        <v>7126</v>
      </c>
      <c r="AN75" s="725">
        <v>7075</v>
      </c>
      <c r="AO75" s="725">
        <v>6856</v>
      </c>
      <c r="AP75" s="725">
        <v>959</v>
      </c>
      <c r="AQ75" s="725">
        <v>163</v>
      </c>
      <c r="AR75" s="725">
        <v>9220</v>
      </c>
      <c r="AS75" s="725">
        <v>3943</v>
      </c>
      <c r="AT75" s="725">
        <v>2450</v>
      </c>
      <c r="AU75" s="725">
        <v>2177</v>
      </c>
      <c r="AV75" s="725">
        <v>217</v>
      </c>
      <c r="AW75" s="725">
        <v>2847</v>
      </c>
      <c r="AX75" s="725">
        <v>2941</v>
      </c>
      <c r="AY75" s="725">
        <v>2521</v>
      </c>
      <c r="AZ75" s="725">
        <v>1705</v>
      </c>
      <c r="BA75" s="725">
        <v>1910</v>
      </c>
      <c r="BB75" s="725">
        <v>52</v>
      </c>
      <c r="BC75" s="725">
        <v>2894</v>
      </c>
      <c r="BD75" s="725">
        <v>7041</v>
      </c>
      <c r="BE75" s="725">
        <v>5172</v>
      </c>
      <c r="BF75" s="725">
        <v>5632</v>
      </c>
      <c r="BG75" s="725">
        <v>3238</v>
      </c>
      <c r="BH75" s="725">
        <v>1372</v>
      </c>
      <c r="BI75" s="725">
        <v>2698</v>
      </c>
      <c r="BJ75" s="725">
        <v>1566</v>
      </c>
      <c r="BK75" s="725">
        <v>2476</v>
      </c>
      <c r="BL75" s="725">
        <v>3348</v>
      </c>
      <c r="BM75" s="725">
        <v>758</v>
      </c>
      <c r="BN75" s="725">
        <v>193</v>
      </c>
      <c r="BO75" s="725">
        <v>624</v>
      </c>
      <c r="BP75" s="725">
        <v>822</v>
      </c>
      <c r="BQ75" s="725">
        <v>1</v>
      </c>
      <c r="BR75" s="725">
        <v>533</v>
      </c>
      <c r="BS75" s="725">
        <v>10</v>
      </c>
      <c r="BT75" s="725">
        <v>0</v>
      </c>
      <c r="BU75" s="725">
        <v>1593</v>
      </c>
      <c r="BV75" s="725">
        <v>0</v>
      </c>
      <c r="BW75" s="725">
        <v>1</v>
      </c>
      <c r="BX75" s="725">
        <v>0</v>
      </c>
      <c r="BY75" s="725">
        <v>0</v>
      </c>
      <c r="BZ75" s="725">
        <v>0</v>
      </c>
      <c r="CA75" s="725">
        <v>0</v>
      </c>
      <c r="CB75" s="725">
        <v>0</v>
      </c>
      <c r="CC75" s="725">
        <v>39</v>
      </c>
      <c r="CD75" s="725">
        <v>0</v>
      </c>
      <c r="CE75" s="725">
        <v>620</v>
      </c>
      <c r="CF75" s="725">
        <v>869</v>
      </c>
      <c r="CG75" s="725">
        <v>425</v>
      </c>
      <c r="CH75" s="725">
        <v>0</v>
      </c>
      <c r="CI75" s="725">
        <v>916</v>
      </c>
      <c r="CJ75" s="725">
        <v>691</v>
      </c>
      <c r="CK75" s="725">
        <v>1011</v>
      </c>
      <c r="CL75" s="725">
        <v>0</v>
      </c>
      <c r="CM75" s="725">
        <v>0</v>
      </c>
      <c r="CN75" s="725">
        <v>0</v>
      </c>
      <c r="CO75" s="725">
        <v>123</v>
      </c>
      <c r="CP75" s="725">
        <v>0</v>
      </c>
      <c r="CQ75" s="725">
        <v>45</v>
      </c>
      <c r="CR75" s="728">
        <v>0</v>
      </c>
    </row>
    <row r="76" spans="2:96" ht="15" customHeight="1" outlineLevel="1" x14ac:dyDescent="0.25">
      <c r="D76" s="171" t="s">
        <v>369</v>
      </c>
      <c r="E76" s="405" t="s">
        <v>495</v>
      </c>
      <c r="F76" s="734">
        <v>250</v>
      </c>
      <c r="G76" s="734">
        <v>306</v>
      </c>
      <c r="H76" s="734">
        <v>291</v>
      </c>
      <c r="I76" s="734">
        <v>352</v>
      </c>
      <c r="J76" s="734">
        <v>476</v>
      </c>
      <c r="K76" s="734">
        <v>421</v>
      </c>
      <c r="L76" s="734">
        <v>657</v>
      </c>
      <c r="M76" s="734">
        <v>712</v>
      </c>
      <c r="N76" s="734">
        <v>380</v>
      </c>
      <c r="O76" s="734">
        <v>399</v>
      </c>
      <c r="P76" s="734">
        <v>253</v>
      </c>
      <c r="Q76" s="734">
        <v>490</v>
      </c>
      <c r="R76" s="734">
        <v>662</v>
      </c>
      <c r="S76" s="734">
        <v>631</v>
      </c>
      <c r="T76" s="734">
        <v>1381</v>
      </c>
      <c r="U76" s="734">
        <v>731</v>
      </c>
      <c r="V76" s="734">
        <v>775</v>
      </c>
      <c r="W76" s="734">
        <v>888</v>
      </c>
      <c r="X76" s="734">
        <v>634</v>
      </c>
      <c r="Y76" s="734">
        <v>352</v>
      </c>
      <c r="Z76" s="734">
        <v>544</v>
      </c>
      <c r="AA76" s="734">
        <v>501</v>
      </c>
      <c r="AB76" s="734">
        <v>599</v>
      </c>
      <c r="AC76" s="734">
        <v>172</v>
      </c>
      <c r="AD76" s="734">
        <v>30</v>
      </c>
      <c r="AE76" s="734">
        <v>245</v>
      </c>
      <c r="AF76" s="734">
        <v>207</v>
      </c>
      <c r="AG76" s="734">
        <v>129</v>
      </c>
      <c r="AH76" s="734">
        <v>68</v>
      </c>
      <c r="AI76" s="734">
        <v>87</v>
      </c>
      <c r="AJ76" s="734">
        <v>179</v>
      </c>
      <c r="AK76" s="734">
        <v>130</v>
      </c>
      <c r="AL76" s="734">
        <v>51</v>
      </c>
      <c r="AM76" s="734">
        <v>620</v>
      </c>
      <c r="AN76" s="734">
        <v>661</v>
      </c>
      <c r="AO76" s="734">
        <v>353</v>
      </c>
      <c r="AP76" s="734">
        <v>111</v>
      </c>
      <c r="AQ76" s="734">
        <v>96</v>
      </c>
      <c r="AR76" s="734">
        <v>292</v>
      </c>
      <c r="AS76" s="734">
        <v>219</v>
      </c>
      <c r="AT76" s="734">
        <v>72</v>
      </c>
      <c r="AU76" s="734">
        <v>94</v>
      </c>
      <c r="AV76" s="734">
        <v>112</v>
      </c>
      <c r="AW76" s="734">
        <v>88</v>
      </c>
      <c r="AX76" s="734">
        <v>169</v>
      </c>
      <c r="AY76" s="734">
        <v>292</v>
      </c>
      <c r="AZ76" s="734">
        <v>215</v>
      </c>
      <c r="BA76" s="734">
        <v>70</v>
      </c>
      <c r="BB76" s="734">
        <v>23</v>
      </c>
      <c r="BC76" s="734">
        <v>130</v>
      </c>
      <c r="BD76" s="734">
        <v>471</v>
      </c>
      <c r="BE76" s="734">
        <v>139</v>
      </c>
      <c r="BF76" s="734">
        <v>627</v>
      </c>
      <c r="BG76" s="734">
        <v>205</v>
      </c>
      <c r="BH76" s="734">
        <v>61</v>
      </c>
      <c r="BI76" s="734">
        <v>92</v>
      </c>
      <c r="BJ76" s="734">
        <v>159</v>
      </c>
      <c r="BK76" s="734">
        <v>76</v>
      </c>
      <c r="BL76" s="734">
        <v>215</v>
      </c>
      <c r="BM76" s="734">
        <v>60</v>
      </c>
      <c r="BN76" s="734">
        <v>25</v>
      </c>
      <c r="BO76" s="734">
        <v>40</v>
      </c>
      <c r="BP76" s="734">
        <v>99</v>
      </c>
      <c r="BQ76" s="734">
        <v>4</v>
      </c>
      <c r="BR76" s="734">
        <v>177</v>
      </c>
      <c r="BS76" s="734">
        <v>67</v>
      </c>
      <c r="BT76" s="734">
        <v>100</v>
      </c>
      <c r="BU76" s="734">
        <v>358</v>
      </c>
      <c r="BV76" s="734">
        <v>4</v>
      </c>
      <c r="BW76" s="734">
        <v>0</v>
      </c>
      <c r="BX76" s="734">
        <v>0</v>
      </c>
      <c r="BY76" s="734">
        <v>1</v>
      </c>
      <c r="BZ76" s="734">
        <v>0</v>
      </c>
      <c r="CA76" s="734">
        <v>1</v>
      </c>
      <c r="CB76" s="734">
        <v>5</v>
      </c>
      <c r="CC76" s="734">
        <v>17</v>
      </c>
      <c r="CD76" s="734">
        <v>24</v>
      </c>
      <c r="CE76" s="734">
        <v>20</v>
      </c>
      <c r="CF76" s="734">
        <v>22</v>
      </c>
      <c r="CG76" s="734">
        <v>146</v>
      </c>
      <c r="CH76" s="734">
        <v>0</v>
      </c>
      <c r="CI76" s="734">
        <v>124</v>
      </c>
      <c r="CJ76" s="734">
        <v>75</v>
      </c>
      <c r="CK76" s="734">
        <v>252</v>
      </c>
      <c r="CL76" s="734">
        <v>0</v>
      </c>
      <c r="CM76" s="734">
        <v>0</v>
      </c>
      <c r="CN76" s="734">
        <v>1</v>
      </c>
      <c r="CO76" s="734">
        <v>58</v>
      </c>
      <c r="CP76" s="734">
        <v>0</v>
      </c>
      <c r="CQ76" s="734">
        <v>55</v>
      </c>
      <c r="CR76" s="737">
        <v>0</v>
      </c>
    </row>
    <row r="77" spans="2:96" ht="15" customHeight="1" outlineLevel="1" x14ac:dyDescent="0.25">
      <c r="D77" s="171" t="s">
        <v>370</v>
      </c>
      <c r="E77" s="405" t="s">
        <v>495</v>
      </c>
      <c r="F77" s="734">
        <v>0</v>
      </c>
      <c r="G77" s="734">
        <v>0</v>
      </c>
      <c r="H77" s="734">
        <v>0</v>
      </c>
      <c r="I77" s="734">
        <v>0</v>
      </c>
      <c r="J77" s="734">
        <v>0</v>
      </c>
      <c r="K77" s="734">
        <v>0</v>
      </c>
      <c r="L77" s="734">
        <v>0</v>
      </c>
      <c r="M77" s="734">
        <v>0</v>
      </c>
      <c r="N77" s="734">
        <v>0</v>
      </c>
      <c r="O77" s="734">
        <v>0</v>
      </c>
      <c r="P77" s="734">
        <v>0</v>
      </c>
      <c r="Q77" s="734">
        <v>0</v>
      </c>
      <c r="R77" s="734">
        <v>0</v>
      </c>
      <c r="S77" s="734">
        <v>0</v>
      </c>
      <c r="T77" s="734">
        <v>0</v>
      </c>
      <c r="U77" s="734">
        <v>0</v>
      </c>
      <c r="V77" s="734">
        <v>0</v>
      </c>
      <c r="W77" s="734">
        <v>0</v>
      </c>
      <c r="X77" s="734">
        <v>0</v>
      </c>
      <c r="Y77" s="734">
        <v>0</v>
      </c>
      <c r="Z77" s="734">
        <v>0</v>
      </c>
      <c r="AA77" s="734">
        <v>0</v>
      </c>
      <c r="AB77" s="734">
        <v>0</v>
      </c>
      <c r="AC77" s="734">
        <v>0</v>
      </c>
      <c r="AD77" s="734">
        <v>0</v>
      </c>
      <c r="AE77" s="734">
        <v>0</v>
      </c>
      <c r="AF77" s="734">
        <v>0</v>
      </c>
      <c r="AG77" s="734">
        <v>0</v>
      </c>
      <c r="AH77" s="734">
        <v>0</v>
      </c>
      <c r="AI77" s="734">
        <v>0</v>
      </c>
      <c r="AJ77" s="734">
        <v>0</v>
      </c>
      <c r="AK77" s="734">
        <v>0</v>
      </c>
      <c r="AL77" s="734">
        <v>0</v>
      </c>
      <c r="AM77" s="734">
        <v>0</v>
      </c>
      <c r="AN77" s="734">
        <v>0</v>
      </c>
      <c r="AO77" s="734">
        <v>0</v>
      </c>
      <c r="AP77" s="734">
        <v>0</v>
      </c>
      <c r="AQ77" s="734">
        <v>0</v>
      </c>
      <c r="AR77" s="734">
        <v>0</v>
      </c>
      <c r="AS77" s="734">
        <v>0</v>
      </c>
      <c r="AT77" s="734">
        <v>0</v>
      </c>
      <c r="AU77" s="734">
        <v>0</v>
      </c>
      <c r="AV77" s="734">
        <v>0</v>
      </c>
      <c r="AW77" s="734">
        <v>0</v>
      </c>
      <c r="AX77" s="734">
        <v>0</v>
      </c>
      <c r="AY77" s="734">
        <v>0</v>
      </c>
      <c r="AZ77" s="734">
        <v>0</v>
      </c>
      <c r="BA77" s="734">
        <v>0</v>
      </c>
      <c r="BB77" s="734">
        <v>0</v>
      </c>
      <c r="BC77" s="734">
        <v>0</v>
      </c>
      <c r="BD77" s="734">
        <v>0</v>
      </c>
      <c r="BE77" s="734">
        <v>0</v>
      </c>
      <c r="BF77" s="734">
        <v>0</v>
      </c>
      <c r="BG77" s="734">
        <v>0</v>
      </c>
      <c r="BH77" s="734">
        <v>0</v>
      </c>
      <c r="BI77" s="734">
        <v>0</v>
      </c>
      <c r="BJ77" s="734">
        <v>0</v>
      </c>
      <c r="BK77" s="734">
        <v>0</v>
      </c>
      <c r="BL77" s="734">
        <v>0</v>
      </c>
      <c r="BM77" s="734">
        <v>0</v>
      </c>
      <c r="BN77" s="734">
        <v>0</v>
      </c>
      <c r="BO77" s="734">
        <v>0</v>
      </c>
      <c r="BP77" s="734">
        <v>0</v>
      </c>
      <c r="BQ77" s="734">
        <v>0</v>
      </c>
      <c r="BR77" s="734">
        <v>0</v>
      </c>
      <c r="BS77" s="734">
        <v>0</v>
      </c>
      <c r="BT77" s="734">
        <v>0</v>
      </c>
      <c r="BU77" s="734">
        <v>0</v>
      </c>
      <c r="BV77" s="734">
        <v>0</v>
      </c>
      <c r="BW77" s="734">
        <v>0</v>
      </c>
      <c r="BX77" s="734">
        <v>0</v>
      </c>
      <c r="BY77" s="734">
        <v>0</v>
      </c>
      <c r="BZ77" s="734">
        <v>0</v>
      </c>
      <c r="CA77" s="734">
        <v>0</v>
      </c>
      <c r="CB77" s="734">
        <v>0</v>
      </c>
      <c r="CC77" s="734">
        <v>0</v>
      </c>
      <c r="CD77" s="734">
        <v>0</v>
      </c>
      <c r="CE77" s="734">
        <v>0</v>
      </c>
      <c r="CF77" s="734">
        <v>0</v>
      </c>
      <c r="CG77" s="734">
        <v>0</v>
      </c>
      <c r="CH77" s="734">
        <v>0</v>
      </c>
      <c r="CI77" s="734">
        <v>0</v>
      </c>
      <c r="CJ77" s="734">
        <v>0</v>
      </c>
      <c r="CK77" s="734">
        <v>0</v>
      </c>
      <c r="CL77" s="734">
        <v>0</v>
      </c>
      <c r="CM77" s="734">
        <v>0</v>
      </c>
      <c r="CN77" s="734">
        <v>0</v>
      </c>
      <c r="CO77" s="734">
        <v>0</v>
      </c>
      <c r="CP77" s="734">
        <v>0</v>
      </c>
      <c r="CQ77" s="734">
        <v>0</v>
      </c>
      <c r="CR77" s="737">
        <v>0</v>
      </c>
    </row>
    <row r="78" spans="2:96" ht="15" customHeight="1" outlineLevel="1" x14ac:dyDescent="0.25">
      <c r="D78" s="171" t="s">
        <v>371</v>
      </c>
      <c r="E78" s="405" t="s">
        <v>495</v>
      </c>
      <c r="F78" s="734">
        <v>0</v>
      </c>
      <c r="G78" s="734">
        <v>0</v>
      </c>
      <c r="H78" s="734">
        <v>0</v>
      </c>
      <c r="I78" s="734">
        <v>0</v>
      </c>
      <c r="J78" s="734">
        <v>0</v>
      </c>
      <c r="K78" s="734">
        <v>0</v>
      </c>
      <c r="L78" s="734">
        <v>0</v>
      </c>
      <c r="M78" s="734">
        <v>0</v>
      </c>
      <c r="N78" s="734">
        <v>0</v>
      </c>
      <c r="O78" s="734">
        <v>0</v>
      </c>
      <c r="P78" s="734">
        <v>0</v>
      </c>
      <c r="Q78" s="734">
        <v>0</v>
      </c>
      <c r="R78" s="734">
        <v>0</v>
      </c>
      <c r="S78" s="734">
        <v>0</v>
      </c>
      <c r="T78" s="734">
        <v>0</v>
      </c>
      <c r="U78" s="734">
        <v>0</v>
      </c>
      <c r="V78" s="734">
        <v>0</v>
      </c>
      <c r="W78" s="734">
        <v>0</v>
      </c>
      <c r="X78" s="734">
        <v>0</v>
      </c>
      <c r="Y78" s="734">
        <v>0</v>
      </c>
      <c r="Z78" s="734">
        <v>0</v>
      </c>
      <c r="AA78" s="734">
        <v>0</v>
      </c>
      <c r="AB78" s="734">
        <v>0</v>
      </c>
      <c r="AC78" s="734">
        <v>0</v>
      </c>
      <c r="AD78" s="734">
        <v>0</v>
      </c>
      <c r="AE78" s="734">
        <v>0</v>
      </c>
      <c r="AF78" s="734">
        <v>0</v>
      </c>
      <c r="AG78" s="734">
        <v>0</v>
      </c>
      <c r="AH78" s="734">
        <v>0</v>
      </c>
      <c r="AI78" s="734">
        <v>0</v>
      </c>
      <c r="AJ78" s="734">
        <v>0</v>
      </c>
      <c r="AK78" s="734">
        <v>0</v>
      </c>
      <c r="AL78" s="734">
        <v>0</v>
      </c>
      <c r="AM78" s="734">
        <v>0</v>
      </c>
      <c r="AN78" s="734">
        <v>0</v>
      </c>
      <c r="AO78" s="734">
        <v>0</v>
      </c>
      <c r="AP78" s="734">
        <v>0</v>
      </c>
      <c r="AQ78" s="734">
        <v>0</v>
      </c>
      <c r="AR78" s="734">
        <v>0</v>
      </c>
      <c r="AS78" s="734">
        <v>0</v>
      </c>
      <c r="AT78" s="734">
        <v>0</v>
      </c>
      <c r="AU78" s="734">
        <v>0</v>
      </c>
      <c r="AV78" s="734">
        <v>0</v>
      </c>
      <c r="AW78" s="734">
        <v>0</v>
      </c>
      <c r="AX78" s="734">
        <v>0</v>
      </c>
      <c r="AY78" s="734">
        <v>0</v>
      </c>
      <c r="AZ78" s="734">
        <v>0</v>
      </c>
      <c r="BA78" s="734">
        <v>0</v>
      </c>
      <c r="BB78" s="734">
        <v>0</v>
      </c>
      <c r="BC78" s="734">
        <v>0</v>
      </c>
      <c r="BD78" s="734">
        <v>0</v>
      </c>
      <c r="BE78" s="734">
        <v>0</v>
      </c>
      <c r="BF78" s="734">
        <v>0</v>
      </c>
      <c r="BG78" s="734">
        <v>0</v>
      </c>
      <c r="BH78" s="734">
        <v>0</v>
      </c>
      <c r="BI78" s="734">
        <v>0</v>
      </c>
      <c r="BJ78" s="734">
        <v>0</v>
      </c>
      <c r="BK78" s="734">
        <v>0</v>
      </c>
      <c r="BL78" s="734">
        <v>0</v>
      </c>
      <c r="BM78" s="734">
        <v>0</v>
      </c>
      <c r="BN78" s="734">
        <v>0</v>
      </c>
      <c r="BO78" s="734">
        <v>0</v>
      </c>
      <c r="BP78" s="734">
        <v>0</v>
      </c>
      <c r="BQ78" s="734">
        <v>0</v>
      </c>
      <c r="BR78" s="734">
        <v>0</v>
      </c>
      <c r="BS78" s="734">
        <v>0</v>
      </c>
      <c r="BT78" s="734">
        <v>0</v>
      </c>
      <c r="BU78" s="734">
        <v>0</v>
      </c>
      <c r="BV78" s="734">
        <v>0</v>
      </c>
      <c r="BW78" s="734">
        <v>0</v>
      </c>
      <c r="BX78" s="734">
        <v>0</v>
      </c>
      <c r="BY78" s="734">
        <v>0</v>
      </c>
      <c r="BZ78" s="734">
        <v>0</v>
      </c>
      <c r="CA78" s="734">
        <v>0</v>
      </c>
      <c r="CB78" s="734">
        <v>0</v>
      </c>
      <c r="CC78" s="734">
        <v>0</v>
      </c>
      <c r="CD78" s="734">
        <v>0</v>
      </c>
      <c r="CE78" s="734">
        <v>0</v>
      </c>
      <c r="CF78" s="734">
        <v>0</v>
      </c>
      <c r="CG78" s="734">
        <v>0</v>
      </c>
      <c r="CH78" s="734">
        <v>0</v>
      </c>
      <c r="CI78" s="734">
        <v>0</v>
      </c>
      <c r="CJ78" s="734">
        <v>0</v>
      </c>
      <c r="CK78" s="734">
        <v>0</v>
      </c>
      <c r="CL78" s="734">
        <v>0</v>
      </c>
      <c r="CM78" s="734">
        <v>0</v>
      </c>
      <c r="CN78" s="734">
        <v>0</v>
      </c>
      <c r="CO78" s="734">
        <v>0</v>
      </c>
      <c r="CP78" s="734">
        <v>0</v>
      </c>
      <c r="CQ78" s="734">
        <v>0</v>
      </c>
      <c r="CR78" s="737">
        <v>0</v>
      </c>
    </row>
    <row r="79" spans="2:96" ht="15" customHeight="1" outlineLevel="1" x14ac:dyDescent="0.25">
      <c r="D79" s="171" t="s">
        <v>372</v>
      </c>
      <c r="E79" s="405" t="s">
        <v>495</v>
      </c>
      <c r="F79" s="734">
        <v>0</v>
      </c>
      <c r="G79" s="734">
        <v>0</v>
      </c>
      <c r="H79" s="734">
        <v>0</v>
      </c>
      <c r="I79" s="734">
        <v>0</v>
      </c>
      <c r="J79" s="734">
        <v>0</v>
      </c>
      <c r="K79" s="734">
        <v>0</v>
      </c>
      <c r="L79" s="734">
        <v>0</v>
      </c>
      <c r="M79" s="734">
        <v>0</v>
      </c>
      <c r="N79" s="734">
        <v>0</v>
      </c>
      <c r="O79" s="734">
        <v>0</v>
      </c>
      <c r="P79" s="734">
        <v>0</v>
      </c>
      <c r="Q79" s="734">
        <v>0</v>
      </c>
      <c r="R79" s="734">
        <v>0</v>
      </c>
      <c r="S79" s="734">
        <v>0</v>
      </c>
      <c r="T79" s="734">
        <v>0</v>
      </c>
      <c r="U79" s="734">
        <v>0</v>
      </c>
      <c r="V79" s="734">
        <v>0</v>
      </c>
      <c r="W79" s="734">
        <v>0</v>
      </c>
      <c r="X79" s="734">
        <v>0</v>
      </c>
      <c r="Y79" s="734">
        <v>0</v>
      </c>
      <c r="Z79" s="734">
        <v>0</v>
      </c>
      <c r="AA79" s="734">
        <v>0</v>
      </c>
      <c r="AB79" s="734">
        <v>0</v>
      </c>
      <c r="AC79" s="734">
        <v>0</v>
      </c>
      <c r="AD79" s="734">
        <v>0</v>
      </c>
      <c r="AE79" s="734">
        <v>0</v>
      </c>
      <c r="AF79" s="734">
        <v>0</v>
      </c>
      <c r="AG79" s="734">
        <v>0</v>
      </c>
      <c r="AH79" s="734">
        <v>0</v>
      </c>
      <c r="AI79" s="734">
        <v>0</v>
      </c>
      <c r="AJ79" s="734">
        <v>0</v>
      </c>
      <c r="AK79" s="734">
        <v>0</v>
      </c>
      <c r="AL79" s="734">
        <v>0</v>
      </c>
      <c r="AM79" s="734">
        <v>0</v>
      </c>
      <c r="AN79" s="734">
        <v>0</v>
      </c>
      <c r="AO79" s="734">
        <v>0</v>
      </c>
      <c r="AP79" s="734">
        <v>0</v>
      </c>
      <c r="AQ79" s="734">
        <v>0</v>
      </c>
      <c r="AR79" s="734">
        <v>0</v>
      </c>
      <c r="AS79" s="734">
        <v>0</v>
      </c>
      <c r="AT79" s="734">
        <v>0</v>
      </c>
      <c r="AU79" s="734">
        <v>0</v>
      </c>
      <c r="AV79" s="734">
        <v>0</v>
      </c>
      <c r="AW79" s="734">
        <v>0</v>
      </c>
      <c r="AX79" s="734">
        <v>0</v>
      </c>
      <c r="AY79" s="734">
        <v>0</v>
      </c>
      <c r="AZ79" s="734">
        <v>0</v>
      </c>
      <c r="BA79" s="734">
        <v>0</v>
      </c>
      <c r="BB79" s="734">
        <v>0</v>
      </c>
      <c r="BC79" s="734">
        <v>0</v>
      </c>
      <c r="BD79" s="734">
        <v>0</v>
      </c>
      <c r="BE79" s="734">
        <v>0</v>
      </c>
      <c r="BF79" s="734">
        <v>0</v>
      </c>
      <c r="BG79" s="734">
        <v>0</v>
      </c>
      <c r="BH79" s="734">
        <v>0</v>
      </c>
      <c r="BI79" s="734">
        <v>0</v>
      </c>
      <c r="BJ79" s="734">
        <v>0</v>
      </c>
      <c r="BK79" s="734">
        <v>0</v>
      </c>
      <c r="BL79" s="734">
        <v>0</v>
      </c>
      <c r="BM79" s="734">
        <v>0</v>
      </c>
      <c r="BN79" s="734">
        <v>0</v>
      </c>
      <c r="BO79" s="734">
        <v>0</v>
      </c>
      <c r="BP79" s="734">
        <v>0</v>
      </c>
      <c r="BQ79" s="734">
        <v>0</v>
      </c>
      <c r="BR79" s="734">
        <v>0</v>
      </c>
      <c r="BS79" s="734">
        <v>0</v>
      </c>
      <c r="BT79" s="734">
        <v>0</v>
      </c>
      <c r="BU79" s="734">
        <v>0</v>
      </c>
      <c r="BV79" s="734">
        <v>0</v>
      </c>
      <c r="BW79" s="734">
        <v>0</v>
      </c>
      <c r="BX79" s="734">
        <v>0</v>
      </c>
      <c r="BY79" s="734">
        <v>0</v>
      </c>
      <c r="BZ79" s="734">
        <v>0</v>
      </c>
      <c r="CA79" s="734">
        <v>0</v>
      </c>
      <c r="CB79" s="734">
        <v>0</v>
      </c>
      <c r="CC79" s="734">
        <v>0</v>
      </c>
      <c r="CD79" s="734">
        <v>0</v>
      </c>
      <c r="CE79" s="734">
        <v>0</v>
      </c>
      <c r="CF79" s="734">
        <v>0</v>
      </c>
      <c r="CG79" s="734">
        <v>0</v>
      </c>
      <c r="CH79" s="734">
        <v>0</v>
      </c>
      <c r="CI79" s="734">
        <v>0</v>
      </c>
      <c r="CJ79" s="734">
        <v>0</v>
      </c>
      <c r="CK79" s="734">
        <v>0</v>
      </c>
      <c r="CL79" s="734">
        <v>0</v>
      </c>
      <c r="CM79" s="734">
        <v>0</v>
      </c>
      <c r="CN79" s="734">
        <v>0</v>
      </c>
      <c r="CO79" s="734">
        <v>0</v>
      </c>
      <c r="CP79" s="734">
        <v>0</v>
      </c>
      <c r="CQ79" s="734">
        <v>0</v>
      </c>
      <c r="CR79" s="737">
        <v>0</v>
      </c>
    </row>
    <row r="80" spans="2:96" ht="15" customHeight="1" outlineLevel="1" x14ac:dyDescent="0.25">
      <c r="B80" s="5"/>
      <c r="D80" s="171" t="s">
        <v>373</v>
      </c>
      <c r="E80" s="405" t="s">
        <v>495</v>
      </c>
      <c r="F80" s="734">
        <v>0</v>
      </c>
      <c r="G80" s="734">
        <v>0</v>
      </c>
      <c r="H80" s="734">
        <v>0</v>
      </c>
      <c r="I80" s="734">
        <v>0</v>
      </c>
      <c r="J80" s="734">
        <v>0</v>
      </c>
      <c r="K80" s="734">
        <v>0</v>
      </c>
      <c r="L80" s="734">
        <v>0</v>
      </c>
      <c r="M80" s="734">
        <v>0</v>
      </c>
      <c r="N80" s="734">
        <v>0</v>
      </c>
      <c r="O80" s="734">
        <v>0</v>
      </c>
      <c r="P80" s="734">
        <v>0</v>
      </c>
      <c r="Q80" s="734">
        <v>0</v>
      </c>
      <c r="R80" s="734">
        <v>0</v>
      </c>
      <c r="S80" s="734">
        <v>0</v>
      </c>
      <c r="T80" s="734">
        <v>0</v>
      </c>
      <c r="U80" s="734">
        <v>0</v>
      </c>
      <c r="V80" s="734">
        <v>0</v>
      </c>
      <c r="W80" s="734">
        <v>0</v>
      </c>
      <c r="X80" s="734">
        <v>0</v>
      </c>
      <c r="Y80" s="734">
        <v>0</v>
      </c>
      <c r="Z80" s="734">
        <v>0</v>
      </c>
      <c r="AA80" s="734">
        <v>0</v>
      </c>
      <c r="AB80" s="734">
        <v>0</v>
      </c>
      <c r="AC80" s="734">
        <v>0</v>
      </c>
      <c r="AD80" s="734">
        <v>0</v>
      </c>
      <c r="AE80" s="734">
        <v>0</v>
      </c>
      <c r="AF80" s="734">
        <v>0</v>
      </c>
      <c r="AG80" s="734">
        <v>0</v>
      </c>
      <c r="AH80" s="734">
        <v>0</v>
      </c>
      <c r="AI80" s="734">
        <v>0</v>
      </c>
      <c r="AJ80" s="734">
        <v>0</v>
      </c>
      <c r="AK80" s="734">
        <v>0</v>
      </c>
      <c r="AL80" s="734">
        <v>0</v>
      </c>
      <c r="AM80" s="734">
        <v>0</v>
      </c>
      <c r="AN80" s="734">
        <v>0</v>
      </c>
      <c r="AO80" s="734">
        <v>0</v>
      </c>
      <c r="AP80" s="734">
        <v>0</v>
      </c>
      <c r="AQ80" s="734">
        <v>0</v>
      </c>
      <c r="AR80" s="734">
        <v>0</v>
      </c>
      <c r="AS80" s="734">
        <v>0</v>
      </c>
      <c r="AT80" s="734">
        <v>0</v>
      </c>
      <c r="AU80" s="734">
        <v>0</v>
      </c>
      <c r="AV80" s="734">
        <v>0</v>
      </c>
      <c r="AW80" s="734">
        <v>0</v>
      </c>
      <c r="AX80" s="734">
        <v>0</v>
      </c>
      <c r="AY80" s="734">
        <v>0</v>
      </c>
      <c r="AZ80" s="734">
        <v>0</v>
      </c>
      <c r="BA80" s="734">
        <v>0</v>
      </c>
      <c r="BB80" s="734">
        <v>0</v>
      </c>
      <c r="BC80" s="734">
        <v>0</v>
      </c>
      <c r="BD80" s="734">
        <v>0</v>
      </c>
      <c r="BE80" s="734">
        <v>0</v>
      </c>
      <c r="BF80" s="734">
        <v>0</v>
      </c>
      <c r="BG80" s="734">
        <v>0</v>
      </c>
      <c r="BH80" s="734">
        <v>0</v>
      </c>
      <c r="BI80" s="734">
        <v>0</v>
      </c>
      <c r="BJ80" s="734">
        <v>0</v>
      </c>
      <c r="BK80" s="734">
        <v>0</v>
      </c>
      <c r="BL80" s="734">
        <v>0</v>
      </c>
      <c r="BM80" s="734">
        <v>0</v>
      </c>
      <c r="BN80" s="734">
        <v>0</v>
      </c>
      <c r="BO80" s="734">
        <v>0</v>
      </c>
      <c r="BP80" s="734">
        <v>0</v>
      </c>
      <c r="BQ80" s="734">
        <v>0</v>
      </c>
      <c r="BR80" s="734">
        <v>0</v>
      </c>
      <c r="BS80" s="734">
        <v>0</v>
      </c>
      <c r="BT80" s="734">
        <v>0</v>
      </c>
      <c r="BU80" s="734">
        <v>0</v>
      </c>
      <c r="BV80" s="734">
        <v>0</v>
      </c>
      <c r="BW80" s="734">
        <v>0</v>
      </c>
      <c r="BX80" s="734">
        <v>0</v>
      </c>
      <c r="BY80" s="734">
        <v>0</v>
      </c>
      <c r="BZ80" s="734">
        <v>0</v>
      </c>
      <c r="CA80" s="734">
        <v>0</v>
      </c>
      <c r="CB80" s="734">
        <v>0</v>
      </c>
      <c r="CC80" s="734">
        <v>0</v>
      </c>
      <c r="CD80" s="734">
        <v>0</v>
      </c>
      <c r="CE80" s="734">
        <v>0</v>
      </c>
      <c r="CF80" s="734">
        <v>0</v>
      </c>
      <c r="CG80" s="734">
        <v>0</v>
      </c>
      <c r="CH80" s="734">
        <v>0</v>
      </c>
      <c r="CI80" s="734">
        <v>0</v>
      </c>
      <c r="CJ80" s="734">
        <v>0</v>
      </c>
      <c r="CK80" s="734">
        <v>0</v>
      </c>
      <c r="CL80" s="734">
        <v>0</v>
      </c>
      <c r="CM80" s="734">
        <v>0</v>
      </c>
      <c r="CN80" s="734">
        <v>0</v>
      </c>
      <c r="CO80" s="734">
        <v>0</v>
      </c>
      <c r="CP80" s="734">
        <v>0</v>
      </c>
      <c r="CQ80" s="734">
        <v>0</v>
      </c>
      <c r="CR80" s="737">
        <v>0</v>
      </c>
    </row>
    <row r="81" spans="2:96" ht="15" customHeight="1" outlineLevel="1" x14ac:dyDescent="0.25">
      <c r="D81" s="171" t="s">
        <v>374</v>
      </c>
      <c r="E81" s="405" t="s">
        <v>495</v>
      </c>
      <c r="F81" s="734">
        <v>0</v>
      </c>
      <c r="G81" s="734">
        <v>0</v>
      </c>
      <c r="H81" s="734">
        <v>0</v>
      </c>
      <c r="I81" s="734">
        <v>0</v>
      </c>
      <c r="J81" s="734">
        <v>0</v>
      </c>
      <c r="K81" s="734">
        <v>0</v>
      </c>
      <c r="L81" s="734">
        <v>0</v>
      </c>
      <c r="M81" s="734">
        <v>0</v>
      </c>
      <c r="N81" s="734">
        <v>0</v>
      </c>
      <c r="O81" s="734">
        <v>0</v>
      </c>
      <c r="P81" s="734">
        <v>0</v>
      </c>
      <c r="Q81" s="734">
        <v>0</v>
      </c>
      <c r="R81" s="734">
        <v>0</v>
      </c>
      <c r="S81" s="734">
        <v>0</v>
      </c>
      <c r="T81" s="734">
        <v>0</v>
      </c>
      <c r="U81" s="734">
        <v>0</v>
      </c>
      <c r="V81" s="734">
        <v>0</v>
      </c>
      <c r="W81" s="734">
        <v>0</v>
      </c>
      <c r="X81" s="734">
        <v>0</v>
      </c>
      <c r="Y81" s="734">
        <v>0</v>
      </c>
      <c r="Z81" s="734">
        <v>0</v>
      </c>
      <c r="AA81" s="734">
        <v>0</v>
      </c>
      <c r="AB81" s="734">
        <v>0</v>
      </c>
      <c r="AC81" s="734">
        <v>0</v>
      </c>
      <c r="AD81" s="734">
        <v>0</v>
      </c>
      <c r="AE81" s="734">
        <v>0</v>
      </c>
      <c r="AF81" s="734">
        <v>0</v>
      </c>
      <c r="AG81" s="734">
        <v>0</v>
      </c>
      <c r="AH81" s="734">
        <v>0</v>
      </c>
      <c r="AI81" s="734">
        <v>0</v>
      </c>
      <c r="AJ81" s="734">
        <v>0</v>
      </c>
      <c r="AK81" s="734">
        <v>0</v>
      </c>
      <c r="AL81" s="734">
        <v>0</v>
      </c>
      <c r="AM81" s="734">
        <v>0</v>
      </c>
      <c r="AN81" s="734">
        <v>0</v>
      </c>
      <c r="AO81" s="734">
        <v>0</v>
      </c>
      <c r="AP81" s="734">
        <v>0</v>
      </c>
      <c r="AQ81" s="734">
        <v>0</v>
      </c>
      <c r="AR81" s="734">
        <v>0</v>
      </c>
      <c r="AS81" s="734">
        <v>0</v>
      </c>
      <c r="AT81" s="734">
        <v>0</v>
      </c>
      <c r="AU81" s="734">
        <v>0</v>
      </c>
      <c r="AV81" s="734">
        <v>0</v>
      </c>
      <c r="AW81" s="734">
        <v>0</v>
      </c>
      <c r="AX81" s="734">
        <v>0</v>
      </c>
      <c r="AY81" s="734">
        <v>0</v>
      </c>
      <c r="AZ81" s="734">
        <v>0</v>
      </c>
      <c r="BA81" s="734">
        <v>0</v>
      </c>
      <c r="BB81" s="734">
        <v>0</v>
      </c>
      <c r="BC81" s="734">
        <v>0</v>
      </c>
      <c r="BD81" s="734">
        <v>0</v>
      </c>
      <c r="BE81" s="734">
        <v>0</v>
      </c>
      <c r="BF81" s="734">
        <v>0</v>
      </c>
      <c r="BG81" s="734">
        <v>0</v>
      </c>
      <c r="BH81" s="734">
        <v>0</v>
      </c>
      <c r="BI81" s="734">
        <v>0</v>
      </c>
      <c r="BJ81" s="734">
        <v>0</v>
      </c>
      <c r="BK81" s="734">
        <v>0</v>
      </c>
      <c r="BL81" s="734">
        <v>0</v>
      </c>
      <c r="BM81" s="734">
        <v>0</v>
      </c>
      <c r="BN81" s="734">
        <v>0</v>
      </c>
      <c r="BO81" s="734">
        <v>0</v>
      </c>
      <c r="BP81" s="734">
        <v>0</v>
      </c>
      <c r="BQ81" s="734">
        <v>0</v>
      </c>
      <c r="BR81" s="734">
        <v>0</v>
      </c>
      <c r="BS81" s="734">
        <v>0</v>
      </c>
      <c r="BT81" s="734">
        <v>0</v>
      </c>
      <c r="BU81" s="734">
        <v>0</v>
      </c>
      <c r="BV81" s="734">
        <v>0</v>
      </c>
      <c r="BW81" s="734">
        <v>0</v>
      </c>
      <c r="BX81" s="734">
        <v>0</v>
      </c>
      <c r="BY81" s="734">
        <v>0</v>
      </c>
      <c r="BZ81" s="734">
        <v>0</v>
      </c>
      <c r="CA81" s="734">
        <v>0</v>
      </c>
      <c r="CB81" s="734">
        <v>0</v>
      </c>
      <c r="CC81" s="734">
        <v>0</v>
      </c>
      <c r="CD81" s="734">
        <v>0</v>
      </c>
      <c r="CE81" s="734">
        <v>0</v>
      </c>
      <c r="CF81" s="734">
        <v>0</v>
      </c>
      <c r="CG81" s="734">
        <v>0</v>
      </c>
      <c r="CH81" s="734">
        <v>0</v>
      </c>
      <c r="CI81" s="734">
        <v>0</v>
      </c>
      <c r="CJ81" s="734">
        <v>0</v>
      </c>
      <c r="CK81" s="734">
        <v>0</v>
      </c>
      <c r="CL81" s="734">
        <v>0</v>
      </c>
      <c r="CM81" s="734">
        <v>0</v>
      </c>
      <c r="CN81" s="734">
        <v>0</v>
      </c>
      <c r="CO81" s="734">
        <v>0</v>
      </c>
      <c r="CP81" s="734">
        <v>0</v>
      </c>
      <c r="CQ81" s="734">
        <v>0</v>
      </c>
      <c r="CR81" s="737">
        <v>0</v>
      </c>
    </row>
    <row r="82" spans="2:96" ht="15" customHeight="1" outlineLevel="1" x14ac:dyDescent="0.25">
      <c r="D82" s="171" t="s">
        <v>375</v>
      </c>
      <c r="E82" s="405" t="s">
        <v>495</v>
      </c>
      <c r="F82" s="760">
        <v>0</v>
      </c>
      <c r="G82" s="760">
        <v>0</v>
      </c>
      <c r="H82" s="760">
        <v>0</v>
      </c>
      <c r="I82" s="760">
        <v>0</v>
      </c>
      <c r="J82" s="760">
        <v>0</v>
      </c>
      <c r="K82" s="760">
        <v>0</v>
      </c>
      <c r="L82" s="760">
        <v>0</v>
      </c>
      <c r="M82" s="760">
        <v>0</v>
      </c>
      <c r="N82" s="760">
        <v>0</v>
      </c>
      <c r="O82" s="760">
        <v>0</v>
      </c>
      <c r="P82" s="760">
        <v>0</v>
      </c>
      <c r="Q82" s="760">
        <v>0</v>
      </c>
      <c r="R82" s="760">
        <v>0</v>
      </c>
      <c r="S82" s="760">
        <v>0</v>
      </c>
      <c r="T82" s="760">
        <v>0</v>
      </c>
      <c r="U82" s="760">
        <v>0</v>
      </c>
      <c r="V82" s="760">
        <v>0</v>
      </c>
      <c r="W82" s="760">
        <v>0</v>
      </c>
      <c r="X82" s="760">
        <v>0</v>
      </c>
      <c r="Y82" s="760">
        <v>0</v>
      </c>
      <c r="Z82" s="760">
        <v>0</v>
      </c>
      <c r="AA82" s="760">
        <v>0</v>
      </c>
      <c r="AB82" s="760">
        <v>0</v>
      </c>
      <c r="AC82" s="760">
        <v>0</v>
      </c>
      <c r="AD82" s="760">
        <v>0</v>
      </c>
      <c r="AE82" s="760">
        <v>0</v>
      </c>
      <c r="AF82" s="760">
        <v>0</v>
      </c>
      <c r="AG82" s="760">
        <v>0</v>
      </c>
      <c r="AH82" s="760">
        <v>0</v>
      </c>
      <c r="AI82" s="760">
        <v>0</v>
      </c>
      <c r="AJ82" s="760">
        <v>0</v>
      </c>
      <c r="AK82" s="760">
        <v>0</v>
      </c>
      <c r="AL82" s="760">
        <v>0</v>
      </c>
      <c r="AM82" s="760">
        <v>0</v>
      </c>
      <c r="AN82" s="760">
        <v>0</v>
      </c>
      <c r="AO82" s="760">
        <v>0</v>
      </c>
      <c r="AP82" s="760">
        <v>0</v>
      </c>
      <c r="AQ82" s="760">
        <v>0</v>
      </c>
      <c r="AR82" s="760">
        <v>0</v>
      </c>
      <c r="AS82" s="760">
        <v>0</v>
      </c>
      <c r="AT82" s="760">
        <v>0</v>
      </c>
      <c r="AU82" s="760">
        <v>0</v>
      </c>
      <c r="AV82" s="760">
        <v>0</v>
      </c>
      <c r="AW82" s="760">
        <v>0</v>
      </c>
      <c r="AX82" s="760">
        <v>0</v>
      </c>
      <c r="AY82" s="760">
        <v>0</v>
      </c>
      <c r="AZ82" s="760">
        <v>0</v>
      </c>
      <c r="BA82" s="760">
        <v>0</v>
      </c>
      <c r="BB82" s="760">
        <v>0</v>
      </c>
      <c r="BC82" s="760">
        <v>0</v>
      </c>
      <c r="BD82" s="760">
        <v>0</v>
      </c>
      <c r="BE82" s="760">
        <v>0</v>
      </c>
      <c r="BF82" s="760">
        <v>0</v>
      </c>
      <c r="BG82" s="760">
        <v>0</v>
      </c>
      <c r="BH82" s="760">
        <v>0</v>
      </c>
      <c r="BI82" s="760">
        <v>0</v>
      </c>
      <c r="BJ82" s="760">
        <v>0</v>
      </c>
      <c r="BK82" s="760">
        <v>0</v>
      </c>
      <c r="BL82" s="760">
        <v>0</v>
      </c>
      <c r="BM82" s="760">
        <v>0</v>
      </c>
      <c r="BN82" s="760">
        <v>0</v>
      </c>
      <c r="BO82" s="760">
        <v>0</v>
      </c>
      <c r="BP82" s="760">
        <v>0</v>
      </c>
      <c r="BQ82" s="760">
        <v>0</v>
      </c>
      <c r="BR82" s="760">
        <v>0</v>
      </c>
      <c r="BS82" s="760">
        <v>0</v>
      </c>
      <c r="BT82" s="760">
        <v>0</v>
      </c>
      <c r="BU82" s="760">
        <v>0</v>
      </c>
      <c r="BV82" s="760">
        <v>0</v>
      </c>
      <c r="BW82" s="760">
        <v>0</v>
      </c>
      <c r="BX82" s="760">
        <v>0</v>
      </c>
      <c r="BY82" s="760">
        <v>0</v>
      </c>
      <c r="BZ82" s="760">
        <v>0</v>
      </c>
      <c r="CA82" s="760">
        <v>0</v>
      </c>
      <c r="CB82" s="760">
        <v>0</v>
      </c>
      <c r="CC82" s="760">
        <v>0</v>
      </c>
      <c r="CD82" s="760">
        <v>0</v>
      </c>
      <c r="CE82" s="760">
        <v>0</v>
      </c>
      <c r="CF82" s="760">
        <v>0</v>
      </c>
      <c r="CG82" s="760">
        <v>0</v>
      </c>
      <c r="CH82" s="760">
        <v>0</v>
      </c>
      <c r="CI82" s="760">
        <v>0</v>
      </c>
      <c r="CJ82" s="760">
        <v>0</v>
      </c>
      <c r="CK82" s="760">
        <v>0</v>
      </c>
      <c r="CL82" s="760">
        <v>0</v>
      </c>
      <c r="CM82" s="760">
        <v>0</v>
      </c>
      <c r="CN82" s="760">
        <v>0</v>
      </c>
      <c r="CO82" s="760">
        <v>0</v>
      </c>
      <c r="CP82" s="760">
        <v>0</v>
      </c>
      <c r="CQ82" s="760">
        <v>0</v>
      </c>
      <c r="CR82" s="761">
        <v>0</v>
      </c>
    </row>
    <row r="83" spans="2:96" ht="15" customHeight="1" outlineLevel="1" x14ac:dyDescent="0.25">
      <c r="D83" s="171" t="s">
        <v>376</v>
      </c>
      <c r="E83" s="405" t="s">
        <v>495</v>
      </c>
      <c r="F83" s="734">
        <v>0</v>
      </c>
      <c r="G83" s="734">
        <v>0</v>
      </c>
      <c r="H83" s="734">
        <v>0</v>
      </c>
      <c r="I83" s="734">
        <v>0</v>
      </c>
      <c r="J83" s="734">
        <v>0</v>
      </c>
      <c r="K83" s="734">
        <v>0</v>
      </c>
      <c r="L83" s="734">
        <v>0</v>
      </c>
      <c r="M83" s="734">
        <v>0</v>
      </c>
      <c r="N83" s="734">
        <v>0</v>
      </c>
      <c r="O83" s="734">
        <v>0</v>
      </c>
      <c r="P83" s="734">
        <v>0</v>
      </c>
      <c r="Q83" s="734">
        <v>0</v>
      </c>
      <c r="R83" s="734">
        <v>0</v>
      </c>
      <c r="S83" s="734">
        <v>0</v>
      </c>
      <c r="T83" s="734">
        <v>0</v>
      </c>
      <c r="U83" s="734">
        <v>0</v>
      </c>
      <c r="V83" s="734">
        <v>0</v>
      </c>
      <c r="W83" s="734">
        <v>0</v>
      </c>
      <c r="X83" s="734">
        <v>0</v>
      </c>
      <c r="Y83" s="734">
        <v>0</v>
      </c>
      <c r="Z83" s="734">
        <v>0</v>
      </c>
      <c r="AA83" s="734">
        <v>0</v>
      </c>
      <c r="AB83" s="734">
        <v>0</v>
      </c>
      <c r="AC83" s="734">
        <v>0</v>
      </c>
      <c r="AD83" s="734">
        <v>0</v>
      </c>
      <c r="AE83" s="734">
        <v>0</v>
      </c>
      <c r="AF83" s="734">
        <v>0</v>
      </c>
      <c r="AG83" s="734">
        <v>0</v>
      </c>
      <c r="AH83" s="734">
        <v>0</v>
      </c>
      <c r="AI83" s="734">
        <v>0</v>
      </c>
      <c r="AJ83" s="734">
        <v>0</v>
      </c>
      <c r="AK83" s="734">
        <v>0</v>
      </c>
      <c r="AL83" s="734">
        <v>0</v>
      </c>
      <c r="AM83" s="734">
        <v>0</v>
      </c>
      <c r="AN83" s="734">
        <v>0</v>
      </c>
      <c r="AO83" s="734">
        <v>0</v>
      </c>
      <c r="AP83" s="734">
        <v>0</v>
      </c>
      <c r="AQ83" s="734">
        <v>0</v>
      </c>
      <c r="AR83" s="734">
        <v>0</v>
      </c>
      <c r="AS83" s="734">
        <v>0</v>
      </c>
      <c r="AT83" s="734">
        <v>0</v>
      </c>
      <c r="AU83" s="734">
        <v>0</v>
      </c>
      <c r="AV83" s="734">
        <v>0</v>
      </c>
      <c r="AW83" s="734">
        <v>0</v>
      </c>
      <c r="AX83" s="734">
        <v>0</v>
      </c>
      <c r="AY83" s="734">
        <v>0</v>
      </c>
      <c r="AZ83" s="734">
        <v>0</v>
      </c>
      <c r="BA83" s="734">
        <v>0</v>
      </c>
      <c r="BB83" s="734">
        <v>0</v>
      </c>
      <c r="BC83" s="734">
        <v>0</v>
      </c>
      <c r="BD83" s="734">
        <v>0</v>
      </c>
      <c r="BE83" s="734">
        <v>0</v>
      </c>
      <c r="BF83" s="734">
        <v>0</v>
      </c>
      <c r="BG83" s="734">
        <v>0</v>
      </c>
      <c r="BH83" s="734">
        <v>0</v>
      </c>
      <c r="BI83" s="734">
        <v>0</v>
      </c>
      <c r="BJ83" s="734">
        <v>0</v>
      </c>
      <c r="BK83" s="734">
        <v>0</v>
      </c>
      <c r="BL83" s="734">
        <v>0</v>
      </c>
      <c r="BM83" s="734">
        <v>0</v>
      </c>
      <c r="BN83" s="734">
        <v>0</v>
      </c>
      <c r="BO83" s="734">
        <v>0</v>
      </c>
      <c r="BP83" s="734">
        <v>0</v>
      </c>
      <c r="BQ83" s="734">
        <v>0</v>
      </c>
      <c r="BR83" s="734">
        <v>0</v>
      </c>
      <c r="BS83" s="734">
        <v>0</v>
      </c>
      <c r="BT83" s="734">
        <v>0</v>
      </c>
      <c r="BU83" s="734">
        <v>0</v>
      </c>
      <c r="BV83" s="734">
        <v>0</v>
      </c>
      <c r="BW83" s="734">
        <v>0</v>
      </c>
      <c r="BX83" s="734">
        <v>0</v>
      </c>
      <c r="BY83" s="734">
        <v>0</v>
      </c>
      <c r="BZ83" s="734">
        <v>0</v>
      </c>
      <c r="CA83" s="734">
        <v>0</v>
      </c>
      <c r="CB83" s="734">
        <v>0</v>
      </c>
      <c r="CC83" s="734">
        <v>0</v>
      </c>
      <c r="CD83" s="734">
        <v>0</v>
      </c>
      <c r="CE83" s="734">
        <v>0</v>
      </c>
      <c r="CF83" s="734">
        <v>0</v>
      </c>
      <c r="CG83" s="734">
        <v>0</v>
      </c>
      <c r="CH83" s="734">
        <v>0</v>
      </c>
      <c r="CI83" s="734">
        <v>0</v>
      </c>
      <c r="CJ83" s="734">
        <v>0</v>
      </c>
      <c r="CK83" s="734">
        <v>0</v>
      </c>
      <c r="CL83" s="734">
        <v>0</v>
      </c>
      <c r="CM83" s="734">
        <v>0</v>
      </c>
      <c r="CN83" s="734">
        <v>0</v>
      </c>
      <c r="CO83" s="734">
        <v>0</v>
      </c>
      <c r="CP83" s="734">
        <v>0</v>
      </c>
      <c r="CQ83" s="734">
        <v>0</v>
      </c>
      <c r="CR83" s="737">
        <v>0</v>
      </c>
    </row>
    <row r="84" spans="2:96" ht="15" customHeight="1" outlineLevel="1" x14ac:dyDescent="0.25">
      <c r="D84" s="171" t="s">
        <v>377</v>
      </c>
      <c r="E84" s="405" t="s">
        <v>495</v>
      </c>
      <c r="F84" s="734">
        <v>0</v>
      </c>
      <c r="G84" s="734">
        <v>0</v>
      </c>
      <c r="H84" s="734">
        <v>0</v>
      </c>
      <c r="I84" s="734">
        <v>0</v>
      </c>
      <c r="J84" s="734">
        <v>0</v>
      </c>
      <c r="K84" s="734">
        <v>0</v>
      </c>
      <c r="L84" s="734">
        <v>0</v>
      </c>
      <c r="M84" s="734">
        <v>0</v>
      </c>
      <c r="N84" s="734">
        <v>0</v>
      </c>
      <c r="O84" s="734">
        <v>0</v>
      </c>
      <c r="P84" s="734">
        <v>0</v>
      </c>
      <c r="Q84" s="734">
        <v>0</v>
      </c>
      <c r="R84" s="734">
        <v>0</v>
      </c>
      <c r="S84" s="734">
        <v>0</v>
      </c>
      <c r="T84" s="734">
        <v>0</v>
      </c>
      <c r="U84" s="734">
        <v>0</v>
      </c>
      <c r="V84" s="734">
        <v>0</v>
      </c>
      <c r="W84" s="734">
        <v>0</v>
      </c>
      <c r="X84" s="734">
        <v>0</v>
      </c>
      <c r="Y84" s="734">
        <v>0</v>
      </c>
      <c r="Z84" s="734">
        <v>0</v>
      </c>
      <c r="AA84" s="734">
        <v>0</v>
      </c>
      <c r="AB84" s="734">
        <v>0</v>
      </c>
      <c r="AC84" s="734">
        <v>0</v>
      </c>
      <c r="AD84" s="734">
        <v>0</v>
      </c>
      <c r="AE84" s="734">
        <v>0</v>
      </c>
      <c r="AF84" s="734">
        <v>0</v>
      </c>
      <c r="AG84" s="734">
        <v>0</v>
      </c>
      <c r="AH84" s="734">
        <v>0</v>
      </c>
      <c r="AI84" s="734">
        <v>0</v>
      </c>
      <c r="AJ84" s="734">
        <v>0</v>
      </c>
      <c r="AK84" s="734">
        <v>0</v>
      </c>
      <c r="AL84" s="734">
        <v>0</v>
      </c>
      <c r="AM84" s="734">
        <v>0</v>
      </c>
      <c r="AN84" s="734">
        <v>0</v>
      </c>
      <c r="AO84" s="734">
        <v>0</v>
      </c>
      <c r="AP84" s="734">
        <v>0</v>
      </c>
      <c r="AQ84" s="734">
        <v>0</v>
      </c>
      <c r="AR84" s="734">
        <v>0</v>
      </c>
      <c r="AS84" s="734">
        <v>0</v>
      </c>
      <c r="AT84" s="734">
        <v>0</v>
      </c>
      <c r="AU84" s="734">
        <v>0</v>
      </c>
      <c r="AV84" s="734">
        <v>0</v>
      </c>
      <c r="AW84" s="734">
        <v>0</v>
      </c>
      <c r="AX84" s="734">
        <v>0</v>
      </c>
      <c r="AY84" s="734">
        <v>0</v>
      </c>
      <c r="AZ84" s="734">
        <v>0</v>
      </c>
      <c r="BA84" s="734">
        <v>0</v>
      </c>
      <c r="BB84" s="734">
        <v>0</v>
      </c>
      <c r="BC84" s="734">
        <v>0</v>
      </c>
      <c r="BD84" s="734">
        <v>0</v>
      </c>
      <c r="BE84" s="734">
        <v>0</v>
      </c>
      <c r="BF84" s="734">
        <v>0</v>
      </c>
      <c r="BG84" s="734">
        <v>0</v>
      </c>
      <c r="BH84" s="734">
        <v>0</v>
      </c>
      <c r="BI84" s="734">
        <v>0</v>
      </c>
      <c r="BJ84" s="734">
        <v>0</v>
      </c>
      <c r="BK84" s="734">
        <v>0</v>
      </c>
      <c r="BL84" s="734">
        <v>0</v>
      </c>
      <c r="BM84" s="734">
        <v>0</v>
      </c>
      <c r="BN84" s="734">
        <v>0</v>
      </c>
      <c r="BO84" s="734">
        <v>0</v>
      </c>
      <c r="BP84" s="734">
        <v>0</v>
      </c>
      <c r="BQ84" s="734">
        <v>0</v>
      </c>
      <c r="BR84" s="734">
        <v>0</v>
      </c>
      <c r="BS84" s="734">
        <v>0</v>
      </c>
      <c r="BT84" s="734">
        <v>0</v>
      </c>
      <c r="BU84" s="734">
        <v>0</v>
      </c>
      <c r="BV84" s="734">
        <v>0</v>
      </c>
      <c r="BW84" s="734">
        <v>0</v>
      </c>
      <c r="BX84" s="734">
        <v>0</v>
      </c>
      <c r="BY84" s="734">
        <v>0</v>
      </c>
      <c r="BZ84" s="734">
        <v>0</v>
      </c>
      <c r="CA84" s="734">
        <v>0</v>
      </c>
      <c r="CB84" s="734">
        <v>0</v>
      </c>
      <c r="CC84" s="734">
        <v>0</v>
      </c>
      <c r="CD84" s="734">
        <v>0</v>
      </c>
      <c r="CE84" s="734">
        <v>0</v>
      </c>
      <c r="CF84" s="734">
        <v>0</v>
      </c>
      <c r="CG84" s="734">
        <v>0</v>
      </c>
      <c r="CH84" s="734">
        <v>0</v>
      </c>
      <c r="CI84" s="734">
        <v>0</v>
      </c>
      <c r="CJ84" s="734">
        <v>0</v>
      </c>
      <c r="CK84" s="734">
        <v>0</v>
      </c>
      <c r="CL84" s="734">
        <v>0</v>
      </c>
      <c r="CM84" s="734">
        <v>0</v>
      </c>
      <c r="CN84" s="734">
        <v>0</v>
      </c>
      <c r="CO84" s="734">
        <v>0</v>
      </c>
      <c r="CP84" s="734">
        <v>0</v>
      </c>
      <c r="CQ84" s="734">
        <v>0</v>
      </c>
      <c r="CR84" s="737">
        <v>0</v>
      </c>
    </row>
    <row r="85" spans="2:96" ht="15" customHeight="1" outlineLevel="1" x14ac:dyDescent="0.25">
      <c r="D85" s="171" t="s">
        <v>378</v>
      </c>
      <c r="E85" s="405" t="s">
        <v>495</v>
      </c>
      <c r="F85" s="734">
        <v>0</v>
      </c>
      <c r="G85" s="734">
        <v>0</v>
      </c>
      <c r="H85" s="734">
        <v>0</v>
      </c>
      <c r="I85" s="734">
        <v>0</v>
      </c>
      <c r="J85" s="734">
        <v>0</v>
      </c>
      <c r="K85" s="734">
        <v>0</v>
      </c>
      <c r="L85" s="734">
        <v>0</v>
      </c>
      <c r="M85" s="734">
        <v>0</v>
      </c>
      <c r="N85" s="734">
        <v>0</v>
      </c>
      <c r="O85" s="734">
        <v>0</v>
      </c>
      <c r="P85" s="734">
        <v>0</v>
      </c>
      <c r="Q85" s="734">
        <v>0</v>
      </c>
      <c r="R85" s="734">
        <v>0</v>
      </c>
      <c r="S85" s="734">
        <v>0</v>
      </c>
      <c r="T85" s="734">
        <v>0</v>
      </c>
      <c r="U85" s="734">
        <v>0</v>
      </c>
      <c r="V85" s="734">
        <v>0</v>
      </c>
      <c r="W85" s="734">
        <v>0</v>
      </c>
      <c r="X85" s="734">
        <v>0</v>
      </c>
      <c r="Y85" s="734">
        <v>0</v>
      </c>
      <c r="Z85" s="734">
        <v>0</v>
      </c>
      <c r="AA85" s="734">
        <v>0</v>
      </c>
      <c r="AB85" s="734">
        <v>0</v>
      </c>
      <c r="AC85" s="734">
        <v>0</v>
      </c>
      <c r="AD85" s="734">
        <v>0</v>
      </c>
      <c r="AE85" s="734">
        <v>0</v>
      </c>
      <c r="AF85" s="734">
        <v>0</v>
      </c>
      <c r="AG85" s="734">
        <v>0</v>
      </c>
      <c r="AH85" s="734">
        <v>0</v>
      </c>
      <c r="AI85" s="734">
        <v>0</v>
      </c>
      <c r="AJ85" s="734">
        <v>0</v>
      </c>
      <c r="AK85" s="734">
        <v>0</v>
      </c>
      <c r="AL85" s="734">
        <v>0</v>
      </c>
      <c r="AM85" s="734">
        <v>0</v>
      </c>
      <c r="AN85" s="734">
        <v>0</v>
      </c>
      <c r="AO85" s="734">
        <v>0</v>
      </c>
      <c r="AP85" s="734">
        <v>0</v>
      </c>
      <c r="AQ85" s="734">
        <v>0</v>
      </c>
      <c r="AR85" s="734">
        <v>0</v>
      </c>
      <c r="AS85" s="734">
        <v>0</v>
      </c>
      <c r="AT85" s="734">
        <v>0</v>
      </c>
      <c r="AU85" s="734">
        <v>0</v>
      </c>
      <c r="AV85" s="734">
        <v>0</v>
      </c>
      <c r="AW85" s="734">
        <v>0</v>
      </c>
      <c r="AX85" s="734">
        <v>0</v>
      </c>
      <c r="AY85" s="734">
        <v>0</v>
      </c>
      <c r="AZ85" s="734">
        <v>0</v>
      </c>
      <c r="BA85" s="734">
        <v>0</v>
      </c>
      <c r="BB85" s="734">
        <v>0</v>
      </c>
      <c r="BC85" s="734">
        <v>0</v>
      </c>
      <c r="BD85" s="734">
        <v>0</v>
      </c>
      <c r="BE85" s="734">
        <v>0</v>
      </c>
      <c r="BF85" s="734">
        <v>0</v>
      </c>
      <c r="BG85" s="734">
        <v>0</v>
      </c>
      <c r="BH85" s="734">
        <v>0</v>
      </c>
      <c r="BI85" s="734">
        <v>0</v>
      </c>
      <c r="BJ85" s="734">
        <v>0</v>
      </c>
      <c r="BK85" s="734">
        <v>0</v>
      </c>
      <c r="BL85" s="734">
        <v>0</v>
      </c>
      <c r="BM85" s="734">
        <v>0</v>
      </c>
      <c r="BN85" s="734">
        <v>0</v>
      </c>
      <c r="BO85" s="734">
        <v>0</v>
      </c>
      <c r="BP85" s="734">
        <v>0</v>
      </c>
      <c r="BQ85" s="734">
        <v>0</v>
      </c>
      <c r="BR85" s="734">
        <v>0</v>
      </c>
      <c r="BS85" s="734">
        <v>0</v>
      </c>
      <c r="BT85" s="734">
        <v>0</v>
      </c>
      <c r="BU85" s="734">
        <v>0</v>
      </c>
      <c r="BV85" s="734">
        <v>0</v>
      </c>
      <c r="BW85" s="734">
        <v>0</v>
      </c>
      <c r="BX85" s="734">
        <v>0</v>
      </c>
      <c r="BY85" s="734">
        <v>0</v>
      </c>
      <c r="BZ85" s="734">
        <v>0</v>
      </c>
      <c r="CA85" s="734">
        <v>0</v>
      </c>
      <c r="CB85" s="734">
        <v>0</v>
      </c>
      <c r="CC85" s="734">
        <v>0</v>
      </c>
      <c r="CD85" s="734">
        <v>0</v>
      </c>
      <c r="CE85" s="734">
        <v>0</v>
      </c>
      <c r="CF85" s="734">
        <v>0</v>
      </c>
      <c r="CG85" s="734">
        <v>0</v>
      </c>
      <c r="CH85" s="734">
        <v>0</v>
      </c>
      <c r="CI85" s="734">
        <v>0</v>
      </c>
      <c r="CJ85" s="734">
        <v>0</v>
      </c>
      <c r="CK85" s="734">
        <v>0</v>
      </c>
      <c r="CL85" s="734">
        <v>0</v>
      </c>
      <c r="CM85" s="734">
        <v>0</v>
      </c>
      <c r="CN85" s="734">
        <v>0</v>
      </c>
      <c r="CO85" s="734">
        <v>0</v>
      </c>
      <c r="CP85" s="734">
        <v>0</v>
      </c>
      <c r="CQ85" s="734">
        <v>0</v>
      </c>
      <c r="CR85" s="737">
        <v>0</v>
      </c>
    </row>
    <row r="86" spans="2:96" ht="15" customHeight="1" outlineLevel="1" x14ac:dyDescent="0.25">
      <c r="D86" s="171" t="s">
        <v>379</v>
      </c>
      <c r="E86" s="405" t="s">
        <v>495</v>
      </c>
      <c r="F86" s="734">
        <v>0</v>
      </c>
      <c r="G86" s="734">
        <v>0</v>
      </c>
      <c r="H86" s="734">
        <v>0</v>
      </c>
      <c r="I86" s="734">
        <v>0</v>
      </c>
      <c r="J86" s="734">
        <v>0</v>
      </c>
      <c r="K86" s="734">
        <v>0</v>
      </c>
      <c r="L86" s="734">
        <v>0</v>
      </c>
      <c r="M86" s="734">
        <v>0</v>
      </c>
      <c r="N86" s="734">
        <v>0</v>
      </c>
      <c r="O86" s="734">
        <v>0</v>
      </c>
      <c r="P86" s="734">
        <v>0</v>
      </c>
      <c r="Q86" s="734">
        <v>0</v>
      </c>
      <c r="R86" s="734">
        <v>0</v>
      </c>
      <c r="S86" s="734">
        <v>0</v>
      </c>
      <c r="T86" s="734">
        <v>0</v>
      </c>
      <c r="U86" s="734">
        <v>0</v>
      </c>
      <c r="V86" s="734">
        <v>0</v>
      </c>
      <c r="W86" s="734">
        <v>0</v>
      </c>
      <c r="X86" s="734">
        <v>0</v>
      </c>
      <c r="Y86" s="734">
        <v>0</v>
      </c>
      <c r="Z86" s="734">
        <v>0</v>
      </c>
      <c r="AA86" s="734">
        <v>0</v>
      </c>
      <c r="AB86" s="734">
        <v>0</v>
      </c>
      <c r="AC86" s="734">
        <v>0</v>
      </c>
      <c r="AD86" s="734">
        <v>0</v>
      </c>
      <c r="AE86" s="734">
        <v>0</v>
      </c>
      <c r="AF86" s="734">
        <v>0</v>
      </c>
      <c r="AG86" s="734">
        <v>0</v>
      </c>
      <c r="AH86" s="734">
        <v>0</v>
      </c>
      <c r="AI86" s="734">
        <v>0</v>
      </c>
      <c r="AJ86" s="734">
        <v>0</v>
      </c>
      <c r="AK86" s="734">
        <v>0</v>
      </c>
      <c r="AL86" s="734">
        <v>0</v>
      </c>
      <c r="AM86" s="734">
        <v>0</v>
      </c>
      <c r="AN86" s="734">
        <v>0</v>
      </c>
      <c r="AO86" s="734">
        <v>0</v>
      </c>
      <c r="AP86" s="734">
        <v>0</v>
      </c>
      <c r="AQ86" s="734">
        <v>0</v>
      </c>
      <c r="AR86" s="734">
        <v>0</v>
      </c>
      <c r="AS86" s="734">
        <v>0</v>
      </c>
      <c r="AT86" s="734">
        <v>0</v>
      </c>
      <c r="AU86" s="734">
        <v>0</v>
      </c>
      <c r="AV86" s="734">
        <v>0</v>
      </c>
      <c r="AW86" s="734">
        <v>0</v>
      </c>
      <c r="AX86" s="734">
        <v>0</v>
      </c>
      <c r="AY86" s="734">
        <v>0</v>
      </c>
      <c r="AZ86" s="734">
        <v>0</v>
      </c>
      <c r="BA86" s="734">
        <v>0</v>
      </c>
      <c r="BB86" s="734">
        <v>0</v>
      </c>
      <c r="BC86" s="734">
        <v>0</v>
      </c>
      <c r="BD86" s="734">
        <v>0</v>
      </c>
      <c r="BE86" s="734">
        <v>0</v>
      </c>
      <c r="BF86" s="734">
        <v>0</v>
      </c>
      <c r="BG86" s="734">
        <v>0</v>
      </c>
      <c r="BH86" s="734">
        <v>0</v>
      </c>
      <c r="BI86" s="734">
        <v>0</v>
      </c>
      <c r="BJ86" s="734">
        <v>0</v>
      </c>
      <c r="BK86" s="734">
        <v>0</v>
      </c>
      <c r="BL86" s="734">
        <v>0</v>
      </c>
      <c r="BM86" s="734">
        <v>0</v>
      </c>
      <c r="BN86" s="734">
        <v>0</v>
      </c>
      <c r="BO86" s="734">
        <v>0</v>
      </c>
      <c r="BP86" s="734">
        <v>0</v>
      </c>
      <c r="BQ86" s="734">
        <v>0</v>
      </c>
      <c r="BR86" s="734">
        <v>0</v>
      </c>
      <c r="BS86" s="734">
        <v>0</v>
      </c>
      <c r="BT86" s="734">
        <v>0</v>
      </c>
      <c r="BU86" s="734">
        <v>0</v>
      </c>
      <c r="BV86" s="734">
        <v>0</v>
      </c>
      <c r="BW86" s="734">
        <v>0</v>
      </c>
      <c r="BX86" s="734">
        <v>0</v>
      </c>
      <c r="BY86" s="734">
        <v>0</v>
      </c>
      <c r="BZ86" s="734">
        <v>0</v>
      </c>
      <c r="CA86" s="734">
        <v>0</v>
      </c>
      <c r="CB86" s="734">
        <v>0</v>
      </c>
      <c r="CC86" s="734">
        <v>0</v>
      </c>
      <c r="CD86" s="734">
        <v>0</v>
      </c>
      <c r="CE86" s="734">
        <v>0</v>
      </c>
      <c r="CF86" s="734">
        <v>0</v>
      </c>
      <c r="CG86" s="734">
        <v>0</v>
      </c>
      <c r="CH86" s="734">
        <v>0</v>
      </c>
      <c r="CI86" s="734">
        <v>0</v>
      </c>
      <c r="CJ86" s="734">
        <v>0</v>
      </c>
      <c r="CK86" s="734">
        <v>0</v>
      </c>
      <c r="CL86" s="734">
        <v>0</v>
      </c>
      <c r="CM86" s="734">
        <v>0</v>
      </c>
      <c r="CN86" s="734">
        <v>0</v>
      </c>
      <c r="CO86" s="734">
        <v>0</v>
      </c>
      <c r="CP86" s="734">
        <v>0</v>
      </c>
      <c r="CQ86" s="734">
        <v>0</v>
      </c>
      <c r="CR86" s="737">
        <v>0</v>
      </c>
    </row>
    <row r="87" spans="2:96" ht="15" customHeight="1" outlineLevel="1" x14ac:dyDescent="0.25">
      <c r="D87" s="171" t="s">
        <v>380</v>
      </c>
      <c r="E87" s="405" t="s">
        <v>495</v>
      </c>
      <c r="F87" s="734">
        <v>0</v>
      </c>
      <c r="G87" s="734">
        <v>0</v>
      </c>
      <c r="H87" s="734">
        <v>0</v>
      </c>
      <c r="I87" s="734">
        <v>0</v>
      </c>
      <c r="J87" s="734">
        <v>0</v>
      </c>
      <c r="K87" s="734">
        <v>0</v>
      </c>
      <c r="L87" s="734">
        <v>0</v>
      </c>
      <c r="M87" s="734">
        <v>0</v>
      </c>
      <c r="N87" s="734">
        <v>0</v>
      </c>
      <c r="O87" s="734">
        <v>0</v>
      </c>
      <c r="P87" s="734">
        <v>0</v>
      </c>
      <c r="Q87" s="734">
        <v>0</v>
      </c>
      <c r="R87" s="734">
        <v>0</v>
      </c>
      <c r="S87" s="734">
        <v>0</v>
      </c>
      <c r="T87" s="734">
        <v>0</v>
      </c>
      <c r="U87" s="734">
        <v>0</v>
      </c>
      <c r="V87" s="734">
        <v>0</v>
      </c>
      <c r="W87" s="734">
        <v>0</v>
      </c>
      <c r="X87" s="734">
        <v>0</v>
      </c>
      <c r="Y87" s="734">
        <v>0</v>
      </c>
      <c r="Z87" s="734">
        <v>0</v>
      </c>
      <c r="AA87" s="734">
        <v>0</v>
      </c>
      <c r="AB87" s="734">
        <v>0</v>
      </c>
      <c r="AC87" s="734">
        <v>0</v>
      </c>
      <c r="AD87" s="734">
        <v>0</v>
      </c>
      <c r="AE87" s="734">
        <v>0</v>
      </c>
      <c r="AF87" s="734">
        <v>0</v>
      </c>
      <c r="AG87" s="734">
        <v>0</v>
      </c>
      <c r="AH87" s="734">
        <v>0</v>
      </c>
      <c r="AI87" s="734">
        <v>0</v>
      </c>
      <c r="AJ87" s="734">
        <v>0</v>
      </c>
      <c r="AK87" s="734">
        <v>0</v>
      </c>
      <c r="AL87" s="734">
        <v>0</v>
      </c>
      <c r="AM87" s="734">
        <v>0</v>
      </c>
      <c r="AN87" s="734">
        <v>0</v>
      </c>
      <c r="AO87" s="734">
        <v>0</v>
      </c>
      <c r="AP87" s="734">
        <v>0</v>
      </c>
      <c r="AQ87" s="734">
        <v>0</v>
      </c>
      <c r="AR87" s="734">
        <v>0</v>
      </c>
      <c r="AS87" s="734">
        <v>0</v>
      </c>
      <c r="AT87" s="734">
        <v>0</v>
      </c>
      <c r="AU87" s="734">
        <v>0</v>
      </c>
      <c r="AV87" s="734">
        <v>0</v>
      </c>
      <c r="AW87" s="734">
        <v>0</v>
      </c>
      <c r="AX87" s="734">
        <v>0</v>
      </c>
      <c r="AY87" s="734">
        <v>0</v>
      </c>
      <c r="AZ87" s="734">
        <v>0</v>
      </c>
      <c r="BA87" s="734">
        <v>0</v>
      </c>
      <c r="BB87" s="734">
        <v>0</v>
      </c>
      <c r="BC87" s="734">
        <v>0</v>
      </c>
      <c r="BD87" s="734">
        <v>0</v>
      </c>
      <c r="BE87" s="734">
        <v>0</v>
      </c>
      <c r="BF87" s="734">
        <v>0</v>
      </c>
      <c r="BG87" s="734">
        <v>0</v>
      </c>
      <c r="BH87" s="734">
        <v>0</v>
      </c>
      <c r="BI87" s="734">
        <v>0</v>
      </c>
      <c r="BJ87" s="734">
        <v>0</v>
      </c>
      <c r="BK87" s="734">
        <v>0</v>
      </c>
      <c r="BL87" s="734">
        <v>0</v>
      </c>
      <c r="BM87" s="734">
        <v>0</v>
      </c>
      <c r="BN87" s="734">
        <v>0</v>
      </c>
      <c r="BO87" s="734">
        <v>0</v>
      </c>
      <c r="BP87" s="734">
        <v>0</v>
      </c>
      <c r="BQ87" s="734">
        <v>0</v>
      </c>
      <c r="BR87" s="734">
        <v>0</v>
      </c>
      <c r="BS87" s="734">
        <v>0</v>
      </c>
      <c r="BT87" s="734">
        <v>0</v>
      </c>
      <c r="BU87" s="734">
        <v>0</v>
      </c>
      <c r="BV87" s="734">
        <v>0</v>
      </c>
      <c r="BW87" s="734">
        <v>0</v>
      </c>
      <c r="BX87" s="734">
        <v>0</v>
      </c>
      <c r="BY87" s="734">
        <v>0</v>
      </c>
      <c r="BZ87" s="734">
        <v>0</v>
      </c>
      <c r="CA87" s="734">
        <v>0</v>
      </c>
      <c r="CB87" s="734">
        <v>0</v>
      </c>
      <c r="CC87" s="734">
        <v>0</v>
      </c>
      <c r="CD87" s="734">
        <v>0</v>
      </c>
      <c r="CE87" s="734">
        <v>0</v>
      </c>
      <c r="CF87" s="734">
        <v>0</v>
      </c>
      <c r="CG87" s="734">
        <v>0</v>
      </c>
      <c r="CH87" s="734">
        <v>0</v>
      </c>
      <c r="CI87" s="734">
        <v>0</v>
      </c>
      <c r="CJ87" s="734">
        <v>0</v>
      </c>
      <c r="CK87" s="734">
        <v>0</v>
      </c>
      <c r="CL87" s="734">
        <v>0</v>
      </c>
      <c r="CM87" s="734">
        <v>0</v>
      </c>
      <c r="CN87" s="734">
        <v>0</v>
      </c>
      <c r="CO87" s="734">
        <v>0</v>
      </c>
      <c r="CP87" s="734">
        <v>0</v>
      </c>
      <c r="CQ87" s="734">
        <v>0</v>
      </c>
      <c r="CR87" s="737">
        <v>0</v>
      </c>
    </row>
    <row r="88" spans="2:96" ht="15" customHeight="1" outlineLevel="1" x14ac:dyDescent="0.25">
      <c r="D88" s="171" t="s">
        <v>381</v>
      </c>
      <c r="E88" s="405" t="s">
        <v>495</v>
      </c>
      <c r="F88" s="734">
        <v>0</v>
      </c>
      <c r="G88" s="734">
        <v>0</v>
      </c>
      <c r="H88" s="734">
        <v>0</v>
      </c>
      <c r="I88" s="734">
        <v>0</v>
      </c>
      <c r="J88" s="734">
        <v>0</v>
      </c>
      <c r="K88" s="734">
        <v>0</v>
      </c>
      <c r="L88" s="734">
        <v>0</v>
      </c>
      <c r="M88" s="734">
        <v>0</v>
      </c>
      <c r="N88" s="734">
        <v>0</v>
      </c>
      <c r="O88" s="734">
        <v>0</v>
      </c>
      <c r="P88" s="734">
        <v>0</v>
      </c>
      <c r="Q88" s="734">
        <v>0</v>
      </c>
      <c r="R88" s="734">
        <v>0</v>
      </c>
      <c r="S88" s="734">
        <v>0</v>
      </c>
      <c r="T88" s="734">
        <v>0</v>
      </c>
      <c r="U88" s="734">
        <v>0</v>
      </c>
      <c r="V88" s="734">
        <v>0</v>
      </c>
      <c r="W88" s="734">
        <v>0</v>
      </c>
      <c r="X88" s="734">
        <v>0</v>
      </c>
      <c r="Y88" s="734">
        <v>0</v>
      </c>
      <c r="Z88" s="734">
        <v>0</v>
      </c>
      <c r="AA88" s="734">
        <v>0</v>
      </c>
      <c r="AB88" s="734">
        <v>0</v>
      </c>
      <c r="AC88" s="734">
        <v>0</v>
      </c>
      <c r="AD88" s="734">
        <v>0</v>
      </c>
      <c r="AE88" s="734">
        <v>0</v>
      </c>
      <c r="AF88" s="734">
        <v>0</v>
      </c>
      <c r="AG88" s="734">
        <v>0</v>
      </c>
      <c r="AH88" s="734">
        <v>0</v>
      </c>
      <c r="AI88" s="734">
        <v>0</v>
      </c>
      <c r="AJ88" s="734">
        <v>0</v>
      </c>
      <c r="AK88" s="734">
        <v>0</v>
      </c>
      <c r="AL88" s="734">
        <v>0</v>
      </c>
      <c r="AM88" s="734">
        <v>0</v>
      </c>
      <c r="AN88" s="734">
        <v>0</v>
      </c>
      <c r="AO88" s="734">
        <v>0</v>
      </c>
      <c r="AP88" s="734">
        <v>0</v>
      </c>
      <c r="AQ88" s="734">
        <v>0</v>
      </c>
      <c r="AR88" s="734">
        <v>0</v>
      </c>
      <c r="AS88" s="734">
        <v>0</v>
      </c>
      <c r="AT88" s="734">
        <v>0</v>
      </c>
      <c r="AU88" s="734">
        <v>0</v>
      </c>
      <c r="AV88" s="734">
        <v>0</v>
      </c>
      <c r="AW88" s="734">
        <v>0</v>
      </c>
      <c r="AX88" s="734">
        <v>0</v>
      </c>
      <c r="AY88" s="734">
        <v>0</v>
      </c>
      <c r="AZ88" s="734">
        <v>0</v>
      </c>
      <c r="BA88" s="734">
        <v>0</v>
      </c>
      <c r="BB88" s="734">
        <v>0</v>
      </c>
      <c r="BC88" s="734">
        <v>0</v>
      </c>
      <c r="BD88" s="734">
        <v>0</v>
      </c>
      <c r="BE88" s="734">
        <v>0</v>
      </c>
      <c r="BF88" s="734">
        <v>0</v>
      </c>
      <c r="BG88" s="734">
        <v>0</v>
      </c>
      <c r="BH88" s="734">
        <v>0</v>
      </c>
      <c r="BI88" s="734">
        <v>0</v>
      </c>
      <c r="BJ88" s="734">
        <v>0</v>
      </c>
      <c r="BK88" s="734">
        <v>0</v>
      </c>
      <c r="BL88" s="734">
        <v>0</v>
      </c>
      <c r="BM88" s="734">
        <v>0</v>
      </c>
      <c r="BN88" s="734">
        <v>0</v>
      </c>
      <c r="BO88" s="734">
        <v>0</v>
      </c>
      <c r="BP88" s="734">
        <v>0</v>
      </c>
      <c r="BQ88" s="734">
        <v>0</v>
      </c>
      <c r="BR88" s="734">
        <v>0</v>
      </c>
      <c r="BS88" s="734">
        <v>0</v>
      </c>
      <c r="BT88" s="734">
        <v>0</v>
      </c>
      <c r="BU88" s="734">
        <v>0</v>
      </c>
      <c r="BV88" s="734">
        <v>0</v>
      </c>
      <c r="BW88" s="734">
        <v>0</v>
      </c>
      <c r="BX88" s="734">
        <v>0</v>
      </c>
      <c r="BY88" s="734">
        <v>0</v>
      </c>
      <c r="BZ88" s="734">
        <v>0</v>
      </c>
      <c r="CA88" s="734">
        <v>0</v>
      </c>
      <c r="CB88" s="734">
        <v>0</v>
      </c>
      <c r="CC88" s="734">
        <v>0</v>
      </c>
      <c r="CD88" s="734">
        <v>0</v>
      </c>
      <c r="CE88" s="734">
        <v>0</v>
      </c>
      <c r="CF88" s="734">
        <v>0</v>
      </c>
      <c r="CG88" s="734">
        <v>0</v>
      </c>
      <c r="CH88" s="734">
        <v>0</v>
      </c>
      <c r="CI88" s="734">
        <v>0</v>
      </c>
      <c r="CJ88" s="734">
        <v>0</v>
      </c>
      <c r="CK88" s="734">
        <v>0</v>
      </c>
      <c r="CL88" s="734">
        <v>0</v>
      </c>
      <c r="CM88" s="734">
        <v>0</v>
      </c>
      <c r="CN88" s="734">
        <v>0</v>
      </c>
      <c r="CO88" s="734">
        <v>0</v>
      </c>
      <c r="CP88" s="734">
        <v>0</v>
      </c>
      <c r="CQ88" s="734">
        <v>0</v>
      </c>
      <c r="CR88" s="737">
        <v>0</v>
      </c>
    </row>
    <row r="89" spans="2:96" ht="15" customHeight="1" outlineLevel="1" x14ac:dyDescent="0.25">
      <c r="B89" s="5"/>
      <c r="D89" s="171" t="s">
        <v>382</v>
      </c>
      <c r="E89" s="405" t="s">
        <v>495</v>
      </c>
      <c r="F89" s="734">
        <v>0</v>
      </c>
      <c r="G89" s="734">
        <v>0</v>
      </c>
      <c r="H89" s="734">
        <v>0</v>
      </c>
      <c r="I89" s="734">
        <v>0</v>
      </c>
      <c r="J89" s="734">
        <v>0</v>
      </c>
      <c r="K89" s="734">
        <v>0</v>
      </c>
      <c r="L89" s="734">
        <v>0</v>
      </c>
      <c r="M89" s="734">
        <v>0</v>
      </c>
      <c r="N89" s="734">
        <v>0</v>
      </c>
      <c r="O89" s="734">
        <v>0</v>
      </c>
      <c r="P89" s="734">
        <v>0</v>
      </c>
      <c r="Q89" s="734">
        <v>0</v>
      </c>
      <c r="R89" s="734">
        <v>0</v>
      </c>
      <c r="S89" s="734">
        <v>0</v>
      </c>
      <c r="T89" s="734">
        <v>0</v>
      </c>
      <c r="U89" s="734">
        <v>0</v>
      </c>
      <c r="V89" s="734">
        <v>0</v>
      </c>
      <c r="W89" s="734">
        <v>0</v>
      </c>
      <c r="X89" s="734">
        <v>0</v>
      </c>
      <c r="Y89" s="734">
        <v>0</v>
      </c>
      <c r="Z89" s="734">
        <v>0</v>
      </c>
      <c r="AA89" s="734">
        <v>0</v>
      </c>
      <c r="AB89" s="734">
        <v>0</v>
      </c>
      <c r="AC89" s="734">
        <v>0</v>
      </c>
      <c r="AD89" s="734">
        <v>0</v>
      </c>
      <c r="AE89" s="734">
        <v>0</v>
      </c>
      <c r="AF89" s="734">
        <v>0</v>
      </c>
      <c r="AG89" s="734">
        <v>0</v>
      </c>
      <c r="AH89" s="734">
        <v>0</v>
      </c>
      <c r="AI89" s="734">
        <v>0</v>
      </c>
      <c r="AJ89" s="734">
        <v>0</v>
      </c>
      <c r="AK89" s="734">
        <v>0</v>
      </c>
      <c r="AL89" s="734">
        <v>0</v>
      </c>
      <c r="AM89" s="734">
        <v>0</v>
      </c>
      <c r="AN89" s="734">
        <v>0</v>
      </c>
      <c r="AO89" s="734">
        <v>0</v>
      </c>
      <c r="AP89" s="734">
        <v>0</v>
      </c>
      <c r="AQ89" s="734">
        <v>0</v>
      </c>
      <c r="AR89" s="734">
        <v>0</v>
      </c>
      <c r="AS89" s="734">
        <v>0</v>
      </c>
      <c r="AT89" s="734">
        <v>0</v>
      </c>
      <c r="AU89" s="734">
        <v>0</v>
      </c>
      <c r="AV89" s="734">
        <v>0</v>
      </c>
      <c r="AW89" s="734">
        <v>0</v>
      </c>
      <c r="AX89" s="734">
        <v>0</v>
      </c>
      <c r="AY89" s="734">
        <v>0</v>
      </c>
      <c r="AZ89" s="734">
        <v>0</v>
      </c>
      <c r="BA89" s="734">
        <v>0</v>
      </c>
      <c r="BB89" s="734">
        <v>0</v>
      </c>
      <c r="BC89" s="734">
        <v>0</v>
      </c>
      <c r="BD89" s="734">
        <v>0</v>
      </c>
      <c r="BE89" s="734">
        <v>0</v>
      </c>
      <c r="BF89" s="734">
        <v>0</v>
      </c>
      <c r="BG89" s="734">
        <v>0</v>
      </c>
      <c r="BH89" s="734">
        <v>0</v>
      </c>
      <c r="BI89" s="734">
        <v>0</v>
      </c>
      <c r="BJ89" s="734">
        <v>0</v>
      </c>
      <c r="BK89" s="734">
        <v>0</v>
      </c>
      <c r="BL89" s="734">
        <v>0</v>
      </c>
      <c r="BM89" s="734">
        <v>0</v>
      </c>
      <c r="BN89" s="734">
        <v>0</v>
      </c>
      <c r="BO89" s="734">
        <v>0</v>
      </c>
      <c r="BP89" s="734">
        <v>0</v>
      </c>
      <c r="BQ89" s="734">
        <v>0</v>
      </c>
      <c r="BR89" s="734">
        <v>0</v>
      </c>
      <c r="BS89" s="734">
        <v>0</v>
      </c>
      <c r="BT89" s="734">
        <v>0</v>
      </c>
      <c r="BU89" s="734">
        <v>0</v>
      </c>
      <c r="BV89" s="734">
        <v>0</v>
      </c>
      <c r="BW89" s="734">
        <v>0</v>
      </c>
      <c r="BX89" s="734">
        <v>0</v>
      </c>
      <c r="BY89" s="734">
        <v>0</v>
      </c>
      <c r="BZ89" s="734">
        <v>0</v>
      </c>
      <c r="CA89" s="734">
        <v>0</v>
      </c>
      <c r="CB89" s="734">
        <v>0</v>
      </c>
      <c r="CC89" s="734">
        <v>0</v>
      </c>
      <c r="CD89" s="734">
        <v>0</v>
      </c>
      <c r="CE89" s="734">
        <v>0</v>
      </c>
      <c r="CF89" s="734">
        <v>0</v>
      </c>
      <c r="CG89" s="734">
        <v>0</v>
      </c>
      <c r="CH89" s="734">
        <v>0</v>
      </c>
      <c r="CI89" s="734">
        <v>0</v>
      </c>
      <c r="CJ89" s="734">
        <v>0</v>
      </c>
      <c r="CK89" s="734">
        <v>0</v>
      </c>
      <c r="CL89" s="734">
        <v>0</v>
      </c>
      <c r="CM89" s="734">
        <v>0</v>
      </c>
      <c r="CN89" s="734">
        <v>0</v>
      </c>
      <c r="CO89" s="734">
        <v>0</v>
      </c>
      <c r="CP89" s="734">
        <v>0</v>
      </c>
      <c r="CQ89" s="734">
        <v>0</v>
      </c>
      <c r="CR89" s="737">
        <v>0</v>
      </c>
    </row>
    <row r="90" spans="2:96" ht="15" customHeight="1" outlineLevel="1" x14ac:dyDescent="0.25">
      <c r="D90" s="173" t="s">
        <v>345</v>
      </c>
      <c r="E90" s="408" t="s">
        <v>495</v>
      </c>
      <c r="F90" s="748">
        <v>0</v>
      </c>
      <c r="G90" s="748">
        <v>0</v>
      </c>
      <c r="H90" s="748">
        <v>0</v>
      </c>
      <c r="I90" s="748">
        <v>0</v>
      </c>
      <c r="J90" s="748">
        <v>0</v>
      </c>
      <c r="K90" s="748">
        <v>0</v>
      </c>
      <c r="L90" s="748">
        <v>0</v>
      </c>
      <c r="M90" s="748">
        <v>0</v>
      </c>
      <c r="N90" s="748">
        <v>0</v>
      </c>
      <c r="O90" s="748">
        <v>0</v>
      </c>
      <c r="P90" s="748">
        <v>0</v>
      </c>
      <c r="Q90" s="748">
        <v>0</v>
      </c>
      <c r="R90" s="748">
        <v>0</v>
      </c>
      <c r="S90" s="748">
        <v>0</v>
      </c>
      <c r="T90" s="748">
        <v>0</v>
      </c>
      <c r="U90" s="748">
        <v>0</v>
      </c>
      <c r="V90" s="748">
        <v>0</v>
      </c>
      <c r="W90" s="748">
        <v>0</v>
      </c>
      <c r="X90" s="748">
        <v>0</v>
      </c>
      <c r="Y90" s="748">
        <v>0</v>
      </c>
      <c r="Z90" s="748">
        <v>0</v>
      </c>
      <c r="AA90" s="748">
        <v>0</v>
      </c>
      <c r="AB90" s="748">
        <v>0</v>
      </c>
      <c r="AC90" s="748">
        <v>0</v>
      </c>
      <c r="AD90" s="748">
        <v>0</v>
      </c>
      <c r="AE90" s="748">
        <v>0</v>
      </c>
      <c r="AF90" s="748">
        <v>0</v>
      </c>
      <c r="AG90" s="748">
        <v>0</v>
      </c>
      <c r="AH90" s="748">
        <v>0</v>
      </c>
      <c r="AI90" s="748">
        <v>0</v>
      </c>
      <c r="AJ90" s="748">
        <v>0</v>
      </c>
      <c r="AK90" s="748">
        <v>0</v>
      </c>
      <c r="AL90" s="748">
        <v>0</v>
      </c>
      <c r="AM90" s="748">
        <v>0</v>
      </c>
      <c r="AN90" s="748">
        <v>0</v>
      </c>
      <c r="AO90" s="748">
        <v>0</v>
      </c>
      <c r="AP90" s="748">
        <v>0</v>
      </c>
      <c r="AQ90" s="748">
        <v>0</v>
      </c>
      <c r="AR90" s="748">
        <v>0</v>
      </c>
      <c r="AS90" s="748">
        <v>0</v>
      </c>
      <c r="AT90" s="748">
        <v>0</v>
      </c>
      <c r="AU90" s="748">
        <v>0</v>
      </c>
      <c r="AV90" s="748">
        <v>0</v>
      </c>
      <c r="AW90" s="748">
        <v>0</v>
      </c>
      <c r="AX90" s="748">
        <v>0</v>
      </c>
      <c r="AY90" s="748">
        <v>0</v>
      </c>
      <c r="AZ90" s="748">
        <v>0</v>
      </c>
      <c r="BA90" s="748">
        <v>0</v>
      </c>
      <c r="BB90" s="748">
        <v>0</v>
      </c>
      <c r="BC90" s="748">
        <v>0</v>
      </c>
      <c r="BD90" s="748">
        <v>0</v>
      </c>
      <c r="BE90" s="748">
        <v>0</v>
      </c>
      <c r="BF90" s="748">
        <v>0</v>
      </c>
      <c r="BG90" s="748">
        <v>0</v>
      </c>
      <c r="BH90" s="748">
        <v>0</v>
      </c>
      <c r="BI90" s="748">
        <v>0</v>
      </c>
      <c r="BJ90" s="748">
        <v>0</v>
      </c>
      <c r="BK90" s="748">
        <v>0</v>
      </c>
      <c r="BL90" s="748">
        <v>0</v>
      </c>
      <c r="BM90" s="748">
        <v>0</v>
      </c>
      <c r="BN90" s="748">
        <v>0</v>
      </c>
      <c r="BO90" s="748">
        <v>0</v>
      </c>
      <c r="BP90" s="748">
        <v>0</v>
      </c>
      <c r="BQ90" s="748">
        <v>0</v>
      </c>
      <c r="BR90" s="748">
        <v>0</v>
      </c>
      <c r="BS90" s="748">
        <v>0</v>
      </c>
      <c r="BT90" s="748">
        <v>0</v>
      </c>
      <c r="BU90" s="748">
        <v>0</v>
      </c>
      <c r="BV90" s="748">
        <v>0</v>
      </c>
      <c r="BW90" s="748">
        <v>0</v>
      </c>
      <c r="BX90" s="748">
        <v>0</v>
      </c>
      <c r="BY90" s="748">
        <v>0</v>
      </c>
      <c r="BZ90" s="748">
        <v>0</v>
      </c>
      <c r="CA90" s="748">
        <v>0</v>
      </c>
      <c r="CB90" s="748">
        <v>0</v>
      </c>
      <c r="CC90" s="748">
        <v>0</v>
      </c>
      <c r="CD90" s="748">
        <v>0</v>
      </c>
      <c r="CE90" s="748">
        <v>0</v>
      </c>
      <c r="CF90" s="748">
        <v>0</v>
      </c>
      <c r="CG90" s="748">
        <v>0</v>
      </c>
      <c r="CH90" s="748">
        <v>0</v>
      </c>
      <c r="CI90" s="748">
        <v>0</v>
      </c>
      <c r="CJ90" s="748">
        <v>0</v>
      </c>
      <c r="CK90" s="748">
        <v>0</v>
      </c>
      <c r="CL90" s="748">
        <v>0</v>
      </c>
      <c r="CM90" s="748">
        <v>0</v>
      </c>
      <c r="CN90" s="748">
        <v>0</v>
      </c>
      <c r="CO90" s="748">
        <v>0</v>
      </c>
      <c r="CP90" s="748">
        <v>0</v>
      </c>
      <c r="CQ90" s="748">
        <v>0</v>
      </c>
      <c r="CR90" s="751">
        <v>0</v>
      </c>
    </row>
    <row r="91" spans="2:96" ht="15" customHeight="1" x14ac:dyDescent="0.25">
      <c r="D91" s="409" t="s">
        <v>860</v>
      </c>
      <c r="E91" s="410" t="s">
        <v>495</v>
      </c>
      <c r="F91" s="757">
        <v>3140</v>
      </c>
      <c r="G91" s="757">
        <v>3673</v>
      </c>
      <c r="H91" s="757">
        <v>4004</v>
      </c>
      <c r="I91" s="757">
        <v>4022</v>
      </c>
      <c r="J91" s="757">
        <v>4523</v>
      </c>
      <c r="K91" s="757">
        <v>3796</v>
      </c>
      <c r="L91" s="757">
        <v>4174</v>
      </c>
      <c r="M91" s="757">
        <v>4557</v>
      </c>
      <c r="N91" s="757">
        <v>3188</v>
      </c>
      <c r="O91" s="757">
        <v>3976</v>
      </c>
      <c r="P91" s="757">
        <v>4145</v>
      </c>
      <c r="Q91" s="757">
        <v>5148</v>
      </c>
      <c r="R91" s="757">
        <v>4147</v>
      </c>
      <c r="S91" s="757">
        <v>7969</v>
      </c>
      <c r="T91" s="757">
        <v>7273</v>
      </c>
      <c r="U91" s="757">
        <v>5730</v>
      </c>
      <c r="V91" s="757">
        <v>6574</v>
      </c>
      <c r="W91" s="757">
        <v>5458</v>
      </c>
      <c r="X91" s="757">
        <v>2831</v>
      </c>
      <c r="Y91" s="757">
        <v>3285</v>
      </c>
      <c r="Z91" s="757">
        <v>4107</v>
      </c>
      <c r="AA91" s="757">
        <v>3200</v>
      </c>
      <c r="AB91" s="757">
        <v>4303</v>
      </c>
      <c r="AC91" s="757">
        <v>1600</v>
      </c>
      <c r="AD91" s="757">
        <v>367</v>
      </c>
      <c r="AE91" s="757">
        <v>5270</v>
      </c>
      <c r="AF91" s="757">
        <v>976</v>
      </c>
      <c r="AG91" s="757">
        <v>1304</v>
      </c>
      <c r="AH91" s="757">
        <v>864</v>
      </c>
      <c r="AI91" s="757">
        <v>815</v>
      </c>
      <c r="AJ91" s="757">
        <v>2013</v>
      </c>
      <c r="AK91" s="757">
        <v>2260</v>
      </c>
      <c r="AL91" s="757">
        <v>503</v>
      </c>
      <c r="AM91" s="757">
        <v>7746</v>
      </c>
      <c r="AN91" s="757">
        <v>7736</v>
      </c>
      <c r="AO91" s="757">
        <v>7209</v>
      </c>
      <c r="AP91" s="757">
        <v>1070</v>
      </c>
      <c r="AQ91" s="757">
        <v>259</v>
      </c>
      <c r="AR91" s="757">
        <v>9512</v>
      </c>
      <c r="AS91" s="757">
        <v>4162</v>
      </c>
      <c r="AT91" s="757">
        <v>2522</v>
      </c>
      <c r="AU91" s="757">
        <v>2271</v>
      </c>
      <c r="AV91" s="757">
        <v>329</v>
      </c>
      <c r="AW91" s="757">
        <v>2935</v>
      </c>
      <c r="AX91" s="757">
        <v>3110</v>
      </c>
      <c r="AY91" s="757">
        <v>2813</v>
      </c>
      <c r="AZ91" s="757">
        <v>1920</v>
      </c>
      <c r="BA91" s="757">
        <v>1980</v>
      </c>
      <c r="BB91" s="757">
        <v>75</v>
      </c>
      <c r="BC91" s="757">
        <v>3024</v>
      </c>
      <c r="BD91" s="757">
        <v>7512</v>
      </c>
      <c r="BE91" s="757">
        <v>5311</v>
      </c>
      <c r="BF91" s="757">
        <v>6259</v>
      </c>
      <c r="BG91" s="757">
        <v>3443</v>
      </c>
      <c r="BH91" s="757">
        <v>1433</v>
      </c>
      <c r="BI91" s="757">
        <v>2790</v>
      </c>
      <c r="BJ91" s="757">
        <v>1725</v>
      </c>
      <c r="BK91" s="757">
        <v>2552</v>
      </c>
      <c r="BL91" s="757">
        <v>3563</v>
      </c>
      <c r="BM91" s="757">
        <v>818</v>
      </c>
      <c r="BN91" s="757">
        <v>218</v>
      </c>
      <c r="BO91" s="757">
        <v>664</v>
      </c>
      <c r="BP91" s="757">
        <v>921</v>
      </c>
      <c r="BQ91" s="757">
        <v>5</v>
      </c>
      <c r="BR91" s="757">
        <v>710</v>
      </c>
      <c r="BS91" s="757">
        <v>77</v>
      </c>
      <c r="BT91" s="757">
        <v>100</v>
      </c>
      <c r="BU91" s="757">
        <v>1951</v>
      </c>
      <c r="BV91" s="757">
        <v>4</v>
      </c>
      <c r="BW91" s="757">
        <v>1</v>
      </c>
      <c r="BX91" s="757">
        <v>0</v>
      </c>
      <c r="BY91" s="757">
        <v>1</v>
      </c>
      <c r="BZ91" s="757">
        <v>0</v>
      </c>
      <c r="CA91" s="757">
        <v>1</v>
      </c>
      <c r="CB91" s="757">
        <v>5</v>
      </c>
      <c r="CC91" s="757">
        <v>56</v>
      </c>
      <c r="CD91" s="757">
        <v>24</v>
      </c>
      <c r="CE91" s="757">
        <v>640</v>
      </c>
      <c r="CF91" s="757">
        <v>891</v>
      </c>
      <c r="CG91" s="757">
        <v>571</v>
      </c>
      <c r="CH91" s="757">
        <v>0</v>
      </c>
      <c r="CI91" s="757">
        <v>1040</v>
      </c>
      <c r="CJ91" s="757">
        <v>766</v>
      </c>
      <c r="CK91" s="757">
        <v>1263</v>
      </c>
      <c r="CL91" s="757">
        <v>0</v>
      </c>
      <c r="CM91" s="757">
        <v>0</v>
      </c>
      <c r="CN91" s="757">
        <v>1</v>
      </c>
      <c r="CO91" s="757">
        <v>181</v>
      </c>
      <c r="CP91" s="757">
        <v>0</v>
      </c>
      <c r="CQ91" s="757">
        <v>100</v>
      </c>
      <c r="CR91" s="757">
        <v>0</v>
      </c>
    </row>
    <row r="92" spans="2:96" ht="15" customHeight="1" x14ac:dyDescent="0.25">
      <c r="C92" s="5"/>
      <c r="D92" s="104" t="s">
        <v>5469</v>
      </c>
      <c r="E92" s="107"/>
      <c r="F92" s="758"/>
      <c r="G92" s="758"/>
      <c r="H92" s="758"/>
      <c r="I92" s="758"/>
      <c r="J92" s="758"/>
      <c r="K92" s="759"/>
      <c r="L92" s="758"/>
      <c r="M92" s="758"/>
      <c r="N92" s="758"/>
      <c r="O92" s="758"/>
      <c r="P92" s="758"/>
      <c r="Q92" s="758"/>
      <c r="R92" s="758"/>
      <c r="S92" s="758"/>
      <c r="T92" s="758"/>
      <c r="U92" s="758"/>
      <c r="V92" s="758"/>
      <c r="W92" s="758"/>
      <c r="X92" s="758"/>
      <c r="Y92" s="758"/>
      <c r="Z92" s="758"/>
      <c r="AA92" s="758"/>
      <c r="AB92" s="758"/>
      <c r="AC92" s="758"/>
      <c r="AD92" s="758"/>
      <c r="AE92" s="758"/>
      <c r="AF92" s="758"/>
      <c r="AG92" s="758"/>
      <c r="AH92" s="758"/>
      <c r="AI92" s="758"/>
      <c r="AJ92" s="758"/>
      <c r="AK92" s="758"/>
      <c r="AL92" s="758"/>
      <c r="AM92" s="758"/>
      <c r="AN92" s="758"/>
      <c r="AO92" s="758"/>
      <c r="AP92" s="758"/>
      <c r="AQ92" s="758"/>
      <c r="AR92" s="758"/>
      <c r="AS92" s="758"/>
      <c r="AT92" s="758"/>
      <c r="AU92" s="758"/>
      <c r="AV92" s="758"/>
      <c r="AW92" s="758"/>
      <c r="AX92" s="758"/>
      <c r="AY92" s="758"/>
      <c r="AZ92" s="758"/>
      <c r="BA92" s="758"/>
      <c r="BB92" s="758"/>
      <c r="BC92" s="758"/>
      <c r="BD92" s="758"/>
      <c r="BE92" s="758"/>
      <c r="BF92" s="758"/>
      <c r="BG92" s="758"/>
      <c r="BH92" s="758"/>
      <c r="BI92" s="758"/>
      <c r="BJ92" s="758"/>
      <c r="BK92" s="758"/>
      <c r="BL92" s="758"/>
      <c r="BM92" s="758"/>
      <c r="BN92" s="758"/>
      <c r="BO92" s="758"/>
      <c r="BP92" s="758"/>
      <c r="BQ92" s="758"/>
      <c r="BR92" s="758"/>
      <c r="BS92" s="758"/>
      <c r="BT92" s="758"/>
      <c r="BU92" s="758"/>
      <c r="BV92" s="758"/>
      <c r="BW92" s="758"/>
      <c r="BX92" s="758"/>
      <c r="BY92" s="758"/>
      <c r="BZ92" s="758"/>
      <c r="CA92" s="758"/>
      <c r="CB92" s="758"/>
      <c r="CC92" s="758"/>
      <c r="CD92" s="758"/>
      <c r="CE92" s="758"/>
      <c r="CF92" s="758"/>
      <c r="CG92" s="758"/>
      <c r="CH92" s="758"/>
      <c r="CI92" s="758"/>
      <c r="CJ92" s="758"/>
      <c r="CK92" s="758"/>
      <c r="CL92" s="758"/>
      <c r="CM92" s="758"/>
      <c r="CN92" s="758"/>
      <c r="CO92" s="758"/>
      <c r="CP92" s="758"/>
      <c r="CQ92" s="758"/>
      <c r="CR92" s="758"/>
    </row>
    <row r="93" spans="2:96" ht="15.75" customHeight="1" outlineLevel="1" x14ac:dyDescent="0.25">
      <c r="D93" s="175" t="s">
        <v>384</v>
      </c>
      <c r="E93" s="404" t="s">
        <v>495</v>
      </c>
      <c r="F93" s="725">
        <v>1</v>
      </c>
      <c r="G93" s="725">
        <v>0</v>
      </c>
      <c r="H93" s="725">
        <v>1</v>
      </c>
      <c r="I93" s="725">
        <v>0</v>
      </c>
      <c r="J93" s="725">
        <v>2</v>
      </c>
      <c r="K93" s="725">
        <v>2</v>
      </c>
      <c r="L93" s="725">
        <v>0</v>
      </c>
      <c r="M93" s="725">
        <v>1</v>
      </c>
      <c r="N93" s="725">
        <v>0</v>
      </c>
      <c r="O93" s="725">
        <v>3</v>
      </c>
      <c r="P93" s="725">
        <v>0</v>
      </c>
      <c r="Q93" s="725">
        <v>3</v>
      </c>
      <c r="R93" s="725">
        <v>0</v>
      </c>
      <c r="S93" s="725">
        <v>3</v>
      </c>
      <c r="T93" s="725">
        <v>0</v>
      </c>
      <c r="U93" s="725">
        <v>0</v>
      </c>
      <c r="V93" s="725">
        <v>5</v>
      </c>
      <c r="W93" s="725">
        <v>10</v>
      </c>
      <c r="X93" s="725">
        <v>10</v>
      </c>
      <c r="Y93" s="725">
        <v>7</v>
      </c>
      <c r="Z93" s="725">
        <v>2</v>
      </c>
      <c r="AA93" s="725">
        <v>7</v>
      </c>
      <c r="AB93" s="725">
        <v>2</v>
      </c>
      <c r="AC93" s="725">
        <v>6</v>
      </c>
      <c r="AD93" s="725">
        <v>8</v>
      </c>
      <c r="AE93" s="725">
        <v>2</v>
      </c>
      <c r="AF93" s="725">
        <v>3</v>
      </c>
      <c r="AG93" s="725">
        <v>2</v>
      </c>
      <c r="AH93" s="725">
        <v>0</v>
      </c>
      <c r="AI93" s="725">
        <v>1</v>
      </c>
      <c r="AJ93" s="725">
        <v>0</v>
      </c>
      <c r="AK93" s="725">
        <v>1</v>
      </c>
      <c r="AL93" s="725">
        <v>3</v>
      </c>
      <c r="AM93" s="725">
        <v>5</v>
      </c>
      <c r="AN93" s="725">
        <v>2</v>
      </c>
      <c r="AO93" s="725">
        <v>1</v>
      </c>
      <c r="AP93" s="725">
        <v>2</v>
      </c>
      <c r="AQ93" s="725">
        <v>1</v>
      </c>
      <c r="AR93" s="725">
        <v>2</v>
      </c>
      <c r="AS93" s="725">
        <v>4</v>
      </c>
      <c r="AT93" s="725">
        <v>4</v>
      </c>
      <c r="AU93" s="725">
        <v>0</v>
      </c>
      <c r="AV93" s="725">
        <v>3</v>
      </c>
      <c r="AW93" s="725">
        <v>2</v>
      </c>
      <c r="AX93" s="725">
        <v>3</v>
      </c>
      <c r="AY93" s="725">
        <v>5</v>
      </c>
      <c r="AZ93" s="725">
        <v>5</v>
      </c>
      <c r="BA93" s="725">
        <v>0</v>
      </c>
      <c r="BB93" s="725">
        <v>0</v>
      </c>
      <c r="BC93" s="725">
        <v>1</v>
      </c>
      <c r="BD93" s="725">
        <v>2</v>
      </c>
      <c r="BE93" s="725">
        <v>3</v>
      </c>
      <c r="BF93" s="725">
        <v>2</v>
      </c>
      <c r="BG93" s="725">
        <v>1</v>
      </c>
      <c r="BH93" s="725">
        <v>2</v>
      </c>
      <c r="BI93" s="725">
        <v>0</v>
      </c>
      <c r="BJ93" s="725">
        <v>2</v>
      </c>
      <c r="BK93" s="725">
        <v>1</v>
      </c>
      <c r="BL93" s="725">
        <v>2</v>
      </c>
      <c r="BM93" s="725">
        <v>3</v>
      </c>
      <c r="BN93" s="725">
        <v>1</v>
      </c>
      <c r="BO93" s="725">
        <v>1</v>
      </c>
      <c r="BP93" s="725">
        <v>0</v>
      </c>
      <c r="BQ93" s="725">
        <v>0</v>
      </c>
      <c r="BR93" s="725">
        <v>0</v>
      </c>
      <c r="BS93" s="725">
        <v>0</v>
      </c>
      <c r="BT93" s="725">
        <v>0</v>
      </c>
      <c r="BU93" s="725">
        <v>0</v>
      </c>
      <c r="BV93" s="725">
        <v>0</v>
      </c>
      <c r="BW93" s="725">
        <v>0</v>
      </c>
      <c r="BX93" s="725">
        <v>2</v>
      </c>
      <c r="BY93" s="725">
        <v>0</v>
      </c>
      <c r="BZ93" s="725">
        <v>0</v>
      </c>
      <c r="CA93" s="725">
        <v>0</v>
      </c>
      <c r="CB93" s="725">
        <v>0</v>
      </c>
      <c r="CC93" s="725">
        <v>0</v>
      </c>
      <c r="CD93" s="725">
        <v>0</v>
      </c>
      <c r="CE93" s="725">
        <v>0</v>
      </c>
      <c r="CF93" s="725">
        <v>0</v>
      </c>
      <c r="CG93" s="725">
        <v>0</v>
      </c>
      <c r="CH93" s="725">
        <v>0</v>
      </c>
      <c r="CI93" s="725">
        <v>0</v>
      </c>
      <c r="CJ93" s="725">
        <v>0</v>
      </c>
      <c r="CK93" s="725">
        <v>0</v>
      </c>
      <c r="CL93" s="725">
        <v>0</v>
      </c>
      <c r="CM93" s="725">
        <v>0</v>
      </c>
      <c r="CN93" s="725">
        <v>0</v>
      </c>
      <c r="CO93" s="725">
        <v>0</v>
      </c>
      <c r="CP93" s="725">
        <v>0</v>
      </c>
      <c r="CQ93" s="725">
        <v>0</v>
      </c>
      <c r="CR93" s="728">
        <v>0</v>
      </c>
    </row>
    <row r="94" spans="2:96" ht="15" customHeight="1" outlineLevel="1" x14ac:dyDescent="0.25">
      <c r="D94" s="171" t="s">
        <v>385</v>
      </c>
      <c r="E94" s="405" t="s">
        <v>495</v>
      </c>
      <c r="F94" s="734">
        <v>0</v>
      </c>
      <c r="G94" s="734">
        <v>0</v>
      </c>
      <c r="H94" s="734">
        <v>0</v>
      </c>
      <c r="I94" s="734">
        <v>0</v>
      </c>
      <c r="J94" s="734">
        <v>0</v>
      </c>
      <c r="K94" s="734">
        <v>0</v>
      </c>
      <c r="L94" s="734">
        <v>0</v>
      </c>
      <c r="M94" s="734">
        <v>0</v>
      </c>
      <c r="N94" s="734">
        <v>0</v>
      </c>
      <c r="O94" s="734">
        <v>0</v>
      </c>
      <c r="P94" s="734">
        <v>0</v>
      </c>
      <c r="Q94" s="734">
        <v>0</v>
      </c>
      <c r="R94" s="734">
        <v>0</v>
      </c>
      <c r="S94" s="734">
        <v>0</v>
      </c>
      <c r="T94" s="734">
        <v>0</v>
      </c>
      <c r="U94" s="734">
        <v>0</v>
      </c>
      <c r="V94" s="734">
        <v>0</v>
      </c>
      <c r="W94" s="734">
        <v>0</v>
      </c>
      <c r="X94" s="734">
        <v>0</v>
      </c>
      <c r="Y94" s="734">
        <v>1</v>
      </c>
      <c r="Z94" s="734">
        <v>0</v>
      </c>
      <c r="AA94" s="734">
        <v>0</v>
      </c>
      <c r="AB94" s="734">
        <v>0</v>
      </c>
      <c r="AC94" s="734">
        <v>0</v>
      </c>
      <c r="AD94" s="734">
        <v>0</v>
      </c>
      <c r="AE94" s="734">
        <v>0</v>
      </c>
      <c r="AF94" s="734">
        <v>0</v>
      </c>
      <c r="AG94" s="734">
        <v>1</v>
      </c>
      <c r="AH94" s="734">
        <v>0</v>
      </c>
      <c r="AI94" s="734">
        <v>0</v>
      </c>
      <c r="AJ94" s="734">
        <v>0</v>
      </c>
      <c r="AK94" s="734">
        <v>0</v>
      </c>
      <c r="AL94" s="734">
        <v>0</v>
      </c>
      <c r="AM94" s="734">
        <v>0</v>
      </c>
      <c r="AN94" s="734">
        <v>0</v>
      </c>
      <c r="AO94" s="734">
        <v>0</v>
      </c>
      <c r="AP94" s="734">
        <v>0</v>
      </c>
      <c r="AQ94" s="734">
        <v>0</v>
      </c>
      <c r="AR94" s="734">
        <v>0</v>
      </c>
      <c r="AS94" s="734">
        <v>0</v>
      </c>
      <c r="AT94" s="734">
        <v>0</v>
      </c>
      <c r="AU94" s="734">
        <v>0</v>
      </c>
      <c r="AV94" s="734">
        <v>0</v>
      </c>
      <c r="AW94" s="734">
        <v>0</v>
      </c>
      <c r="AX94" s="734">
        <v>0</v>
      </c>
      <c r="AY94" s="734">
        <v>0</v>
      </c>
      <c r="AZ94" s="734">
        <v>0</v>
      </c>
      <c r="BA94" s="734">
        <v>0</v>
      </c>
      <c r="BB94" s="734">
        <v>0</v>
      </c>
      <c r="BC94" s="734">
        <v>0</v>
      </c>
      <c r="BD94" s="734">
        <v>0</v>
      </c>
      <c r="BE94" s="734">
        <v>0</v>
      </c>
      <c r="BF94" s="734">
        <v>0</v>
      </c>
      <c r="BG94" s="734">
        <v>0</v>
      </c>
      <c r="BH94" s="734">
        <v>0</v>
      </c>
      <c r="BI94" s="734">
        <v>0</v>
      </c>
      <c r="BJ94" s="734">
        <v>0</v>
      </c>
      <c r="BK94" s="734">
        <v>0</v>
      </c>
      <c r="BL94" s="734">
        <v>0</v>
      </c>
      <c r="BM94" s="734">
        <v>0</v>
      </c>
      <c r="BN94" s="734">
        <v>0</v>
      </c>
      <c r="BO94" s="734">
        <v>0</v>
      </c>
      <c r="BP94" s="734">
        <v>0</v>
      </c>
      <c r="BQ94" s="734">
        <v>0</v>
      </c>
      <c r="BR94" s="734">
        <v>0</v>
      </c>
      <c r="BS94" s="734">
        <v>0</v>
      </c>
      <c r="BT94" s="734">
        <v>0</v>
      </c>
      <c r="BU94" s="734">
        <v>0</v>
      </c>
      <c r="BV94" s="734">
        <v>0</v>
      </c>
      <c r="BW94" s="734">
        <v>0</v>
      </c>
      <c r="BX94" s="734">
        <v>0</v>
      </c>
      <c r="BY94" s="734">
        <v>0</v>
      </c>
      <c r="BZ94" s="734">
        <v>0</v>
      </c>
      <c r="CA94" s="734">
        <v>0</v>
      </c>
      <c r="CB94" s="734">
        <v>0</v>
      </c>
      <c r="CC94" s="734">
        <v>0</v>
      </c>
      <c r="CD94" s="734">
        <v>0</v>
      </c>
      <c r="CE94" s="734">
        <v>0</v>
      </c>
      <c r="CF94" s="734">
        <v>0</v>
      </c>
      <c r="CG94" s="734">
        <v>0</v>
      </c>
      <c r="CH94" s="734">
        <v>0</v>
      </c>
      <c r="CI94" s="734">
        <v>0</v>
      </c>
      <c r="CJ94" s="734">
        <v>0</v>
      </c>
      <c r="CK94" s="734">
        <v>0</v>
      </c>
      <c r="CL94" s="734">
        <v>0</v>
      </c>
      <c r="CM94" s="734">
        <v>0</v>
      </c>
      <c r="CN94" s="734">
        <v>0</v>
      </c>
      <c r="CO94" s="734">
        <v>0</v>
      </c>
      <c r="CP94" s="734">
        <v>0</v>
      </c>
      <c r="CQ94" s="734">
        <v>0</v>
      </c>
      <c r="CR94" s="737">
        <v>0</v>
      </c>
    </row>
    <row r="95" spans="2:96" ht="15" customHeight="1" outlineLevel="1" x14ac:dyDescent="0.25">
      <c r="D95" s="171" t="s">
        <v>386</v>
      </c>
      <c r="E95" s="405" t="s">
        <v>495</v>
      </c>
      <c r="F95" s="734">
        <v>0</v>
      </c>
      <c r="G95" s="734">
        <v>0</v>
      </c>
      <c r="H95" s="734">
        <v>0</v>
      </c>
      <c r="I95" s="734">
        <v>0</v>
      </c>
      <c r="J95" s="734">
        <v>0</v>
      </c>
      <c r="K95" s="734">
        <v>0</v>
      </c>
      <c r="L95" s="734">
        <v>0</v>
      </c>
      <c r="M95" s="734">
        <v>0</v>
      </c>
      <c r="N95" s="734">
        <v>0</v>
      </c>
      <c r="O95" s="734">
        <v>0</v>
      </c>
      <c r="P95" s="734">
        <v>0</v>
      </c>
      <c r="Q95" s="734">
        <v>0</v>
      </c>
      <c r="R95" s="734">
        <v>0</v>
      </c>
      <c r="S95" s="734">
        <v>0</v>
      </c>
      <c r="T95" s="734">
        <v>0</v>
      </c>
      <c r="U95" s="734">
        <v>0</v>
      </c>
      <c r="V95" s="734">
        <v>0</v>
      </c>
      <c r="W95" s="734">
        <v>0</v>
      </c>
      <c r="X95" s="734">
        <v>0</v>
      </c>
      <c r="Y95" s="734">
        <v>0</v>
      </c>
      <c r="Z95" s="734">
        <v>0</v>
      </c>
      <c r="AA95" s="734">
        <v>0</v>
      </c>
      <c r="AB95" s="734">
        <v>0</v>
      </c>
      <c r="AC95" s="734">
        <v>0</v>
      </c>
      <c r="AD95" s="734">
        <v>0</v>
      </c>
      <c r="AE95" s="734">
        <v>0</v>
      </c>
      <c r="AF95" s="734">
        <v>0</v>
      </c>
      <c r="AG95" s="734">
        <v>0</v>
      </c>
      <c r="AH95" s="734">
        <v>0</v>
      </c>
      <c r="AI95" s="734">
        <v>0</v>
      </c>
      <c r="AJ95" s="734">
        <v>0</v>
      </c>
      <c r="AK95" s="734">
        <v>0</v>
      </c>
      <c r="AL95" s="734">
        <v>0</v>
      </c>
      <c r="AM95" s="734">
        <v>0</v>
      </c>
      <c r="AN95" s="734">
        <v>0</v>
      </c>
      <c r="AO95" s="734">
        <v>0</v>
      </c>
      <c r="AP95" s="734">
        <v>0</v>
      </c>
      <c r="AQ95" s="734">
        <v>0</v>
      </c>
      <c r="AR95" s="734">
        <v>0</v>
      </c>
      <c r="AS95" s="734">
        <v>0</v>
      </c>
      <c r="AT95" s="734">
        <v>0</v>
      </c>
      <c r="AU95" s="734">
        <v>0</v>
      </c>
      <c r="AV95" s="734">
        <v>0</v>
      </c>
      <c r="AW95" s="734">
        <v>0</v>
      </c>
      <c r="AX95" s="734">
        <v>0</v>
      </c>
      <c r="AY95" s="734">
        <v>0</v>
      </c>
      <c r="AZ95" s="734">
        <v>0</v>
      </c>
      <c r="BA95" s="734">
        <v>0</v>
      </c>
      <c r="BB95" s="734">
        <v>0</v>
      </c>
      <c r="BC95" s="734">
        <v>0</v>
      </c>
      <c r="BD95" s="734">
        <v>0</v>
      </c>
      <c r="BE95" s="734">
        <v>0</v>
      </c>
      <c r="BF95" s="734">
        <v>0</v>
      </c>
      <c r="BG95" s="734">
        <v>0</v>
      </c>
      <c r="BH95" s="734">
        <v>0</v>
      </c>
      <c r="BI95" s="734">
        <v>0</v>
      </c>
      <c r="BJ95" s="734">
        <v>0</v>
      </c>
      <c r="BK95" s="734">
        <v>0</v>
      </c>
      <c r="BL95" s="734">
        <v>0</v>
      </c>
      <c r="BM95" s="734">
        <v>0</v>
      </c>
      <c r="BN95" s="734">
        <v>0</v>
      </c>
      <c r="BO95" s="734">
        <v>0</v>
      </c>
      <c r="BP95" s="734">
        <v>0</v>
      </c>
      <c r="BQ95" s="734">
        <v>0</v>
      </c>
      <c r="BR95" s="734">
        <v>0</v>
      </c>
      <c r="BS95" s="734">
        <v>0</v>
      </c>
      <c r="BT95" s="734">
        <v>0</v>
      </c>
      <c r="BU95" s="734">
        <v>0</v>
      </c>
      <c r="BV95" s="734">
        <v>0</v>
      </c>
      <c r="BW95" s="734">
        <v>0</v>
      </c>
      <c r="BX95" s="734">
        <v>0</v>
      </c>
      <c r="BY95" s="734">
        <v>0</v>
      </c>
      <c r="BZ95" s="734">
        <v>0</v>
      </c>
      <c r="CA95" s="734">
        <v>0</v>
      </c>
      <c r="CB95" s="734">
        <v>0</v>
      </c>
      <c r="CC95" s="734">
        <v>0</v>
      </c>
      <c r="CD95" s="734">
        <v>0</v>
      </c>
      <c r="CE95" s="734">
        <v>0</v>
      </c>
      <c r="CF95" s="734">
        <v>0</v>
      </c>
      <c r="CG95" s="734">
        <v>0</v>
      </c>
      <c r="CH95" s="734">
        <v>0</v>
      </c>
      <c r="CI95" s="734">
        <v>0</v>
      </c>
      <c r="CJ95" s="734">
        <v>0</v>
      </c>
      <c r="CK95" s="734">
        <v>0</v>
      </c>
      <c r="CL95" s="734">
        <v>0</v>
      </c>
      <c r="CM95" s="734">
        <v>0</v>
      </c>
      <c r="CN95" s="734">
        <v>0</v>
      </c>
      <c r="CO95" s="734">
        <v>0</v>
      </c>
      <c r="CP95" s="734">
        <v>0</v>
      </c>
      <c r="CQ95" s="734">
        <v>0</v>
      </c>
      <c r="CR95" s="737">
        <v>0</v>
      </c>
    </row>
    <row r="96" spans="2:96" ht="15" customHeight="1" outlineLevel="1" x14ac:dyDescent="0.25">
      <c r="C96" s="176"/>
      <c r="D96" s="171" t="s">
        <v>387</v>
      </c>
      <c r="E96" s="405" t="s">
        <v>495</v>
      </c>
      <c r="F96" s="734">
        <v>0</v>
      </c>
      <c r="G96" s="734">
        <v>0</v>
      </c>
      <c r="H96" s="734">
        <v>0</v>
      </c>
      <c r="I96" s="734">
        <v>1</v>
      </c>
      <c r="J96" s="734">
        <v>0</v>
      </c>
      <c r="K96" s="734">
        <v>3</v>
      </c>
      <c r="L96" s="734">
        <v>1</v>
      </c>
      <c r="M96" s="734">
        <v>2</v>
      </c>
      <c r="N96" s="734">
        <v>1</v>
      </c>
      <c r="O96" s="734">
        <v>1</v>
      </c>
      <c r="P96" s="734">
        <v>1</v>
      </c>
      <c r="Q96" s="734">
        <v>1</v>
      </c>
      <c r="R96" s="734">
        <v>1</v>
      </c>
      <c r="S96" s="734">
        <v>0</v>
      </c>
      <c r="T96" s="734">
        <v>5</v>
      </c>
      <c r="U96" s="734">
        <v>4</v>
      </c>
      <c r="V96" s="734">
        <v>3</v>
      </c>
      <c r="W96" s="734">
        <v>3</v>
      </c>
      <c r="X96" s="734">
        <v>5</v>
      </c>
      <c r="Y96" s="734">
        <v>7</v>
      </c>
      <c r="Z96" s="734">
        <v>11</v>
      </c>
      <c r="AA96" s="734">
        <v>3</v>
      </c>
      <c r="AB96" s="734">
        <v>5</v>
      </c>
      <c r="AC96" s="734">
        <v>3</v>
      </c>
      <c r="AD96" s="734">
        <v>12</v>
      </c>
      <c r="AE96" s="734">
        <v>3</v>
      </c>
      <c r="AF96" s="734">
        <v>3</v>
      </c>
      <c r="AG96" s="734">
        <v>0</v>
      </c>
      <c r="AH96" s="734">
        <v>8</v>
      </c>
      <c r="AI96" s="734">
        <v>0</v>
      </c>
      <c r="AJ96" s="734">
        <v>3</v>
      </c>
      <c r="AK96" s="734">
        <v>7</v>
      </c>
      <c r="AL96" s="734">
        <v>3</v>
      </c>
      <c r="AM96" s="734">
        <v>5</v>
      </c>
      <c r="AN96" s="734">
        <v>2</v>
      </c>
      <c r="AO96" s="734">
        <v>4</v>
      </c>
      <c r="AP96" s="734">
        <v>3</v>
      </c>
      <c r="AQ96" s="734">
        <v>5</v>
      </c>
      <c r="AR96" s="734">
        <v>3</v>
      </c>
      <c r="AS96" s="734">
        <v>0</v>
      </c>
      <c r="AT96" s="734">
        <v>1</v>
      </c>
      <c r="AU96" s="734">
        <v>4</v>
      </c>
      <c r="AV96" s="734">
        <v>2</v>
      </c>
      <c r="AW96" s="734">
        <v>5</v>
      </c>
      <c r="AX96" s="734">
        <v>4</v>
      </c>
      <c r="AY96" s="734">
        <v>9</v>
      </c>
      <c r="AZ96" s="734">
        <v>4</v>
      </c>
      <c r="BA96" s="734">
        <v>1</v>
      </c>
      <c r="BB96" s="734">
        <v>1</v>
      </c>
      <c r="BC96" s="734">
        <v>0</v>
      </c>
      <c r="BD96" s="734">
        <v>3</v>
      </c>
      <c r="BE96" s="734">
        <v>2</v>
      </c>
      <c r="BF96" s="734">
        <v>3</v>
      </c>
      <c r="BG96" s="734">
        <v>0</v>
      </c>
      <c r="BH96" s="734">
        <v>3</v>
      </c>
      <c r="BI96" s="734">
        <v>3</v>
      </c>
      <c r="BJ96" s="734">
        <v>1</v>
      </c>
      <c r="BK96" s="734">
        <v>0</v>
      </c>
      <c r="BL96" s="734">
        <v>1</v>
      </c>
      <c r="BM96" s="734">
        <v>0</v>
      </c>
      <c r="BN96" s="734">
        <v>0</v>
      </c>
      <c r="BO96" s="734">
        <v>0</v>
      </c>
      <c r="BP96" s="734">
        <v>0</v>
      </c>
      <c r="BQ96" s="734">
        <v>1</v>
      </c>
      <c r="BR96" s="734">
        <v>1</v>
      </c>
      <c r="BS96" s="734">
        <v>0</v>
      </c>
      <c r="BT96" s="734">
        <v>0</v>
      </c>
      <c r="BU96" s="734">
        <v>0</v>
      </c>
      <c r="BV96" s="734">
        <v>0</v>
      </c>
      <c r="BW96" s="734">
        <v>0</v>
      </c>
      <c r="BX96" s="734">
        <v>0</v>
      </c>
      <c r="BY96" s="734">
        <v>0</v>
      </c>
      <c r="BZ96" s="734">
        <v>1</v>
      </c>
      <c r="CA96" s="734">
        <v>1</v>
      </c>
      <c r="CB96" s="734">
        <v>0</v>
      </c>
      <c r="CC96" s="734">
        <v>0</v>
      </c>
      <c r="CD96" s="734">
        <v>0</v>
      </c>
      <c r="CE96" s="734">
        <v>0</v>
      </c>
      <c r="CF96" s="734">
        <v>0</v>
      </c>
      <c r="CG96" s="734">
        <v>0</v>
      </c>
      <c r="CH96" s="734">
        <v>0</v>
      </c>
      <c r="CI96" s="734">
        <v>0</v>
      </c>
      <c r="CJ96" s="734">
        <v>0</v>
      </c>
      <c r="CK96" s="734">
        <v>0</v>
      </c>
      <c r="CL96" s="734">
        <v>0</v>
      </c>
      <c r="CM96" s="734">
        <v>0</v>
      </c>
      <c r="CN96" s="734">
        <v>0</v>
      </c>
      <c r="CO96" s="734">
        <v>0</v>
      </c>
      <c r="CP96" s="734">
        <v>0</v>
      </c>
      <c r="CQ96" s="734">
        <v>0</v>
      </c>
      <c r="CR96" s="737">
        <v>0</v>
      </c>
    </row>
    <row r="97" spans="4:96" ht="15" customHeight="1" outlineLevel="1" x14ac:dyDescent="0.25">
      <c r="D97" s="171" t="s">
        <v>388</v>
      </c>
      <c r="E97" s="405" t="s">
        <v>495</v>
      </c>
      <c r="F97" s="734">
        <v>14</v>
      </c>
      <c r="G97" s="734">
        <v>22</v>
      </c>
      <c r="H97" s="734">
        <v>6</v>
      </c>
      <c r="I97" s="734">
        <v>7</v>
      </c>
      <c r="J97" s="734">
        <v>13</v>
      </c>
      <c r="K97" s="734">
        <v>9</v>
      </c>
      <c r="L97" s="734">
        <v>4</v>
      </c>
      <c r="M97" s="734">
        <v>20</v>
      </c>
      <c r="N97" s="734">
        <v>13</v>
      </c>
      <c r="O97" s="734">
        <v>13</v>
      </c>
      <c r="P97" s="734">
        <v>17</v>
      </c>
      <c r="Q97" s="734">
        <v>27</v>
      </c>
      <c r="R97" s="734">
        <v>22</v>
      </c>
      <c r="S97" s="734">
        <v>6</v>
      </c>
      <c r="T97" s="734">
        <v>34</v>
      </c>
      <c r="U97" s="734">
        <v>25</v>
      </c>
      <c r="V97" s="734">
        <v>41</v>
      </c>
      <c r="W97" s="734">
        <v>50</v>
      </c>
      <c r="X97" s="734">
        <v>57</v>
      </c>
      <c r="Y97" s="734">
        <v>50</v>
      </c>
      <c r="Z97" s="734">
        <v>38</v>
      </c>
      <c r="AA97" s="734">
        <v>43</v>
      </c>
      <c r="AB97" s="734">
        <v>21</v>
      </c>
      <c r="AC97" s="734">
        <v>10</v>
      </c>
      <c r="AD97" s="734">
        <v>23</v>
      </c>
      <c r="AE97" s="734">
        <v>17</v>
      </c>
      <c r="AF97" s="734">
        <v>8</v>
      </c>
      <c r="AG97" s="734">
        <v>10</v>
      </c>
      <c r="AH97" s="734">
        <v>12</v>
      </c>
      <c r="AI97" s="734">
        <v>11</v>
      </c>
      <c r="AJ97" s="734">
        <v>15</v>
      </c>
      <c r="AK97" s="734">
        <v>6</v>
      </c>
      <c r="AL97" s="734">
        <v>10</v>
      </c>
      <c r="AM97" s="734">
        <v>11</v>
      </c>
      <c r="AN97" s="734">
        <v>13</v>
      </c>
      <c r="AO97" s="734">
        <v>17</v>
      </c>
      <c r="AP97" s="734">
        <v>7</v>
      </c>
      <c r="AQ97" s="734">
        <v>12</v>
      </c>
      <c r="AR97" s="734">
        <v>11</v>
      </c>
      <c r="AS97" s="734">
        <v>16</v>
      </c>
      <c r="AT97" s="734">
        <v>3</v>
      </c>
      <c r="AU97" s="734">
        <v>14</v>
      </c>
      <c r="AV97" s="734">
        <v>12</v>
      </c>
      <c r="AW97" s="734">
        <v>19</v>
      </c>
      <c r="AX97" s="734">
        <v>12</v>
      </c>
      <c r="AY97" s="734">
        <v>8</v>
      </c>
      <c r="AZ97" s="734">
        <v>17</v>
      </c>
      <c r="BA97" s="734">
        <v>16</v>
      </c>
      <c r="BB97" s="734">
        <v>24</v>
      </c>
      <c r="BC97" s="734">
        <v>25</v>
      </c>
      <c r="BD97" s="734">
        <v>16</v>
      </c>
      <c r="BE97" s="734">
        <v>13</v>
      </c>
      <c r="BF97" s="734">
        <v>15</v>
      </c>
      <c r="BG97" s="734">
        <v>11</v>
      </c>
      <c r="BH97" s="734">
        <v>15</v>
      </c>
      <c r="BI97" s="734">
        <v>16</v>
      </c>
      <c r="BJ97" s="734">
        <v>18</v>
      </c>
      <c r="BK97" s="734">
        <v>19</v>
      </c>
      <c r="BL97" s="734">
        <v>18</v>
      </c>
      <c r="BM97" s="734">
        <v>6</v>
      </c>
      <c r="BN97" s="734">
        <v>0</v>
      </c>
      <c r="BO97" s="734">
        <v>0</v>
      </c>
      <c r="BP97" s="734">
        <v>1</v>
      </c>
      <c r="BQ97" s="734">
        <v>0</v>
      </c>
      <c r="BR97" s="734">
        <v>0</v>
      </c>
      <c r="BS97" s="734">
        <v>0</v>
      </c>
      <c r="BT97" s="734">
        <v>0</v>
      </c>
      <c r="BU97" s="734">
        <v>0</v>
      </c>
      <c r="BV97" s="734">
        <v>1</v>
      </c>
      <c r="BW97" s="734">
        <v>0</v>
      </c>
      <c r="BX97" s="734">
        <v>0</v>
      </c>
      <c r="BY97" s="734">
        <v>0</v>
      </c>
      <c r="BZ97" s="734">
        <v>0</v>
      </c>
      <c r="CA97" s="734">
        <v>0</v>
      </c>
      <c r="CB97" s="734">
        <v>1</v>
      </c>
      <c r="CC97" s="734">
        <v>0</v>
      </c>
      <c r="CD97" s="734">
        <v>0</v>
      </c>
      <c r="CE97" s="734">
        <v>0</v>
      </c>
      <c r="CF97" s="734">
        <v>0</v>
      </c>
      <c r="CG97" s="734">
        <v>0</v>
      </c>
      <c r="CH97" s="734">
        <v>0</v>
      </c>
      <c r="CI97" s="734">
        <v>0</v>
      </c>
      <c r="CJ97" s="734">
        <v>0</v>
      </c>
      <c r="CK97" s="734">
        <v>0</v>
      </c>
      <c r="CL97" s="734">
        <v>0</v>
      </c>
      <c r="CM97" s="734">
        <v>0</v>
      </c>
      <c r="CN97" s="734">
        <v>0</v>
      </c>
      <c r="CO97" s="734">
        <v>0</v>
      </c>
      <c r="CP97" s="734">
        <v>0</v>
      </c>
      <c r="CQ97" s="734">
        <v>0</v>
      </c>
      <c r="CR97" s="737">
        <v>0</v>
      </c>
    </row>
    <row r="98" spans="4:96" ht="15" customHeight="1" outlineLevel="1" x14ac:dyDescent="0.25">
      <c r="D98" s="171" t="s">
        <v>389</v>
      </c>
      <c r="E98" s="405" t="s">
        <v>495</v>
      </c>
      <c r="F98" s="734"/>
      <c r="G98" s="734"/>
      <c r="H98" s="734"/>
      <c r="I98" s="734"/>
      <c r="J98" s="734"/>
      <c r="K98" s="734"/>
      <c r="L98" s="734"/>
      <c r="M98" s="734"/>
      <c r="N98" s="734"/>
      <c r="O98" s="734"/>
      <c r="P98" s="734"/>
      <c r="Q98" s="734"/>
      <c r="R98" s="734"/>
      <c r="S98" s="734"/>
      <c r="T98" s="734"/>
      <c r="U98" s="734"/>
      <c r="V98" s="734"/>
      <c r="W98" s="734"/>
      <c r="X98" s="734"/>
      <c r="Y98" s="734"/>
      <c r="Z98" s="734"/>
      <c r="AA98" s="734"/>
      <c r="AB98" s="734"/>
      <c r="AC98" s="734"/>
      <c r="AD98" s="734"/>
      <c r="AE98" s="734"/>
      <c r="AF98" s="734"/>
      <c r="AG98" s="734"/>
      <c r="AH98" s="734"/>
      <c r="AI98" s="734"/>
      <c r="AJ98" s="734"/>
      <c r="AK98" s="734"/>
      <c r="AL98" s="734"/>
      <c r="AM98" s="734"/>
      <c r="AN98" s="734"/>
      <c r="AO98" s="734"/>
      <c r="AP98" s="734"/>
      <c r="AQ98" s="734"/>
      <c r="AR98" s="734"/>
      <c r="AS98" s="734"/>
      <c r="AT98" s="734"/>
      <c r="AU98" s="734"/>
      <c r="AV98" s="734"/>
      <c r="AW98" s="734"/>
      <c r="AX98" s="734"/>
      <c r="AY98" s="734"/>
      <c r="AZ98" s="734"/>
      <c r="BA98" s="734"/>
      <c r="BB98" s="734"/>
      <c r="BC98" s="734"/>
      <c r="BD98" s="734"/>
      <c r="BE98" s="734"/>
      <c r="BF98" s="734"/>
      <c r="BG98" s="734"/>
      <c r="BH98" s="734"/>
      <c r="BI98" s="734"/>
      <c r="BJ98" s="734"/>
      <c r="BK98" s="734"/>
      <c r="BL98" s="734"/>
      <c r="BM98" s="734"/>
      <c r="BN98" s="734"/>
      <c r="BO98" s="734"/>
      <c r="BP98" s="734"/>
      <c r="BQ98" s="734"/>
      <c r="BR98" s="734"/>
      <c r="BS98" s="734"/>
      <c r="BT98" s="734"/>
      <c r="BU98" s="734"/>
      <c r="BV98" s="734"/>
      <c r="BW98" s="734"/>
      <c r="BX98" s="734"/>
      <c r="BY98" s="734"/>
      <c r="BZ98" s="734"/>
      <c r="CA98" s="734"/>
      <c r="CB98" s="734"/>
      <c r="CC98" s="734"/>
      <c r="CD98" s="734"/>
      <c r="CE98" s="734"/>
      <c r="CF98" s="734"/>
      <c r="CG98" s="734"/>
      <c r="CH98" s="734"/>
      <c r="CI98" s="734"/>
      <c r="CJ98" s="734"/>
      <c r="CK98" s="734"/>
      <c r="CL98" s="734"/>
      <c r="CM98" s="734"/>
      <c r="CN98" s="734"/>
      <c r="CO98" s="734"/>
      <c r="CP98" s="734"/>
      <c r="CQ98" s="734"/>
      <c r="CR98" s="737"/>
    </row>
    <row r="99" spans="4:96" ht="15" customHeight="1" outlineLevel="1" x14ac:dyDescent="0.25">
      <c r="D99" s="171" t="s">
        <v>390</v>
      </c>
      <c r="E99" s="405" t="s">
        <v>495</v>
      </c>
      <c r="F99" s="734">
        <v>0</v>
      </c>
      <c r="G99" s="734">
        <v>0</v>
      </c>
      <c r="H99" s="734">
        <v>0</v>
      </c>
      <c r="I99" s="734">
        <v>0</v>
      </c>
      <c r="J99" s="734">
        <v>0</v>
      </c>
      <c r="K99" s="734">
        <v>0</v>
      </c>
      <c r="L99" s="734">
        <v>0</v>
      </c>
      <c r="M99" s="734">
        <v>0</v>
      </c>
      <c r="N99" s="734">
        <v>0</v>
      </c>
      <c r="O99" s="734">
        <v>0</v>
      </c>
      <c r="P99" s="734">
        <v>0</v>
      </c>
      <c r="Q99" s="734">
        <v>0</v>
      </c>
      <c r="R99" s="734">
        <v>0</v>
      </c>
      <c r="S99" s="734">
        <v>0</v>
      </c>
      <c r="T99" s="734">
        <v>0</v>
      </c>
      <c r="U99" s="734">
        <v>0</v>
      </c>
      <c r="V99" s="734">
        <v>0</v>
      </c>
      <c r="W99" s="734">
        <v>0</v>
      </c>
      <c r="X99" s="734">
        <v>0</v>
      </c>
      <c r="Y99" s="734">
        <v>0</v>
      </c>
      <c r="Z99" s="734">
        <v>0</v>
      </c>
      <c r="AA99" s="734">
        <v>0</v>
      </c>
      <c r="AB99" s="734">
        <v>0</v>
      </c>
      <c r="AC99" s="734">
        <v>0</v>
      </c>
      <c r="AD99" s="734">
        <v>0</v>
      </c>
      <c r="AE99" s="734">
        <v>0</v>
      </c>
      <c r="AF99" s="734">
        <v>0</v>
      </c>
      <c r="AG99" s="734">
        <v>0</v>
      </c>
      <c r="AH99" s="734">
        <v>0</v>
      </c>
      <c r="AI99" s="734">
        <v>0</v>
      </c>
      <c r="AJ99" s="734">
        <v>0</v>
      </c>
      <c r="AK99" s="734">
        <v>0</v>
      </c>
      <c r="AL99" s="734">
        <v>0</v>
      </c>
      <c r="AM99" s="734">
        <v>0</v>
      </c>
      <c r="AN99" s="734">
        <v>0</v>
      </c>
      <c r="AO99" s="734">
        <v>0</v>
      </c>
      <c r="AP99" s="734">
        <v>0</v>
      </c>
      <c r="AQ99" s="734">
        <v>0</v>
      </c>
      <c r="AR99" s="734">
        <v>0</v>
      </c>
      <c r="AS99" s="734">
        <v>0</v>
      </c>
      <c r="AT99" s="734">
        <v>0</v>
      </c>
      <c r="AU99" s="734">
        <v>0</v>
      </c>
      <c r="AV99" s="734">
        <v>0</v>
      </c>
      <c r="AW99" s="734">
        <v>0</v>
      </c>
      <c r="AX99" s="734">
        <v>0</v>
      </c>
      <c r="AY99" s="734">
        <v>0</v>
      </c>
      <c r="AZ99" s="734">
        <v>0</v>
      </c>
      <c r="BA99" s="734">
        <v>0</v>
      </c>
      <c r="BB99" s="734">
        <v>0</v>
      </c>
      <c r="BC99" s="734">
        <v>0</v>
      </c>
      <c r="BD99" s="734">
        <v>0</v>
      </c>
      <c r="BE99" s="734">
        <v>0</v>
      </c>
      <c r="BF99" s="734">
        <v>0</v>
      </c>
      <c r="BG99" s="734">
        <v>0</v>
      </c>
      <c r="BH99" s="734">
        <v>0</v>
      </c>
      <c r="BI99" s="734">
        <v>0</v>
      </c>
      <c r="BJ99" s="734">
        <v>0</v>
      </c>
      <c r="BK99" s="734">
        <v>0</v>
      </c>
      <c r="BL99" s="734">
        <v>0</v>
      </c>
      <c r="BM99" s="734">
        <v>0</v>
      </c>
      <c r="BN99" s="734">
        <v>0</v>
      </c>
      <c r="BO99" s="734">
        <v>0</v>
      </c>
      <c r="BP99" s="734">
        <v>0</v>
      </c>
      <c r="BQ99" s="734">
        <v>0</v>
      </c>
      <c r="BR99" s="734">
        <v>0</v>
      </c>
      <c r="BS99" s="734">
        <v>0</v>
      </c>
      <c r="BT99" s="734">
        <v>0</v>
      </c>
      <c r="BU99" s="734">
        <v>0</v>
      </c>
      <c r="BV99" s="734">
        <v>0</v>
      </c>
      <c r="BW99" s="734">
        <v>0</v>
      </c>
      <c r="BX99" s="734">
        <v>0</v>
      </c>
      <c r="BY99" s="734">
        <v>0</v>
      </c>
      <c r="BZ99" s="734">
        <v>0</v>
      </c>
      <c r="CA99" s="734">
        <v>0</v>
      </c>
      <c r="CB99" s="734">
        <v>0</v>
      </c>
      <c r="CC99" s="734">
        <v>0</v>
      </c>
      <c r="CD99" s="734">
        <v>0</v>
      </c>
      <c r="CE99" s="734">
        <v>0</v>
      </c>
      <c r="CF99" s="734">
        <v>0</v>
      </c>
      <c r="CG99" s="734">
        <v>0</v>
      </c>
      <c r="CH99" s="734">
        <v>0</v>
      </c>
      <c r="CI99" s="734">
        <v>0</v>
      </c>
      <c r="CJ99" s="734">
        <v>0</v>
      </c>
      <c r="CK99" s="734">
        <v>0</v>
      </c>
      <c r="CL99" s="734">
        <v>0</v>
      </c>
      <c r="CM99" s="734">
        <v>0</v>
      </c>
      <c r="CN99" s="734">
        <v>0</v>
      </c>
      <c r="CO99" s="734">
        <v>0</v>
      </c>
      <c r="CP99" s="734">
        <v>0</v>
      </c>
      <c r="CQ99" s="734">
        <v>0</v>
      </c>
      <c r="CR99" s="737">
        <v>0</v>
      </c>
    </row>
    <row r="100" spans="4:96" ht="15" customHeight="1" outlineLevel="1" x14ac:dyDescent="0.25">
      <c r="D100" s="171" t="s">
        <v>391</v>
      </c>
      <c r="E100" s="405" t="s">
        <v>495</v>
      </c>
      <c r="F100" s="734">
        <v>0</v>
      </c>
      <c r="G100" s="734">
        <v>0</v>
      </c>
      <c r="H100" s="734">
        <v>0</v>
      </c>
      <c r="I100" s="734">
        <v>0</v>
      </c>
      <c r="J100" s="734">
        <v>0</v>
      </c>
      <c r="K100" s="734">
        <v>0</v>
      </c>
      <c r="L100" s="734">
        <v>0</v>
      </c>
      <c r="M100" s="734">
        <v>0</v>
      </c>
      <c r="N100" s="734">
        <v>0</v>
      </c>
      <c r="O100" s="734">
        <v>0</v>
      </c>
      <c r="P100" s="734">
        <v>0</v>
      </c>
      <c r="Q100" s="734">
        <v>0</v>
      </c>
      <c r="R100" s="734">
        <v>0</v>
      </c>
      <c r="S100" s="734">
        <v>0</v>
      </c>
      <c r="T100" s="734">
        <v>0</v>
      </c>
      <c r="U100" s="734">
        <v>0</v>
      </c>
      <c r="V100" s="734">
        <v>0</v>
      </c>
      <c r="W100" s="734">
        <v>0</v>
      </c>
      <c r="X100" s="734">
        <v>0</v>
      </c>
      <c r="Y100" s="734">
        <v>0</v>
      </c>
      <c r="Z100" s="734">
        <v>0</v>
      </c>
      <c r="AA100" s="734">
        <v>0</v>
      </c>
      <c r="AB100" s="734">
        <v>0</v>
      </c>
      <c r="AC100" s="734">
        <v>0</v>
      </c>
      <c r="AD100" s="734">
        <v>0</v>
      </c>
      <c r="AE100" s="734">
        <v>0</v>
      </c>
      <c r="AF100" s="734">
        <v>0</v>
      </c>
      <c r="AG100" s="734">
        <v>0</v>
      </c>
      <c r="AH100" s="734">
        <v>0</v>
      </c>
      <c r="AI100" s="734">
        <v>0</v>
      </c>
      <c r="AJ100" s="734">
        <v>0</v>
      </c>
      <c r="AK100" s="734">
        <v>0</v>
      </c>
      <c r="AL100" s="734">
        <v>0</v>
      </c>
      <c r="AM100" s="734">
        <v>0</v>
      </c>
      <c r="AN100" s="734">
        <v>0</v>
      </c>
      <c r="AO100" s="734">
        <v>0</v>
      </c>
      <c r="AP100" s="734">
        <v>0</v>
      </c>
      <c r="AQ100" s="734">
        <v>0</v>
      </c>
      <c r="AR100" s="734">
        <v>0</v>
      </c>
      <c r="AS100" s="734">
        <v>0</v>
      </c>
      <c r="AT100" s="734">
        <v>0</v>
      </c>
      <c r="AU100" s="734">
        <v>0</v>
      </c>
      <c r="AV100" s="734">
        <v>0</v>
      </c>
      <c r="AW100" s="734">
        <v>0</v>
      </c>
      <c r="AX100" s="734">
        <v>0</v>
      </c>
      <c r="AY100" s="734">
        <v>0</v>
      </c>
      <c r="AZ100" s="734">
        <v>0</v>
      </c>
      <c r="BA100" s="734">
        <v>0</v>
      </c>
      <c r="BB100" s="734">
        <v>0</v>
      </c>
      <c r="BC100" s="734">
        <v>0</v>
      </c>
      <c r="BD100" s="734">
        <v>0</v>
      </c>
      <c r="BE100" s="734">
        <v>0</v>
      </c>
      <c r="BF100" s="734">
        <v>0</v>
      </c>
      <c r="BG100" s="734">
        <v>0</v>
      </c>
      <c r="BH100" s="734">
        <v>0</v>
      </c>
      <c r="BI100" s="734">
        <v>0</v>
      </c>
      <c r="BJ100" s="734">
        <v>0</v>
      </c>
      <c r="BK100" s="734">
        <v>0</v>
      </c>
      <c r="BL100" s="734">
        <v>0</v>
      </c>
      <c r="BM100" s="734">
        <v>0</v>
      </c>
      <c r="BN100" s="734">
        <v>0</v>
      </c>
      <c r="BO100" s="734">
        <v>0</v>
      </c>
      <c r="BP100" s="734">
        <v>0</v>
      </c>
      <c r="BQ100" s="734">
        <v>0</v>
      </c>
      <c r="BR100" s="734">
        <v>0</v>
      </c>
      <c r="BS100" s="734">
        <v>0</v>
      </c>
      <c r="BT100" s="734">
        <v>0</v>
      </c>
      <c r="BU100" s="734">
        <v>0</v>
      </c>
      <c r="BV100" s="734">
        <v>0</v>
      </c>
      <c r="BW100" s="734">
        <v>0</v>
      </c>
      <c r="BX100" s="734">
        <v>0</v>
      </c>
      <c r="BY100" s="734">
        <v>0</v>
      </c>
      <c r="BZ100" s="734">
        <v>0</v>
      </c>
      <c r="CA100" s="734">
        <v>0</v>
      </c>
      <c r="CB100" s="734">
        <v>0</v>
      </c>
      <c r="CC100" s="734">
        <v>0</v>
      </c>
      <c r="CD100" s="734">
        <v>0</v>
      </c>
      <c r="CE100" s="734">
        <v>0</v>
      </c>
      <c r="CF100" s="734">
        <v>0</v>
      </c>
      <c r="CG100" s="734">
        <v>0</v>
      </c>
      <c r="CH100" s="734">
        <v>0</v>
      </c>
      <c r="CI100" s="734">
        <v>0</v>
      </c>
      <c r="CJ100" s="734">
        <v>0</v>
      </c>
      <c r="CK100" s="734">
        <v>0</v>
      </c>
      <c r="CL100" s="734">
        <v>0</v>
      </c>
      <c r="CM100" s="734">
        <v>0</v>
      </c>
      <c r="CN100" s="734">
        <v>0</v>
      </c>
      <c r="CO100" s="734">
        <v>0</v>
      </c>
      <c r="CP100" s="734">
        <v>0</v>
      </c>
      <c r="CQ100" s="734">
        <v>0</v>
      </c>
      <c r="CR100" s="737">
        <v>0</v>
      </c>
    </row>
    <row r="101" spans="4:96" ht="15" customHeight="1" outlineLevel="1" x14ac:dyDescent="0.25">
      <c r="D101" s="171" t="s">
        <v>392</v>
      </c>
      <c r="E101" s="405" t="s">
        <v>495</v>
      </c>
      <c r="F101" s="734">
        <v>0</v>
      </c>
      <c r="G101" s="734">
        <v>0</v>
      </c>
      <c r="H101" s="734">
        <v>0</v>
      </c>
      <c r="I101" s="734">
        <v>0</v>
      </c>
      <c r="J101" s="734">
        <v>0</v>
      </c>
      <c r="K101" s="734">
        <v>0</v>
      </c>
      <c r="L101" s="734">
        <v>0</v>
      </c>
      <c r="M101" s="734">
        <v>0</v>
      </c>
      <c r="N101" s="734">
        <v>0</v>
      </c>
      <c r="O101" s="734">
        <v>0</v>
      </c>
      <c r="P101" s="734">
        <v>0</v>
      </c>
      <c r="Q101" s="734">
        <v>0</v>
      </c>
      <c r="R101" s="734">
        <v>0</v>
      </c>
      <c r="S101" s="734">
        <v>0</v>
      </c>
      <c r="T101" s="734">
        <v>0</v>
      </c>
      <c r="U101" s="734">
        <v>0</v>
      </c>
      <c r="V101" s="734">
        <v>0</v>
      </c>
      <c r="W101" s="734">
        <v>0</v>
      </c>
      <c r="X101" s="734">
        <v>0</v>
      </c>
      <c r="Y101" s="734">
        <v>0</v>
      </c>
      <c r="Z101" s="734">
        <v>0</v>
      </c>
      <c r="AA101" s="734">
        <v>0</v>
      </c>
      <c r="AB101" s="734">
        <v>0</v>
      </c>
      <c r="AC101" s="734">
        <v>0</v>
      </c>
      <c r="AD101" s="734">
        <v>0</v>
      </c>
      <c r="AE101" s="734">
        <v>0</v>
      </c>
      <c r="AF101" s="734">
        <v>0</v>
      </c>
      <c r="AG101" s="734">
        <v>0</v>
      </c>
      <c r="AH101" s="734">
        <v>0</v>
      </c>
      <c r="AI101" s="734">
        <v>0</v>
      </c>
      <c r="AJ101" s="734">
        <v>0</v>
      </c>
      <c r="AK101" s="734">
        <v>0</v>
      </c>
      <c r="AL101" s="734">
        <v>0</v>
      </c>
      <c r="AM101" s="734">
        <v>0</v>
      </c>
      <c r="AN101" s="734">
        <v>0</v>
      </c>
      <c r="AO101" s="734">
        <v>0</v>
      </c>
      <c r="AP101" s="734">
        <v>0</v>
      </c>
      <c r="AQ101" s="734">
        <v>0</v>
      </c>
      <c r="AR101" s="734">
        <v>0</v>
      </c>
      <c r="AS101" s="734">
        <v>0</v>
      </c>
      <c r="AT101" s="734">
        <v>0</v>
      </c>
      <c r="AU101" s="734">
        <v>0</v>
      </c>
      <c r="AV101" s="734">
        <v>0</v>
      </c>
      <c r="AW101" s="734">
        <v>0</v>
      </c>
      <c r="AX101" s="734">
        <v>0</v>
      </c>
      <c r="AY101" s="734">
        <v>0</v>
      </c>
      <c r="AZ101" s="734">
        <v>0</v>
      </c>
      <c r="BA101" s="734">
        <v>0</v>
      </c>
      <c r="BB101" s="734">
        <v>0</v>
      </c>
      <c r="BC101" s="734">
        <v>0</v>
      </c>
      <c r="BD101" s="734">
        <v>0</v>
      </c>
      <c r="BE101" s="734">
        <v>0</v>
      </c>
      <c r="BF101" s="734">
        <v>0</v>
      </c>
      <c r="BG101" s="734">
        <v>0</v>
      </c>
      <c r="BH101" s="734">
        <v>0</v>
      </c>
      <c r="BI101" s="734">
        <v>0</v>
      </c>
      <c r="BJ101" s="734">
        <v>0</v>
      </c>
      <c r="BK101" s="734">
        <v>0</v>
      </c>
      <c r="BL101" s="734">
        <v>0</v>
      </c>
      <c r="BM101" s="734">
        <v>0</v>
      </c>
      <c r="BN101" s="734">
        <v>0</v>
      </c>
      <c r="BO101" s="734">
        <v>0</v>
      </c>
      <c r="BP101" s="734">
        <v>0</v>
      </c>
      <c r="BQ101" s="734">
        <v>0</v>
      </c>
      <c r="BR101" s="734">
        <v>0</v>
      </c>
      <c r="BS101" s="734">
        <v>0</v>
      </c>
      <c r="BT101" s="734">
        <v>0</v>
      </c>
      <c r="BU101" s="734">
        <v>0</v>
      </c>
      <c r="BV101" s="734">
        <v>0</v>
      </c>
      <c r="BW101" s="734">
        <v>0</v>
      </c>
      <c r="BX101" s="734">
        <v>0</v>
      </c>
      <c r="BY101" s="734">
        <v>0</v>
      </c>
      <c r="BZ101" s="734">
        <v>0</v>
      </c>
      <c r="CA101" s="734">
        <v>0</v>
      </c>
      <c r="CB101" s="734">
        <v>0</v>
      </c>
      <c r="CC101" s="734">
        <v>0</v>
      </c>
      <c r="CD101" s="734">
        <v>0</v>
      </c>
      <c r="CE101" s="734">
        <v>0</v>
      </c>
      <c r="CF101" s="734">
        <v>0</v>
      </c>
      <c r="CG101" s="734">
        <v>0</v>
      </c>
      <c r="CH101" s="734">
        <v>0</v>
      </c>
      <c r="CI101" s="734">
        <v>0</v>
      </c>
      <c r="CJ101" s="734">
        <v>0</v>
      </c>
      <c r="CK101" s="734">
        <v>0</v>
      </c>
      <c r="CL101" s="734">
        <v>0</v>
      </c>
      <c r="CM101" s="734">
        <v>0</v>
      </c>
      <c r="CN101" s="734">
        <v>0</v>
      </c>
      <c r="CO101" s="734">
        <v>0</v>
      </c>
      <c r="CP101" s="734">
        <v>0</v>
      </c>
      <c r="CQ101" s="734">
        <v>0</v>
      </c>
      <c r="CR101" s="737">
        <v>0</v>
      </c>
    </row>
    <row r="102" spans="4:96" ht="15" customHeight="1" outlineLevel="1" x14ac:dyDescent="0.25">
      <c r="D102" s="171" t="s">
        <v>393</v>
      </c>
      <c r="E102" s="405" t="s">
        <v>495</v>
      </c>
      <c r="F102" s="760">
        <v>0</v>
      </c>
      <c r="G102" s="760">
        <v>0</v>
      </c>
      <c r="H102" s="760">
        <v>0</v>
      </c>
      <c r="I102" s="760">
        <v>0</v>
      </c>
      <c r="J102" s="760">
        <v>0</v>
      </c>
      <c r="K102" s="760">
        <v>0</v>
      </c>
      <c r="L102" s="760">
        <v>0</v>
      </c>
      <c r="M102" s="760">
        <v>0</v>
      </c>
      <c r="N102" s="760">
        <v>0</v>
      </c>
      <c r="O102" s="760">
        <v>0</v>
      </c>
      <c r="P102" s="760">
        <v>0</v>
      </c>
      <c r="Q102" s="760">
        <v>0</v>
      </c>
      <c r="R102" s="760">
        <v>0</v>
      </c>
      <c r="S102" s="760">
        <v>0</v>
      </c>
      <c r="T102" s="760">
        <v>0</v>
      </c>
      <c r="U102" s="760">
        <v>0</v>
      </c>
      <c r="V102" s="760">
        <v>0</v>
      </c>
      <c r="W102" s="760">
        <v>0</v>
      </c>
      <c r="X102" s="760">
        <v>0</v>
      </c>
      <c r="Y102" s="760">
        <v>0</v>
      </c>
      <c r="Z102" s="760">
        <v>0</v>
      </c>
      <c r="AA102" s="760">
        <v>0</v>
      </c>
      <c r="AB102" s="760">
        <v>0</v>
      </c>
      <c r="AC102" s="760">
        <v>0</v>
      </c>
      <c r="AD102" s="760">
        <v>0</v>
      </c>
      <c r="AE102" s="760">
        <v>0</v>
      </c>
      <c r="AF102" s="760">
        <v>0</v>
      </c>
      <c r="AG102" s="760">
        <v>0</v>
      </c>
      <c r="AH102" s="760">
        <v>0</v>
      </c>
      <c r="AI102" s="760">
        <v>0</v>
      </c>
      <c r="AJ102" s="760">
        <v>0</v>
      </c>
      <c r="AK102" s="760">
        <v>0</v>
      </c>
      <c r="AL102" s="760">
        <v>0</v>
      </c>
      <c r="AM102" s="760">
        <v>0</v>
      </c>
      <c r="AN102" s="760">
        <v>0</v>
      </c>
      <c r="AO102" s="760">
        <v>0</v>
      </c>
      <c r="AP102" s="760">
        <v>0</v>
      </c>
      <c r="AQ102" s="760">
        <v>0</v>
      </c>
      <c r="AR102" s="760">
        <v>0</v>
      </c>
      <c r="AS102" s="760">
        <v>0</v>
      </c>
      <c r="AT102" s="760">
        <v>0</v>
      </c>
      <c r="AU102" s="760">
        <v>0</v>
      </c>
      <c r="AV102" s="760">
        <v>0</v>
      </c>
      <c r="AW102" s="760">
        <v>0</v>
      </c>
      <c r="AX102" s="760">
        <v>0</v>
      </c>
      <c r="AY102" s="760">
        <v>0</v>
      </c>
      <c r="AZ102" s="760">
        <v>0</v>
      </c>
      <c r="BA102" s="760">
        <v>0</v>
      </c>
      <c r="BB102" s="760">
        <v>1</v>
      </c>
      <c r="BC102" s="760">
        <v>0</v>
      </c>
      <c r="BD102" s="760">
        <v>0</v>
      </c>
      <c r="BE102" s="760">
        <v>0</v>
      </c>
      <c r="BF102" s="760">
        <v>0</v>
      </c>
      <c r="BG102" s="760">
        <v>0</v>
      </c>
      <c r="BH102" s="760">
        <v>0</v>
      </c>
      <c r="BI102" s="760">
        <v>0</v>
      </c>
      <c r="BJ102" s="760">
        <v>1</v>
      </c>
      <c r="BK102" s="760">
        <v>0</v>
      </c>
      <c r="BL102" s="760">
        <v>0</v>
      </c>
      <c r="BM102" s="760">
        <v>0</v>
      </c>
      <c r="BN102" s="760">
        <v>0</v>
      </c>
      <c r="BO102" s="760">
        <v>0</v>
      </c>
      <c r="BP102" s="760">
        <v>0</v>
      </c>
      <c r="BQ102" s="760">
        <v>0</v>
      </c>
      <c r="BR102" s="760">
        <v>0</v>
      </c>
      <c r="BS102" s="760">
        <v>0</v>
      </c>
      <c r="BT102" s="760">
        <v>0</v>
      </c>
      <c r="BU102" s="760">
        <v>0</v>
      </c>
      <c r="BV102" s="760">
        <v>0</v>
      </c>
      <c r="BW102" s="760">
        <v>0</v>
      </c>
      <c r="BX102" s="760">
        <v>0</v>
      </c>
      <c r="BY102" s="760">
        <v>0</v>
      </c>
      <c r="BZ102" s="760">
        <v>0</v>
      </c>
      <c r="CA102" s="760">
        <v>0</v>
      </c>
      <c r="CB102" s="760">
        <v>0</v>
      </c>
      <c r="CC102" s="760">
        <v>0</v>
      </c>
      <c r="CD102" s="760">
        <v>0</v>
      </c>
      <c r="CE102" s="760">
        <v>0</v>
      </c>
      <c r="CF102" s="760">
        <v>0</v>
      </c>
      <c r="CG102" s="760">
        <v>0</v>
      </c>
      <c r="CH102" s="760">
        <v>0</v>
      </c>
      <c r="CI102" s="760">
        <v>0</v>
      </c>
      <c r="CJ102" s="760">
        <v>0</v>
      </c>
      <c r="CK102" s="760">
        <v>0</v>
      </c>
      <c r="CL102" s="760">
        <v>0</v>
      </c>
      <c r="CM102" s="760">
        <v>0</v>
      </c>
      <c r="CN102" s="760">
        <v>0</v>
      </c>
      <c r="CO102" s="760">
        <v>0</v>
      </c>
      <c r="CP102" s="760">
        <v>0</v>
      </c>
      <c r="CQ102" s="760">
        <v>0</v>
      </c>
      <c r="CR102" s="761">
        <v>0</v>
      </c>
    </row>
    <row r="103" spans="4:96" ht="15" customHeight="1" outlineLevel="1" x14ac:dyDescent="0.25">
      <c r="D103" s="171" t="s">
        <v>394</v>
      </c>
      <c r="E103" s="405" t="s">
        <v>495</v>
      </c>
      <c r="F103" s="734">
        <v>12</v>
      </c>
      <c r="G103" s="734">
        <v>26</v>
      </c>
      <c r="H103" s="734">
        <v>16</v>
      </c>
      <c r="I103" s="734">
        <v>16</v>
      </c>
      <c r="J103" s="734">
        <v>26</v>
      </c>
      <c r="K103" s="734">
        <v>15</v>
      </c>
      <c r="L103" s="734">
        <v>23</v>
      </c>
      <c r="M103" s="734">
        <v>27</v>
      </c>
      <c r="N103" s="734">
        <v>18</v>
      </c>
      <c r="O103" s="734">
        <v>27</v>
      </c>
      <c r="P103" s="734">
        <v>35</v>
      </c>
      <c r="Q103" s="734">
        <v>41</v>
      </c>
      <c r="R103" s="734">
        <v>10</v>
      </c>
      <c r="S103" s="734">
        <v>5</v>
      </c>
      <c r="T103" s="734">
        <v>58</v>
      </c>
      <c r="U103" s="734">
        <v>50</v>
      </c>
      <c r="V103" s="734">
        <v>33</v>
      </c>
      <c r="W103" s="734">
        <v>68</v>
      </c>
      <c r="X103" s="734">
        <v>34</v>
      </c>
      <c r="Y103" s="734">
        <v>33</v>
      </c>
      <c r="Z103" s="734">
        <v>45</v>
      </c>
      <c r="AA103" s="734">
        <v>24</v>
      </c>
      <c r="AB103" s="734">
        <v>32</v>
      </c>
      <c r="AC103" s="734">
        <v>20</v>
      </c>
      <c r="AD103" s="734">
        <v>50</v>
      </c>
      <c r="AE103" s="734">
        <v>22</v>
      </c>
      <c r="AF103" s="734">
        <v>24</v>
      </c>
      <c r="AG103" s="734">
        <v>17</v>
      </c>
      <c r="AH103" s="734">
        <v>27</v>
      </c>
      <c r="AI103" s="734">
        <v>29</v>
      </c>
      <c r="AJ103" s="734">
        <v>86</v>
      </c>
      <c r="AK103" s="734">
        <v>85</v>
      </c>
      <c r="AL103" s="734">
        <v>99</v>
      </c>
      <c r="AM103" s="734">
        <v>75</v>
      </c>
      <c r="AN103" s="734">
        <v>68</v>
      </c>
      <c r="AO103" s="734">
        <v>67</v>
      </c>
      <c r="AP103" s="734">
        <v>68</v>
      </c>
      <c r="AQ103" s="734">
        <v>40</v>
      </c>
      <c r="AR103" s="734">
        <v>71</v>
      </c>
      <c r="AS103" s="734">
        <v>104</v>
      </c>
      <c r="AT103" s="734">
        <v>84</v>
      </c>
      <c r="AU103" s="734">
        <v>42</v>
      </c>
      <c r="AV103" s="734">
        <v>49</v>
      </c>
      <c r="AW103" s="734">
        <v>107</v>
      </c>
      <c r="AX103" s="734">
        <v>78</v>
      </c>
      <c r="AY103" s="734">
        <v>62</v>
      </c>
      <c r="AZ103" s="734">
        <v>64</v>
      </c>
      <c r="BA103" s="734">
        <v>40</v>
      </c>
      <c r="BB103" s="734">
        <v>66</v>
      </c>
      <c r="BC103" s="734">
        <v>68</v>
      </c>
      <c r="BD103" s="734">
        <v>50</v>
      </c>
      <c r="BE103" s="734">
        <v>30</v>
      </c>
      <c r="BF103" s="734">
        <v>26</v>
      </c>
      <c r="BG103" s="734">
        <v>29</v>
      </c>
      <c r="BH103" s="734">
        <v>28</v>
      </c>
      <c r="BI103" s="734">
        <v>18</v>
      </c>
      <c r="BJ103" s="734">
        <v>18</v>
      </c>
      <c r="BK103" s="734">
        <v>15</v>
      </c>
      <c r="BL103" s="734">
        <v>9</v>
      </c>
      <c r="BM103" s="734">
        <v>2</v>
      </c>
      <c r="BN103" s="734">
        <v>3</v>
      </c>
      <c r="BO103" s="734">
        <v>1</v>
      </c>
      <c r="BP103" s="734">
        <v>0</v>
      </c>
      <c r="BQ103" s="734">
        <v>0</v>
      </c>
      <c r="BR103" s="734">
        <v>0</v>
      </c>
      <c r="BS103" s="734">
        <v>0</v>
      </c>
      <c r="BT103" s="734">
        <v>0</v>
      </c>
      <c r="BU103" s="734">
        <v>0</v>
      </c>
      <c r="BV103" s="734">
        <v>0</v>
      </c>
      <c r="BW103" s="734">
        <v>0</v>
      </c>
      <c r="BX103" s="734">
        <v>0</v>
      </c>
      <c r="BY103" s="734">
        <v>0</v>
      </c>
      <c r="BZ103" s="734">
        <v>0</v>
      </c>
      <c r="CA103" s="734">
        <v>0</v>
      </c>
      <c r="CB103" s="734">
        <v>0</v>
      </c>
      <c r="CC103" s="734">
        <v>0</v>
      </c>
      <c r="CD103" s="734">
        <v>0</v>
      </c>
      <c r="CE103" s="734">
        <v>0</v>
      </c>
      <c r="CF103" s="734">
        <v>0</v>
      </c>
      <c r="CG103" s="734">
        <v>0</v>
      </c>
      <c r="CH103" s="734">
        <v>0</v>
      </c>
      <c r="CI103" s="734">
        <v>0</v>
      </c>
      <c r="CJ103" s="734">
        <v>0</v>
      </c>
      <c r="CK103" s="734">
        <v>0</v>
      </c>
      <c r="CL103" s="734">
        <v>0</v>
      </c>
      <c r="CM103" s="734">
        <v>0</v>
      </c>
      <c r="CN103" s="734">
        <v>0</v>
      </c>
      <c r="CO103" s="734">
        <v>0</v>
      </c>
      <c r="CP103" s="734">
        <v>0</v>
      </c>
      <c r="CQ103" s="734">
        <v>0</v>
      </c>
      <c r="CR103" s="737">
        <v>0</v>
      </c>
    </row>
    <row r="104" spans="4:96" ht="15" customHeight="1" outlineLevel="1" x14ac:dyDescent="0.25">
      <c r="D104" s="171" t="s">
        <v>395</v>
      </c>
      <c r="E104" s="405" t="s">
        <v>495</v>
      </c>
      <c r="F104" s="734">
        <v>16</v>
      </c>
      <c r="G104" s="734">
        <v>23</v>
      </c>
      <c r="H104" s="734">
        <v>14</v>
      </c>
      <c r="I104" s="734">
        <v>14</v>
      </c>
      <c r="J104" s="734">
        <v>13</v>
      </c>
      <c r="K104" s="734">
        <v>19</v>
      </c>
      <c r="L104" s="734">
        <v>19</v>
      </c>
      <c r="M104" s="734">
        <v>13</v>
      </c>
      <c r="N104" s="734">
        <v>19</v>
      </c>
      <c r="O104" s="734">
        <v>17</v>
      </c>
      <c r="P104" s="734">
        <v>13</v>
      </c>
      <c r="Q104" s="734">
        <v>12</v>
      </c>
      <c r="R104" s="734">
        <v>2</v>
      </c>
      <c r="S104" s="734">
        <v>7</v>
      </c>
      <c r="T104" s="734">
        <v>24</v>
      </c>
      <c r="U104" s="734">
        <v>14</v>
      </c>
      <c r="V104" s="734">
        <v>10</v>
      </c>
      <c r="W104" s="734">
        <v>18</v>
      </c>
      <c r="X104" s="734">
        <v>22</v>
      </c>
      <c r="Y104" s="734">
        <v>19</v>
      </c>
      <c r="Z104" s="734">
        <v>14</v>
      </c>
      <c r="AA104" s="734">
        <v>13</v>
      </c>
      <c r="AB104" s="734">
        <v>4</v>
      </c>
      <c r="AC104" s="734">
        <v>3</v>
      </c>
      <c r="AD104" s="734">
        <v>14</v>
      </c>
      <c r="AE104" s="734">
        <v>4</v>
      </c>
      <c r="AF104" s="734">
        <v>6</v>
      </c>
      <c r="AG104" s="734">
        <v>5</v>
      </c>
      <c r="AH104" s="734">
        <v>2</v>
      </c>
      <c r="AI104" s="734">
        <v>10</v>
      </c>
      <c r="AJ104" s="734">
        <v>3</v>
      </c>
      <c r="AK104" s="734">
        <v>4</v>
      </c>
      <c r="AL104" s="734">
        <v>1</v>
      </c>
      <c r="AM104" s="734">
        <v>3</v>
      </c>
      <c r="AN104" s="734">
        <v>4</v>
      </c>
      <c r="AO104" s="734">
        <v>2</v>
      </c>
      <c r="AP104" s="734">
        <v>1</v>
      </c>
      <c r="AQ104" s="734">
        <v>1</v>
      </c>
      <c r="AR104" s="734">
        <v>2</v>
      </c>
      <c r="AS104" s="734">
        <v>5</v>
      </c>
      <c r="AT104" s="734">
        <v>0</v>
      </c>
      <c r="AU104" s="734">
        <v>3</v>
      </c>
      <c r="AV104" s="734">
        <v>0</v>
      </c>
      <c r="AW104" s="734">
        <v>1</v>
      </c>
      <c r="AX104" s="734">
        <v>2</v>
      </c>
      <c r="AY104" s="734">
        <v>1</v>
      </c>
      <c r="AZ104" s="734">
        <v>2</v>
      </c>
      <c r="BA104" s="734">
        <v>3</v>
      </c>
      <c r="BB104" s="734">
        <v>2</v>
      </c>
      <c r="BC104" s="734">
        <v>2</v>
      </c>
      <c r="BD104" s="734">
        <v>3</v>
      </c>
      <c r="BE104" s="734">
        <v>0</v>
      </c>
      <c r="BF104" s="734">
        <v>0</v>
      </c>
      <c r="BG104" s="734">
        <v>1</v>
      </c>
      <c r="BH104" s="734">
        <v>0</v>
      </c>
      <c r="BI104" s="734">
        <v>2</v>
      </c>
      <c r="BJ104" s="734">
        <v>1</v>
      </c>
      <c r="BK104" s="734">
        <v>0</v>
      </c>
      <c r="BL104" s="734">
        <v>0</v>
      </c>
      <c r="BM104" s="734">
        <v>0</v>
      </c>
      <c r="BN104" s="734">
        <v>0</v>
      </c>
      <c r="BO104" s="734">
        <v>0</v>
      </c>
      <c r="BP104" s="734">
        <v>0</v>
      </c>
      <c r="BQ104" s="734">
        <v>0</v>
      </c>
      <c r="BR104" s="734">
        <v>0</v>
      </c>
      <c r="BS104" s="734">
        <v>0</v>
      </c>
      <c r="BT104" s="734">
        <v>0</v>
      </c>
      <c r="BU104" s="734">
        <v>0</v>
      </c>
      <c r="BV104" s="734">
        <v>0</v>
      </c>
      <c r="BW104" s="734">
        <v>0</v>
      </c>
      <c r="BX104" s="734">
        <v>0</v>
      </c>
      <c r="BY104" s="734">
        <v>0</v>
      </c>
      <c r="BZ104" s="734">
        <v>0</v>
      </c>
      <c r="CA104" s="734">
        <v>0</v>
      </c>
      <c r="CB104" s="734">
        <v>0</v>
      </c>
      <c r="CC104" s="734">
        <v>0</v>
      </c>
      <c r="CD104" s="734">
        <v>0</v>
      </c>
      <c r="CE104" s="734">
        <v>0</v>
      </c>
      <c r="CF104" s="734">
        <v>0</v>
      </c>
      <c r="CG104" s="734">
        <v>0</v>
      </c>
      <c r="CH104" s="734">
        <v>0</v>
      </c>
      <c r="CI104" s="734">
        <v>0</v>
      </c>
      <c r="CJ104" s="734">
        <v>0</v>
      </c>
      <c r="CK104" s="734">
        <v>0</v>
      </c>
      <c r="CL104" s="734">
        <v>0</v>
      </c>
      <c r="CM104" s="734">
        <v>0</v>
      </c>
      <c r="CN104" s="734">
        <v>0</v>
      </c>
      <c r="CO104" s="734">
        <v>0</v>
      </c>
      <c r="CP104" s="734">
        <v>0</v>
      </c>
      <c r="CQ104" s="734">
        <v>0</v>
      </c>
      <c r="CR104" s="737">
        <v>0</v>
      </c>
    </row>
    <row r="105" spans="4:96" ht="15" customHeight="1" outlineLevel="1" x14ac:dyDescent="0.25">
      <c r="D105" s="171" t="s">
        <v>396</v>
      </c>
      <c r="E105" s="405" t="s">
        <v>495</v>
      </c>
      <c r="F105" s="734">
        <v>0</v>
      </c>
      <c r="G105" s="734">
        <v>0</v>
      </c>
      <c r="H105" s="734">
        <v>0</v>
      </c>
      <c r="I105" s="734">
        <v>0</v>
      </c>
      <c r="J105" s="734">
        <v>0</v>
      </c>
      <c r="K105" s="734">
        <v>0</v>
      </c>
      <c r="L105" s="734">
        <v>0</v>
      </c>
      <c r="M105" s="734">
        <v>0</v>
      </c>
      <c r="N105" s="734">
        <v>0</v>
      </c>
      <c r="O105" s="734">
        <v>0</v>
      </c>
      <c r="P105" s="734">
        <v>0</v>
      </c>
      <c r="Q105" s="734">
        <v>0</v>
      </c>
      <c r="R105" s="734">
        <v>0</v>
      </c>
      <c r="S105" s="734">
        <v>0</v>
      </c>
      <c r="T105" s="734">
        <v>0</v>
      </c>
      <c r="U105" s="734">
        <v>0</v>
      </c>
      <c r="V105" s="734">
        <v>0</v>
      </c>
      <c r="W105" s="734">
        <v>0</v>
      </c>
      <c r="X105" s="734">
        <v>0</v>
      </c>
      <c r="Y105" s="734">
        <v>0</v>
      </c>
      <c r="Z105" s="734">
        <v>0</v>
      </c>
      <c r="AA105" s="734">
        <v>0</v>
      </c>
      <c r="AB105" s="734">
        <v>0</v>
      </c>
      <c r="AC105" s="734">
        <v>0</v>
      </c>
      <c r="AD105" s="734">
        <v>0</v>
      </c>
      <c r="AE105" s="734">
        <v>0</v>
      </c>
      <c r="AF105" s="734">
        <v>0</v>
      </c>
      <c r="AG105" s="734">
        <v>0</v>
      </c>
      <c r="AH105" s="734">
        <v>0</v>
      </c>
      <c r="AI105" s="734">
        <v>0</v>
      </c>
      <c r="AJ105" s="734">
        <v>0</v>
      </c>
      <c r="AK105" s="734">
        <v>0</v>
      </c>
      <c r="AL105" s="734">
        <v>0</v>
      </c>
      <c r="AM105" s="734">
        <v>0</v>
      </c>
      <c r="AN105" s="734">
        <v>0</v>
      </c>
      <c r="AO105" s="734">
        <v>0</v>
      </c>
      <c r="AP105" s="734">
        <v>0</v>
      </c>
      <c r="AQ105" s="734">
        <v>0</v>
      </c>
      <c r="AR105" s="734">
        <v>0</v>
      </c>
      <c r="AS105" s="734">
        <v>0</v>
      </c>
      <c r="AT105" s="734">
        <v>0</v>
      </c>
      <c r="AU105" s="734">
        <v>0</v>
      </c>
      <c r="AV105" s="734">
        <v>0</v>
      </c>
      <c r="AW105" s="734">
        <v>0</v>
      </c>
      <c r="AX105" s="734">
        <v>0</v>
      </c>
      <c r="AY105" s="734">
        <v>0</v>
      </c>
      <c r="AZ105" s="734">
        <v>0</v>
      </c>
      <c r="BA105" s="734">
        <v>0</v>
      </c>
      <c r="BB105" s="734">
        <v>0</v>
      </c>
      <c r="BC105" s="734">
        <v>0</v>
      </c>
      <c r="BD105" s="734">
        <v>0</v>
      </c>
      <c r="BE105" s="734">
        <v>0</v>
      </c>
      <c r="BF105" s="734">
        <v>0</v>
      </c>
      <c r="BG105" s="734">
        <v>0</v>
      </c>
      <c r="BH105" s="734">
        <v>0</v>
      </c>
      <c r="BI105" s="734">
        <v>0</v>
      </c>
      <c r="BJ105" s="734">
        <v>0</v>
      </c>
      <c r="BK105" s="734">
        <v>0</v>
      </c>
      <c r="BL105" s="734">
        <v>0</v>
      </c>
      <c r="BM105" s="734">
        <v>0</v>
      </c>
      <c r="BN105" s="734">
        <v>0</v>
      </c>
      <c r="BO105" s="734">
        <v>0</v>
      </c>
      <c r="BP105" s="734">
        <v>0</v>
      </c>
      <c r="BQ105" s="734">
        <v>0</v>
      </c>
      <c r="BR105" s="734">
        <v>0</v>
      </c>
      <c r="BS105" s="734">
        <v>0</v>
      </c>
      <c r="BT105" s="734">
        <v>0</v>
      </c>
      <c r="BU105" s="734">
        <v>0</v>
      </c>
      <c r="BV105" s="734">
        <v>0</v>
      </c>
      <c r="BW105" s="734">
        <v>0</v>
      </c>
      <c r="BX105" s="734">
        <v>0</v>
      </c>
      <c r="BY105" s="734">
        <v>0</v>
      </c>
      <c r="BZ105" s="734">
        <v>0</v>
      </c>
      <c r="CA105" s="734">
        <v>0</v>
      </c>
      <c r="CB105" s="734">
        <v>0</v>
      </c>
      <c r="CC105" s="734">
        <v>0</v>
      </c>
      <c r="CD105" s="734">
        <v>0</v>
      </c>
      <c r="CE105" s="734">
        <v>0</v>
      </c>
      <c r="CF105" s="734">
        <v>0</v>
      </c>
      <c r="CG105" s="734">
        <v>0</v>
      </c>
      <c r="CH105" s="734">
        <v>0</v>
      </c>
      <c r="CI105" s="734">
        <v>0</v>
      </c>
      <c r="CJ105" s="734">
        <v>0</v>
      </c>
      <c r="CK105" s="734">
        <v>0</v>
      </c>
      <c r="CL105" s="734">
        <v>0</v>
      </c>
      <c r="CM105" s="734">
        <v>0</v>
      </c>
      <c r="CN105" s="734">
        <v>0</v>
      </c>
      <c r="CO105" s="734">
        <v>0</v>
      </c>
      <c r="CP105" s="734">
        <v>0</v>
      </c>
      <c r="CQ105" s="734">
        <v>0</v>
      </c>
      <c r="CR105" s="737">
        <v>0</v>
      </c>
    </row>
    <row r="106" spans="4:96" ht="15.75" customHeight="1" outlineLevel="1" x14ac:dyDescent="0.25">
      <c r="D106" s="171" t="s">
        <v>397</v>
      </c>
      <c r="E106" s="405" t="s">
        <v>495</v>
      </c>
      <c r="F106" s="734">
        <v>0</v>
      </c>
      <c r="G106" s="734">
        <v>0</v>
      </c>
      <c r="H106" s="734">
        <v>0</v>
      </c>
      <c r="I106" s="734">
        <v>0</v>
      </c>
      <c r="J106" s="734">
        <v>0</v>
      </c>
      <c r="K106" s="734">
        <v>0</v>
      </c>
      <c r="L106" s="734">
        <v>0</v>
      </c>
      <c r="M106" s="734">
        <v>0</v>
      </c>
      <c r="N106" s="734">
        <v>0</v>
      </c>
      <c r="O106" s="734">
        <v>1</v>
      </c>
      <c r="P106" s="734">
        <v>3</v>
      </c>
      <c r="Q106" s="734">
        <v>1</v>
      </c>
      <c r="R106" s="734">
        <v>3</v>
      </c>
      <c r="S106" s="734">
        <v>1</v>
      </c>
      <c r="T106" s="734">
        <v>3</v>
      </c>
      <c r="U106" s="734">
        <v>0</v>
      </c>
      <c r="V106" s="734">
        <v>1</v>
      </c>
      <c r="W106" s="734">
        <v>0</v>
      </c>
      <c r="X106" s="734">
        <v>4</v>
      </c>
      <c r="Y106" s="734">
        <v>2</v>
      </c>
      <c r="Z106" s="734">
        <v>3</v>
      </c>
      <c r="AA106" s="734">
        <v>0</v>
      </c>
      <c r="AB106" s="734">
        <v>4</v>
      </c>
      <c r="AC106" s="734">
        <v>1</v>
      </c>
      <c r="AD106" s="734">
        <v>5</v>
      </c>
      <c r="AE106" s="734">
        <v>0</v>
      </c>
      <c r="AF106" s="734">
        <v>0</v>
      </c>
      <c r="AG106" s="734">
        <v>1</v>
      </c>
      <c r="AH106" s="734">
        <v>3</v>
      </c>
      <c r="AI106" s="734">
        <v>1</v>
      </c>
      <c r="AJ106" s="734">
        <v>1</v>
      </c>
      <c r="AK106" s="734">
        <v>4</v>
      </c>
      <c r="AL106" s="734">
        <v>2</v>
      </c>
      <c r="AM106" s="734">
        <v>7</v>
      </c>
      <c r="AN106" s="734">
        <v>11</v>
      </c>
      <c r="AO106" s="734">
        <v>12</v>
      </c>
      <c r="AP106" s="734">
        <v>6</v>
      </c>
      <c r="AQ106" s="734">
        <v>9</v>
      </c>
      <c r="AR106" s="734">
        <v>22</v>
      </c>
      <c r="AS106" s="734">
        <v>9</v>
      </c>
      <c r="AT106" s="734">
        <v>15</v>
      </c>
      <c r="AU106" s="734">
        <v>10</v>
      </c>
      <c r="AV106" s="734">
        <v>3</v>
      </c>
      <c r="AW106" s="734">
        <v>6</v>
      </c>
      <c r="AX106" s="734">
        <v>5</v>
      </c>
      <c r="AY106" s="734">
        <v>3</v>
      </c>
      <c r="AZ106" s="734">
        <v>2</v>
      </c>
      <c r="BA106" s="734">
        <v>2</v>
      </c>
      <c r="BB106" s="734">
        <v>0</v>
      </c>
      <c r="BC106" s="734">
        <v>4</v>
      </c>
      <c r="BD106" s="734">
        <v>4</v>
      </c>
      <c r="BE106" s="734">
        <v>2</v>
      </c>
      <c r="BF106" s="734">
        <v>5</v>
      </c>
      <c r="BG106" s="734">
        <v>8</v>
      </c>
      <c r="BH106" s="734">
        <v>1</v>
      </c>
      <c r="BI106" s="734">
        <v>2</v>
      </c>
      <c r="BJ106" s="734">
        <v>1</v>
      </c>
      <c r="BK106" s="734">
        <v>2</v>
      </c>
      <c r="BL106" s="734">
        <v>0</v>
      </c>
      <c r="BM106" s="734">
        <v>4</v>
      </c>
      <c r="BN106" s="734">
        <v>3</v>
      </c>
      <c r="BO106" s="734">
        <v>1</v>
      </c>
      <c r="BP106" s="734">
        <v>0</v>
      </c>
      <c r="BQ106" s="734">
        <v>0</v>
      </c>
      <c r="BR106" s="734">
        <v>0</v>
      </c>
      <c r="BS106" s="734">
        <v>0</v>
      </c>
      <c r="BT106" s="734">
        <v>0</v>
      </c>
      <c r="BU106" s="734">
        <v>0</v>
      </c>
      <c r="BV106" s="734">
        <v>0</v>
      </c>
      <c r="BW106" s="734">
        <v>0</v>
      </c>
      <c r="BX106" s="734">
        <v>0</v>
      </c>
      <c r="BY106" s="734">
        <v>0</v>
      </c>
      <c r="BZ106" s="734">
        <v>0</v>
      </c>
      <c r="CA106" s="734">
        <v>0</v>
      </c>
      <c r="CB106" s="734">
        <v>0</v>
      </c>
      <c r="CC106" s="734">
        <v>0</v>
      </c>
      <c r="CD106" s="734">
        <v>0</v>
      </c>
      <c r="CE106" s="734">
        <v>0</v>
      </c>
      <c r="CF106" s="734">
        <v>0</v>
      </c>
      <c r="CG106" s="734">
        <v>0</v>
      </c>
      <c r="CH106" s="734">
        <v>0</v>
      </c>
      <c r="CI106" s="734">
        <v>0</v>
      </c>
      <c r="CJ106" s="734">
        <v>0</v>
      </c>
      <c r="CK106" s="734">
        <v>1</v>
      </c>
      <c r="CL106" s="734">
        <v>0</v>
      </c>
      <c r="CM106" s="734">
        <v>0</v>
      </c>
      <c r="CN106" s="734">
        <v>0</v>
      </c>
      <c r="CO106" s="734">
        <v>0</v>
      </c>
      <c r="CP106" s="734">
        <v>0</v>
      </c>
      <c r="CQ106" s="734">
        <v>0</v>
      </c>
      <c r="CR106" s="737">
        <v>0</v>
      </c>
    </row>
    <row r="107" spans="4:96" ht="15" customHeight="1" outlineLevel="1" x14ac:dyDescent="0.25">
      <c r="D107" s="171" t="s">
        <v>398</v>
      </c>
      <c r="E107" s="405" t="s">
        <v>495</v>
      </c>
      <c r="F107" s="734">
        <v>0</v>
      </c>
      <c r="G107" s="734">
        <v>0</v>
      </c>
      <c r="H107" s="734">
        <v>0</v>
      </c>
      <c r="I107" s="734">
        <v>0</v>
      </c>
      <c r="J107" s="734">
        <v>0</v>
      </c>
      <c r="K107" s="734">
        <v>0</v>
      </c>
      <c r="L107" s="734">
        <v>0</v>
      </c>
      <c r="M107" s="734">
        <v>0</v>
      </c>
      <c r="N107" s="734">
        <v>0</v>
      </c>
      <c r="O107" s="734">
        <v>0</v>
      </c>
      <c r="P107" s="734">
        <v>0</v>
      </c>
      <c r="Q107" s="734">
        <v>0</v>
      </c>
      <c r="R107" s="734">
        <v>0</v>
      </c>
      <c r="S107" s="734">
        <v>0</v>
      </c>
      <c r="T107" s="734">
        <v>0</v>
      </c>
      <c r="U107" s="734">
        <v>0</v>
      </c>
      <c r="V107" s="734">
        <v>0</v>
      </c>
      <c r="W107" s="734">
        <v>0</v>
      </c>
      <c r="X107" s="734">
        <v>0</v>
      </c>
      <c r="Y107" s="734">
        <v>0</v>
      </c>
      <c r="Z107" s="734">
        <v>0</v>
      </c>
      <c r="AA107" s="734">
        <v>0</v>
      </c>
      <c r="AB107" s="734">
        <v>0</v>
      </c>
      <c r="AC107" s="734">
        <v>0</v>
      </c>
      <c r="AD107" s="734">
        <v>0</v>
      </c>
      <c r="AE107" s="734">
        <v>0</v>
      </c>
      <c r="AF107" s="734">
        <v>0</v>
      </c>
      <c r="AG107" s="734">
        <v>0</v>
      </c>
      <c r="AH107" s="734">
        <v>0</v>
      </c>
      <c r="AI107" s="734">
        <v>0</v>
      </c>
      <c r="AJ107" s="734">
        <v>0</v>
      </c>
      <c r="AK107" s="734">
        <v>0</v>
      </c>
      <c r="AL107" s="734">
        <v>0</v>
      </c>
      <c r="AM107" s="734">
        <v>0</v>
      </c>
      <c r="AN107" s="734">
        <v>0</v>
      </c>
      <c r="AO107" s="734">
        <v>0</v>
      </c>
      <c r="AP107" s="734">
        <v>0</v>
      </c>
      <c r="AQ107" s="734">
        <v>0</v>
      </c>
      <c r="AR107" s="734">
        <v>0</v>
      </c>
      <c r="AS107" s="734">
        <v>0</v>
      </c>
      <c r="AT107" s="734">
        <v>0</v>
      </c>
      <c r="AU107" s="734">
        <v>0</v>
      </c>
      <c r="AV107" s="734">
        <v>0</v>
      </c>
      <c r="AW107" s="734">
        <v>0</v>
      </c>
      <c r="AX107" s="734">
        <v>0</v>
      </c>
      <c r="AY107" s="734">
        <v>0</v>
      </c>
      <c r="AZ107" s="734">
        <v>0</v>
      </c>
      <c r="BA107" s="734">
        <v>0</v>
      </c>
      <c r="BB107" s="734">
        <v>0</v>
      </c>
      <c r="BC107" s="734">
        <v>0</v>
      </c>
      <c r="BD107" s="734">
        <v>0</v>
      </c>
      <c r="BE107" s="734">
        <v>0</v>
      </c>
      <c r="BF107" s="734">
        <v>0</v>
      </c>
      <c r="BG107" s="734">
        <v>0</v>
      </c>
      <c r="BH107" s="734">
        <v>0</v>
      </c>
      <c r="BI107" s="734">
        <v>0</v>
      </c>
      <c r="BJ107" s="734">
        <v>0</v>
      </c>
      <c r="BK107" s="734">
        <v>0</v>
      </c>
      <c r="BL107" s="734">
        <v>0</v>
      </c>
      <c r="BM107" s="734">
        <v>0</v>
      </c>
      <c r="BN107" s="734">
        <v>0</v>
      </c>
      <c r="BO107" s="734">
        <v>0</v>
      </c>
      <c r="BP107" s="734">
        <v>0</v>
      </c>
      <c r="BQ107" s="734">
        <v>0</v>
      </c>
      <c r="BR107" s="734">
        <v>0</v>
      </c>
      <c r="BS107" s="734">
        <v>0</v>
      </c>
      <c r="BT107" s="734">
        <v>0</v>
      </c>
      <c r="BU107" s="734">
        <v>0</v>
      </c>
      <c r="BV107" s="734">
        <v>0</v>
      </c>
      <c r="BW107" s="734">
        <v>0</v>
      </c>
      <c r="BX107" s="734">
        <v>0</v>
      </c>
      <c r="BY107" s="734">
        <v>0</v>
      </c>
      <c r="BZ107" s="734">
        <v>0</v>
      </c>
      <c r="CA107" s="734">
        <v>0</v>
      </c>
      <c r="CB107" s="734">
        <v>0</v>
      </c>
      <c r="CC107" s="734">
        <v>0</v>
      </c>
      <c r="CD107" s="734">
        <v>0</v>
      </c>
      <c r="CE107" s="734">
        <v>0</v>
      </c>
      <c r="CF107" s="734">
        <v>0</v>
      </c>
      <c r="CG107" s="734">
        <v>0</v>
      </c>
      <c r="CH107" s="734">
        <v>0</v>
      </c>
      <c r="CI107" s="734">
        <v>0</v>
      </c>
      <c r="CJ107" s="734">
        <v>0</v>
      </c>
      <c r="CK107" s="734">
        <v>0</v>
      </c>
      <c r="CL107" s="734">
        <v>0</v>
      </c>
      <c r="CM107" s="734">
        <v>0</v>
      </c>
      <c r="CN107" s="734">
        <v>0</v>
      </c>
      <c r="CO107" s="734">
        <v>0</v>
      </c>
      <c r="CP107" s="734">
        <v>0</v>
      </c>
      <c r="CQ107" s="734">
        <v>0</v>
      </c>
      <c r="CR107" s="737">
        <v>0</v>
      </c>
    </row>
    <row r="108" spans="4:96" ht="15" customHeight="1" outlineLevel="1" x14ac:dyDescent="0.25">
      <c r="D108" s="171" t="s">
        <v>399</v>
      </c>
      <c r="E108" s="405" t="s">
        <v>495</v>
      </c>
      <c r="F108" s="734">
        <v>0</v>
      </c>
      <c r="G108" s="734">
        <v>0</v>
      </c>
      <c r="H108" s="734">
        <v>0</v>
      </c>
      <c r="I108" s="734">
        <v>0</v>
      </c>
      <c r="J108" s="734">
        <v>0</v>
      </c>
      <c r="K108" s="734">
        <v>0</v>
      </c>
      <c r="L108" s="734">
        <v>0</v>
      </c>
      <c r="M108" s="734">
        <v>0</v>
      </c>
      <c r="N108" s="734">
        <v>0</v>
      </c>
      <c r="O108" s="734">
        <v>0</v>
      </c>
      <c r="P108" s="734">
        <v>0</v>
      </c>
      <c r="Q108" s="734">
        <v>0</v>
      </c>
      <c r="R108" s="734">
        <v>0</v>
      </c>
      <c r="S108" s="734">
        <v>0</v>
      </c>
      <c r="T108" s="734">
        <v>0</v>
      </c>
      <c r="U108" s="734">
        <v>0</v>
      </c>
      <c r="V108" s="734">
        <v>0</v>
      </c>
      <c r="W108" s="734">
        <v>0</v>
      </c>
      <c r="X108" s="734">
        <v>0</v>
      </c>
      <c r="Y108" s="734">
        <v>0</v>
      </c>
      <c r="Z108" s="734">
        <v>0</v>
      </c>
      <c r="AA108" s="734">
        <v>0</v>
      </c>
      <c r="AB108" s="734">
        <v>0</v>
      </c>
      <c r="AC108" s="734">
        <v>0</v>
      </c>
      <c r="AD108" s="734">
        <v>0</v>
      </c>
      <c r="AE108" s="734">
        <v>0</v>
      </c>
      <c r="AF108" s="734">
        <v>0</v>
      </c>
      <c r="AG108" s="734">
        <v>0</v>
      </c>
      <c r="AH108" s="734">
        <v>0</v>
      </c>
      <c r="AI108" s="734">
        <v>0</v>
      </c>
      <c r="AJ108" s="734">
        <v>0</v>
      </c>
      <c r="AK108" s="734">
        <v>0</v>
      </c>
      <c r="AL108" s="734">
        <v>0</v>
      </c>
      <c r="AM108" s="734">
        <v>0</v>
      </c>
      <c r="AN108" s="734">
        <v>0</v>
      </c>
      <c r="AO108" s="734">
        <v>0</v>
      </c>
      <c r="AP108" s="734">
        <v>0</v>
      </c>
      <c r="AQ108" s="734">
        <v>0</v>
      </c>
      <c r="AR108" s="734">
        <v>0</v>
      </c>
      <c r="AS108" s="734">
        <v>0</v>
      </c>
      <c r="AT108" s="734">
        <v>0</v>
      </c>
      <c r="AU108" s="734">
        <v>0</v>
      </c>
      <c r="AV108" s="734">
        <v>0</v>
      </c>
      <c r="AW108" s="734">
        <v>0</v>
      </c>
      <c r="AX108" s="734">
        <v>0</v>
      </c>
      <c r="AY108" s="734">
        <v>0</v>
      </c>
      <c r="AZ108" s="734">
        <v>0</v>
      </c>
      <c r="BA108" s="734">
        <v>0</v>
      </c>
      <c r="BB108" s="734">
        <v>0</v>
      </c>
      <c r="BC108" s="734">
        <v>0</v>
      </c>
      <c r="BD108" s="734">
        <v>0</v>
      </c>
      <c r="BE108" s="734">
        <v>0</v>
      </c>
      <c r="BF108" s="734">
        <v>0</v>
      </c>
      <c r="BG108" s="734">
        <v>0</v>
      </c>
      <c r="BH108" s="734">
        <v>0</v>
      </c>
      <c r="BI108" s="734">
        <v>0</v>
      </c>
      <c r="BJ108" s="734">
        <v>0</v>
      </c>
      <c r="BK108" s="734">
        <v>0</v>
      </c>
      <c r="BL108" s="734">
        <v>0</v>
      </c>
      <c r="BM108" s="734">
        <v>0</v>
      </c>
      <c r="BN108" s="734">
        <v>0</v>
      </c>
      <c r="BO108" s="734">
        <v>0</v>
      </c>
      <c r="BP108" s="734">
        <v>0</v>
      </c>
      <c r="BQ108" s="734">
        <v>0</v>
      </c>
      <c r="BR108" s="734">
        <v>0</v>
      </c>
      <c r="BS108" s="734">
        <v>0</v>
      </c>
      <c r="BT108" s="734">
        <v>0</v>
      </c>
      <c r="BU108" s="734">
        <v>0</v>
      </c>
      <c r="BV108" s="734">
        <v>0</v>
      </c>
      <c r="BW108" s="734">
        <v>0</v>
      </c>
      <c r="BX108" s="734">
        <v>0</v>
      </c>
      <c r="BY108" s="734">
        <v>0</v>
      </c>
      <c r="BZ108" s="734">
        <v>0</v>
      </c>
      <c r="CA108" s="734">
        <v>0</v>
      </c>
      <c r="CB108" s="734">
        <v>0</v>
      </c>
      <c r="CC108" s="734">
        <v>0</v>
      </c>
      <c r="CD108" s="734">
        <v>0</v>
      </c>
      <c r="CE108" s="734">
        <v>0</v>
      </c>
      <c r="CF108" s="734">
        <v>0</v>
      </c>
      <c r="CG108" s="734">
        <v>0</v>
      </c>
      <c r="CH108" s="734">
        <v>0</v>
      </c>
      <c r="CI108" s="734">
        <v>0</v>
      </c>
      <c r="CJ108" s="734">
        <v>0</v>
      </c>
      <c r="CK108" s="734">
        <v>0</v>
      </c>
      <c r="CL108" s="734">
        <v>0</v>
      </c>
      <c r="CM108" s="734">
        <v>0</v>
      </c>
      <c r="CN108" s="734">
        <v>0</v>
      </c>
      <c r="CO108" s="734">
        <v>0</v>
      </c>
      <c r="CP108" s="734">
        <v>0</v>
      </c>
      <c r="CQ108" s="734">
        <v>0</v>
      </c>
      <c r="CR108" s="737">
        <v>0</v>
      </c>
    </row>
    <row r="109" spans="4:96" ht="15" customHeight="1" outlineLevel="1" x14ac:dyDescent="0.25">
      <c r="D109" s="171" t="s">
        <v>400</v>
      </c>
      <c r="E109" s="405" t="s">
        <v>495</v>
      </c>
      <c r="F109" s="734">
        <v>0</v>
      </c>
      <c r="G109" s="734">
        <v>0</v>
      </c>
      <c r="H109" s="734">
        <v>0</v>
      </c>
      <c r="I109" s="734">
        <v>0</v>
      </c>
      <c r="J109" s="734">
        <v>0</v>
      </c>
      <c r="K109" s="734">
        <v>0</v>
      </c>
      <c r="L109" s="734">
        <v>0</v>
      </c>
      <c r="M109" s="734">
        <v>0</v>
      </c>
      <c r="N109" s="734">
        <v>0</v>
      </c>
      <c r="O109" s="734">
        <v>1</v>
      </c>
      <c r="P109" s="734">
        <v>3</v>
      </c>
      <c r="Q109" s="734">
        <v>1</v>
      </c>
      <c r="R109" s="734">
        <v>3</v>
      </c>
      <c r="S109" s="734">
        <v>1</v>
      </c>
      <c r="T109" s="734">
        <v>3</v>
      </c>
      <c r="U109" s="734">
        <v>0</v>
      </c>
      <c r="V109" s="734">
        <v>1</v>
      </c>
      <c r="W109" s="734">
        <v>0</v>
      </c>
      <c r="X109" s="734">
        <v>4</v>
      </c>
      <c r="Y109" s="734">
        <v>2</v>
      </c>
      <c r="Z109" s="734">
        <v>3</v>
      </c>
      <c r="AA109" s="734">
        <v>0</v>
      </c>
      <c r="AB109" s="734">
        <v>4</v>
      </c>
      <c r="AC109" s="734">
        <v>1</v>
      </c>
      <c r="AD109" s="734">
        <v>5</v>
      </c>
      <c r="AE109" s="734">
        <v>0</v>
      </c>
      <c r="AF109" s="734">
        <v>0</v>
      </c>
      <c r="AG109" s="734">
        <v>0</v>
      </c>
      <c r="AH109" s="734">
        <v>1</v>
      </c>
      <c r="AI109" s="734">
        <v>3</v>
      </c>
      <c r="AJ109" s="734">
        <v>1</v>
      </c>
      <c r="AK109" s="734">
        <v>1</v>
      </c>
      <c r="AL109" s="734">
        <v>4</v>
      </c>
      <c r="AM109" s="734">
        <v>2</v>
      </c>
      <c r="AN109" s="734">
        <v>7</v>
      </c>
      <c r="AO109" s="734">
        <v>11</v>
      </c>
      <c r="AP109" s="734">
        <v>12</v>
      </c>
      <c r="AQ109" s="734">
        <v>6</v>
      </c>
      <c r="AR109" s="734">
        <v>9</v>
      </c>
      <c r="AS109" s="734">
        <v>22</v>
      </c>
      <c r="AT109" s="734">
        <v>9</v>
      </c>
      <c r="AU109" s="734">
        <v>15</v>
      </c>
      <c r="AV109" s="734">
        <v>10</v>
      </c>
      <c r="AW109" s="734">
        <v>3</v>
      </c>
      <c r="AX109" s="734">
        <v>6</v>
      </c>
      <c r="AY109" s="734">
        <v>5</v>
      </c>
      <c r="AZ109" s="734">
        <v>3</v>
      </c>
      <c r="BA109" s="734">
        <v>2</v>
      </c>
      <c r="BB109" s="734">
        <v>2</v>
      </c>
      <c r="BC109" s="734">
        <v>0</v>
      </c>
      <c r="BD109" s="734">
        <v>4</v>
      </c>
      <c r="BE109" s="734">
        <v>4</v>
      </c>
      <c r="BF109" s="734">
        <v>2</v>
      </c>
      <c r="BG109" s="734">
        <v>5</v>
      </c>
      <c r="BH109" s="734">
        <v>8</v>
      </c>
      <c r="BI109" s="734">
        <v>1</v>
      </c>
      <c r="BJ109" s="734">
        <v>2</v>
      </c>
      <c r="BK109" s="734">
        <v>1</v>
      </c>
      <c r="BL109" s="734">
        <v>2</v>
      </c>
      <c r="BM109" s="734">
        <v>0</v>
      </c>
      <c r="BN109" s="734">
        <v>4</v>
      </c>
      <c r="BO109" s="734">
        <v>3</v>
      </c>
      <c r="BP109" s="734">
        <v>1</v>
      </c>
      <c r="BQ109" s="734">
        <v>0</v>
      </c>
      <c r="BR109" s="734">
        <v>0</v>
      </c>
      <c r="BS109" s="734">
        <v>0</v>
      </c>
      <c r="BT109" s="734">
        <v>0</v>
      </c>
      <c r="BU109" s="734">
        <v>0</v>
      </c>
      <c r="BV109" s="734">
        <v>0</v>
      </c>
      <c r="BW109" s="734">
        <v>0</v>
      </c>
      <c r="BX109" s="734">
        <v>0</v>
      </c>
      <c r="BY109" s="734">
        <v>0</v>
      </c>
      <c r="BZ109" s="734">
        <v>0</v>
      </c>
      <c r="CA109" s="734">
        <v>0</v>
      </c>
      <c r="CB109" s="734">
        <v>0</v>
      </c>
      <c r="CC109" s="734">
        <v>0</v>
      </c>
      <c r="CD109" s="734">
        <v>0</v>
      </c>
      <c r="CE109" s="734">
        <v>0</v>
      </c>
      <c r="CF109" s="734">
        <v>0</v>
      </c>
      <c r="CG109" s="734">
        <v>0</v>
      </c>
      <c r="CH109" s="734">
        <v>0</v>
      </c>
      <c r="CI109" s="734">
        <v>0</v>
      </c>
      <c r="CJ109" s="734">
        <v>0</v>
      </c>
      <c r="CK109" s="734">
        <v>0</v>
      </c>
      <c r="CL109" s="734">
        <v>1</v>
      </c>
      <c r="CM109" s="734">
        <v>0</v>
      </c>
      <c r="CN109" s="734">
        <v>0</v>
      </c>
      <c r="CO109" s="734">
        <v>0</v>
      </c>
      <c r="CP109" s="734">
        <v>0</v>
      </c>
      <c r="CQ109" s="734">
        <v>0</v>
      </c>
      <c r="CR109" s="737">
        <v>0</v>
      </c>
    </row>
    <row r="110" spans="4:96" ht="15" customHeight="1" outlineLevel="1" x14ac:dyDescent="0.25">
      <c r="D110" s="171" t="s">
        <v>401</v>
      </c>
      <c r="E110" s="405" t="s">
        <v>495</v>
      </c>
      <c r="F110" s="734">
        <v>11</v>
      </c>
      <c r="G110" s="734">
        <v>6</v>
      </c>
      <c r="H110" s="734">
        <v>8</v>
      </c>
      <c r="I110" s="734">
        <v>18</v>
      </c>
      <c r="J110" s="734">
        <v>18</v>
      </c>
      <c r="K110" s="734">
        <v>15</v>
      </c>
      <c r="L110" s="734">
        <v>25</v>
      </c>
      <c r="M110" s="734">
        <v>11</v>
      </c>
      <c r="N110" s="734">
        <v>13</v>
      </c>
      <c r="O110" s="734">
        <v>5</v>
      </c>
      <c r="P110" s="734">
        <v>8</v>
      </c>
      <c r="Q110" s="734">
        <v>7</v>
      </c>
      <c r="R110" s="734">
        <v>13</v>
      </c>
      <c r="S110" s="734">
        <v>11</v>
      </c>
      <c r="T110" s="734">
        <v>19</v>
      </c>
      <c r="U110" s="734">
        <v>18</v>
      </c>
      <c r="V110" s="734">
        <v>12</v>
      </c>
      <c r="W110" s="734">
        <v>42</v>
      </c>
      <c r="X110" s="734">
        <v>68</v>
      </c>
      <c r="Y110" s="734">
        <v>29</v>
      </c>
      <c r="Z110" s="734">
        <v>11</v>
      </c>
      <c r="AA110" s="734">
        <v>8</v>
      </c>
      <c r="AB110" s="734">
        <v>9</v>
      </c>
      <c r="AC110" s="734">
        <v>10</v>
      </c>
      <c r="AD110" s="734">
        <v>19</v>
      </c>
      <c r="AE110" s="734">
        <v>9</v>
      </c>
      <c r="AF110" s="734">
        <v>14</v>
      </c>
      <c r="AG110" s="734">
        <v>9</v>
      </c>
      <c r="AH110" s="734">
        <v>13</v>
      </c>
      <c r="AI110" s="734">
        <v>11</v>
      </c>
      <c r="AJ110" s="734">
        <v>8</v>
      </c>
      <c r="AK110" s="734">
        <v>16</v>
      </c>
      <c r="AL110" s="734">
        <v>7</v>
      </c>
      <c r="AM110" s="734">
        <v>7</v>
      </c>
      <c r="AN110" s="734">
        <v>9</v>
      </c>
      <c r="AO110" s="734">
        <v>15</v>
      </c>
      <c r="AP110" s="734">
        <v>26</v>
      </c>
      <c r="AQ110" s="734">
        <v>34</v>
      </c>
      <c r="AR110" s="734">
        <v>26</v>
      </c>
      <c r="AS110" s="734">
        <v>8</v>
      </c>
      <c r="AT110" s="734">
        <v>6</v>
      </c>
      <c r="AU110" s="734">
        <v>27</v>
      </c>
      <c r="AV110" s="734">
        <v>17</v>
      </c>
      <c r="AW110" s="734">
        <v>8</v>
      </c>
      <c r="AX110" s="734">
        <v>20</v>
      </c>
      <c r="AY110" s="734">
        <v>3</v>
      </c>
      <c r="AZ110" s="734">
        <v>8</v>
      </c>
      <c r="BA110" s="734">
        <v>16</v>
      </c>
      <c r="BB110" s="734">
        <v>7</v>
      </c>
      <c r="BC110" s="734">
        <v>5</v>
      </c>
      <c r="BD110" s="734">
        <v>4</v>
      </c>
      <c r="BE110" s="734">
        <v>3</v>
      </c>
      <c r="BF110" s="734">
        <v>2</v>
      </c>
      <c r="BG110" s="734">
        <v>7</v>
      </c>
      <c r="BH110" s="734">
        <v>5</v>
      </c>
      <c r="BI110" s="734">
        <v>5</v>
      </c>
      <c r="BJ110" s="734">
        <v>0</v>
      </c>
      <c r="BK110" s="734">
        <v>2</v>
      </c>
      <c r="BL110" s="734">
        <v>0</v>
      </c>
      <c r="BM110" s="734">
        <v>0</v>
      </c>
      <c r="BN110" s="734">
        <v>0</v>
      </c>
      <c r="BO110" s="734">
        <v>0</v>
      </c>
      <c r="BP110" s="734">
        <v>0</v>
      </c>
      <c r="BQ110" s="734">
        <v>0</v>
      </c>
      <c r="BR110" s="734">
        <v>0</v>
      </c>
      <c r="BS110" s="734">
        <v>0</v>
      </c>
      <c r="BT110" s="734">
        <v>0</v>
      </c>
      <c r="BU110" s="734">
        <v>0</v>
      </c>
      <c r="BV110" s="734">
        <v>0</v>
      </c>
      <c r="BW110" s="734">
        <v>0</v>
      </c>
      <c r="BX110" s="734">
        <v>0</v>
      </c>
      <c r="BY110" s="734">
        <v>0</v>
      </c>
      <c r="BZ110" s="734">
        <v>0</v>
      </c>
      <c r="CA110" s="734">
        <v>0</v>
      </c>
      <c r="CB110" s="734">
        <v>0</v>
      </c>
      <c r="CC110" s="734">
        <v>0</v>
      </c>
      <c r="CD110" s="734">
        <v>0</v>
      </c>
      <c r="CE110" s="734">
        <v>0</v>
      </c>
      <c r="CF110" s="734">
        <v>0</v>
      </c>
      <c r="CG110" s="734">
        <v>0</v>
      </c>
      <c r="CH110" s="734">
        <v>0</v>
      </c>
      <c r="CI110" s="734">
        <v>0</v>
      </c>
      <c r="CJ110" s="734">
        <v>0</v>
      </c>
      <c r="CK110" s="734">
        <v>0</v>
      </c>
      <c r="CL110" s="734">
        <v>0</v>
      </c>
      <c r="CM110" s="734">
        <v>0</v>
      </c>
      <c r="CN110" s="734">
        <v>0</v>
      </c>
      <c r="CO110" s="734">
        <v>0</v>
      </c>
      <c r="CP110" s="734">
        <v>0</v>
      </c>
      <c r="CQ110" s="734">
        <v>0</v>
      </c>
      <c r="CR110" s="737">
        <v>0</v>
      </c>
    </row>
    <row r="111" spans="4:96" ht="15" customHeight="1" outlineLevel="1" x14ac:dyDescent="0.25">
      <c r="D111" s="171" t="s">
        <v>402</v>
      </c>
      <c r="E111" s="405" t="s">
        <v>495</v>
      </c>
      <c r="F111" s="760">
        <v>0</v>
      </c>
      <c r="G111" s="760">
        <v>0</v>
      </c>
      <c r="H111" s="760">
        <v>0</v>
      </c>
      <c r="I111" s="760">
        <v>0</v>
      </c>
      <c r="J111" s="760">
        <v>0</v>
      </c>
      <c r="K111" s="760">
        <v>0</v>
      </c>
      <c r="L111" s="760">
        <v>0</v>
      </c>
      <c r="M111" s="760">
        <v>0</v>
      </c>
      <c r="N111" s="760">
        <v>0</v>
      </c>
      <c r="O111" s="760">
        <v>0</v>
      </c>
      <c r="P111" s="760">
        <v>0</v>
      </c>
      <c r="Q111" s="760">
        <v>0</v>
      </c>
      <c r="R111" s="760">
        <v>0</v>
      </c>
      <c r="S111" s="760">
        <v>0</v>
      </c>
      <c r="T111" s="760">
        <v>0</v>
      </c>
      <c r="U111" s="760">
        <v>0</v>
      </c>
      <c r="V111" s="760">
        <v>0</v>
      </c>
      <c r="W111" s="760">
        <v>0</v>
      </c>
      <c r="X111" s="760">
        <v>2</v>
      </c>
      <c r="Y111" s="760">
        <v>0</v>
      </c>
      <c r="Z111" s="760">
        <v>0</v>
      </c>
      <c r="AA111" s="760">
        <v>0</v>
      </c>
      <c r="AB111" s="760">
        <v>0</v>
      </c>
      <c r="AC111" s="760">
        <v>0</v>
      </c>
      <c r="AD111" s="760">
        <v>0</v>
      </c>
      <c r="AE111" s="760">
        <v>0</v>
      </c>
      <c r="AF111" s="760">
        <v>0</v>
      </c>
      <c r="AG111" s="760">
        <v>0</v>
      </c>
      <c r="AH111" s="760">
        <v>0</v>
      </c>
      <c r="AI111" s="760">
        <v>0</v>
      </c>
      <c r="AJ111" s="760">
        <v>0</v>
      </c>
      <c r="AK111" s="760">
        <v>0</v>
      </c>
      <c r="AL111" s="760">
        <v>0</v>
      </c>
      <c r="AM111" s="760">
        <v>0</v>
      </c>
      <c r="AN111" s="760">
        <v>0</v>
      </c>
      <c r="AO111" s="760">
        <v>0</v>
      </c>
      <c r="AP111" s="760">
        <v>0</v>
      </c>
      <c r="AQ111" s="760">
        <v>0</v>
      </c>
      <c r="AR111" s="760">
        <v>0</v>
      </c>
      <c r="AS111" s="760">
        <v>0</v>
      </c>
      <c r="AT111" s="760">
        <v>0</v>
      </c>
      <c r="AU111" s="760">
        <v>0</v>
      </c>
      <c r="AV111" s="760">
        <v>0</v>
      </c>
      <c r="AW111" s="760">
        <v>0</v>
      </c>
      <c r="AX111" s="760">
        <v>0</v>
      </c>
      <c r="AY111" s="760">
        <v>0</v>
      </c>
      <c r="AZ111" s="760">
        <v>0</v>
      </c>
      <c r="BA111" s="760">
        <v>0</v>
      </c>
      <c r="BB111" s="760">
        <v>0</v>
      </c>
      <c r="BC111" s="760">
        <v>0</v>
      </c>
      <c r="BD111" s="760">
        <v>0</v>
      </c>
      <c r="BE111" s="760">
        <v>0</v>
      </c>
      <c r="BF111" s="760">
        <v>0</v>
      </c>
      <c r="BG111" s="760">
        <v>0</v>
      </c>
      <c r="BH111" s="760">
        <v>0</v>
      </c>
      <c r="BI111" s="760">
        <v>0</v>
      </c>
      <c r="BJ111" s="760">
        <v>0</v>
      </c>
      <c r="BK111" s="760">
        <v>0</v>
      </c>
      <c r="BL111" s="760">
        <v>0</v>
      </c>
      <c r="BM111" s="760">
        <v>0</v>
      </c>
      <c r="BN111" s="760">
        <v>0</v>
      </c>
      <c r="BO111" s="760">
        <v>0</v>
      </c>
      <c r="BP111" s="760">
        <v>0</v>
      </c>
      <c r="BQ111" s="760">
        <v>0</v>
      </c>
      <c r="BR111" s="760">
        <v>0</v>
      </c>
      <c r="BS111" s="760">
        <v>0</v>
      </c>
      <c r="BT111" s="760">
        <v>0</v>
      </c>
      <c r="BU111" s="760">
        <v>0</v>
      </c>
      <c r="BV111" s="760">
        <v>0</v>
      </c>
      <c r="BW111" s="760">
        <v>0</v>
      </c>
      <c r="BX111" s="760">
        <v>0</v>
      </c>
      <c r="BY111" s="760">
        <v>0</v>
      </c>
      <c r="BZ111" s="760">
        <v>0</v>
      </c>
      <c r="CA111" s="760">
        <v>0</v>
      </c>
      <c r="CB111" s="760">
        <v>0</v>
      </c>
      <c r="CC111" s="760">
        <v>0</v>
      </c>
      <c r="CD111" s="760">
        <v>0</v>
      </c>
      <c r="CE111" s="760">
        <v>0</v>
      </c>
      <c r="CF111" s="760">
        <v>0</v>
      </c>
      <c r="CG111" s="760">
        <v>0</v>
      </c>
      <c r="CH111" s="760">
        <v>0</v>
      </c>
      <c r="CI111" s="760">
        <v>0</v>
      </c>
      <c r="CJ111" s="760">
        <v>0</v>
      </c>
      <c r="CK111" s="760">
        <v>0</v>
      </c>
      <c r="CL111" s="760">
        <v>0</v>
      </c>
      <c r="CM111" s="760">
        <v>0</v>
      </c>
      <c r="CN111" s="760">
        <v>0</v>
      </c>
      <c r="CO111" s="760">
        <v>0</v>
      </c>
      <c r="CP111" s="760">
        <v>0</v>
      </c>
      <c r="CQ111" s="760">
        <v>0</v>
      </c>
      <c r="CR111" s="761">
        <v>0</v>
      </c>
    </row>
    <row r="112" spans="4:96" ht="15" customHeight="1" outlineLevel="1" x14ac:dyDescent="0.25">
      <c r="D112" s="171" t="s">
        <v>403</v>
      </c>
      <c r="E112" s="405" t="s">
        <v>495</v>
      </c>
      <c r="F112" s="734">
        <v>0</v>
      </c>
      <c r="G112" s="734">
        <v>0</v>
      </c>
      <c r="H112" s="734">
        <v>0</v>
      </c>
      <c r="I112" s="734">
        <v>0</v>
      </c>
      <c r="J112" s="734">
        <v>0</v>
      </c>
      <c r="K112" s="734">
        <v>0</v>
      </c>
      <c r="L112" s="734">
        <v>0</v>
      </c>
      <c r="M112" s="734">
        <v>0</v>
      </c>
      <c r="N112" s="734">
        <v>0</v>
      </c>
      <c r="O112" s="734">
        <v>0</v>
      </c>
      <c r="P112" s="734">
        <v>0</v>
      </c>
      <c r="Q112" s="734">
        <v>0</v>
      </c>
      <c r="R112" s="734">
        <v>0</v>
      </c>
      <c r="S112" s="734">
        <v>0</v>
      </c>
      <c r="T112" s="734">
        <v>0</v>
      </c>
      <c r="U112" s="734">
        <v>0</v>
      </c>
      <c r="V112" s="734">
        <v>0</v>
      </c>
      <c r="W112" s="734">
        <v>0</v>
      </c>
      <c r="X112" s="734">
        <v>0</v>
      </c>
      <c r="Y112" s="734">
        <v>0</v>
      </c>
      <c r="Z112" s="734">
        <v>0</v>
      </c>
      <c r="AA112" s="734">
        <v>0</v>
      </c>
      <c r="AB112" s="734">
        <v>0</v>
      </c>
      <c r="AC112" s="734">
        <v>0</v>
      </c>
      <c r="AD112" s="734">
        <v>0</v>
      </c>
      <c r="AE112" s="734">
        <v>0</v>
      </c>
      <c r="AF112" s="734">
        <v>0</v>
      </c>
      <c r="AG112" s="734">
        <v>0</v>
      </c>
      <c r="AH112" s="734">
        <v>0</v>
      </c>
      <c r="AI112" s="734">
        <v>0</v>
      </c>
      <c r="AJ112" s="734">
        <v>0</v>
      </c>
      <c r="AK112" s="734">
        <v>0</v>
      </c>
      <c r="AL112" s="734">
        <v>0</v>
      </c>
      <c r="AM112" s="734">
        <v>0</v>
      </c>
      <c r="AN112" s="734">
        <v>0</v>
      </c>
      <c r="AO112" s="734">
        <v>0</v>
      </c>
      <c r="AP112" s="734">
        <v>0</v>
      </c>
      <c r="AQ112" s="734">
        <v>0</v>
      </c>
      <c r="AR112" s="734">
        <v>0</v>
      </c>
      <c r="AS112" s="734">
        <v>0</v>
      </c>
      <c r="AT112" s="734">
        <v>0</v>
      </c>
      <c r="AU112" s="734">
        <v>0</v>
      </c>
      <c r="AV112" s="734">
        <v>0</v>
      </c>
      <c r="AW112" s="734">
        <v>0</v>
      </c>
      <c r="AX112" s="734">
        <v>0</v>
      </c>
      <c r="AY112" s="734">
        <v>0</v>
      </c>
      <c r="AZ112" s="734">
        <v>0</v>
      </c>
      <c r="BA112" s="734">
        <v>0</v>
      </c>
      <c r="BB112" s="734">
        <v>0</v>
      </c>
      <c r="BC112" s="734">
        <v>0</v>
      </c>
      <c r="BD112" s="734">
        <v>0</v>
      </c>
      <c r="BE112" s="734">
        <v>0</v>
      </c>
      <c r="BF112" s="734">
        <v>0</v>
      </c>
      <c r="BG112" s="734">
        <v>0</v>
      </c>
      <c r="BH112" s="734">
        <v>0</v>
      </c>
      <c r="BI112" s="734">
        <v>0</v>
      </c>
      <c r="BJ112" s="734">
        <v>0</v>
      </c>
      <c r="BK112" s="734">
        <v>0</v>
      </c>
      <c r="BL112" s="734">
        <v>0</v>
      </c>
      <c r="BM112" s="734">
        <v>0</v>
      </c>
      <c r="BN112" s="734">
        <v>0</v>
      </c>
      <c r="BO112" s="734">
        <v>0</v>
      </c>
      <c r="BP112" s="734">
        <v>0</v>
      </c>
      <c r="BQ112" s="734">
        <v>0</v>
      </c>
      <c r="BR112" s="734">
        <v>0</v>
      </c>
      <c r="BS112" s="734">
        <v>0</v>
      </c>
      <c r="BT112" s="734">
        <v>0</v>
      </c>
      <c r="BU112" s="734">
        <v>0</v>
      </c>
      <c r="BV112" s="734">
        <v>0</v>
      </c>
      <c r="BW112" s="734">
        <v>0</v>
      </c>
      <c r="BX112" s="734">
        <v>0</v>
      </c>
      <c r="BY112" s="734">
        <v>0</v>
      </c>
      <c r="BZ112" s="734">
        <v>0</v>
      </c>
      <c r="CA112" s="734">
        <v>0</v>
      </c>
      <c r="CB112" s="734">
        <v>0</v>
      </c>
      <c r="CC112" s="734">
        <v>0</v>
      </c>
      <c r="CD112" s="734">
        <v>0</v>
      </c>
      <c r="CE112" s="734">
        <v>0</v>
      </c>
      <c r="CF112" s="734">
        <v>0</v>
      </c>
      <c r="CG112" s="734">
        <v>0</v>
      </c>
      <c r="CH112" s="734">
        <v>0</v>
      </c>
      <c r="CI112" s="734">
        <v>0</v>
      </c>
      <c r="CJ112" s="734">
        <v>0</v>
      </c>
      <c r="CK112" s="734">
        <v>0</v>
      </c>
      <c r="CL112" s="734">
        <v>0</v>
      </c>
      <c r="CM112" s="734">
        <v>0</v>
      </c>
      <c r="CN112" s="734">
        <v>0</v>
      </c>
      <c r="CO112" s="734">
        <v>0</v>
      </c>
      <c r="CP112" s="734">
        <v>0</v>
      </c>
      <c r="CQ112" s="734">
        <v>0</v>
      </c>
      <c r="CR112" s="737">
        <v>0</v>
      </c>
    </row>
    <row r="113" spans="3:96" ht="15" customHeight="1" outlineLevel="1" x14ac:dyDescent="0.25">
      <c r="D113" s="171" t="s">
        <v>404</v>
      </c>
      <c r="E113" s="405" t="s">
        <v>495</v>
      </c>
      <c r="F113" s="760">
        <v>0</v>
      </c>
      <c r="G113" s="760">
        <v>0</v>
      </c>
      <c r="H113" s="760">
        <v>0</v>
      </c>
      <c r="I113" s="760">
        <v>0</v>
      </c>
      <c r="J113" s="760">
        <v>0</v>
      </c>
      <c r="K113" s="760">
        <v>0</v>
      </c>
      <c r="L113" s="760">
        <v>0</v>
      </c>
      <c r="M113" s="760">
        <v>0</v>
      </c>
      <c r="N113" s="760">
        <v>0</v>
      </c>
      <c r="O113" s="760">
        <v>0</v>
      </c>
      <c r="P113" s="760">
        <v>0</v>
      </c>
      <c r="Q113" s="760">
        <v>0</v>
      </c>
      <c r="R113" s="760">
        <v>0</v>
      </c>
      <c r="S113" s="760">
        <v>0</v>
      </c>
      <c r="T113" s="760">
        <v>0</v>
      </c>
      <c r="U113" s="760">
        <v>0</v>
      </c>
      <c r="V113" s="760">
        <v>0</v>
      </c>
      <c r="W113" s="760">
        <v>0</v>
      </c>
      <c r="X113" s="760">
        <v>0</v>
      </c>
      <c r="Y113" s="760">
        <v>0</v>
      </c>
      <c r="Z113" s="760">
        <v>0</v>
      </c>
      <c r="AA113" s="760">
        <v>0</v>
      </c>
      <c r="AB113" s="760">
        <v>0</v>
      </c>
      <c r="AC113" s="760">
        <v>0</v>
      </c>
      <c r="AD113" s="760">
        <v>0</v>
      </c>
      <c r="AE113" s="760">
        <v>0</v>
      </c>
      <c r="AF113" s="760">
        <v>0</v>
      </c>
      <c r="AG113" s="760">
        <v>0</v>
      </c>
      <c r="AH113" s="760">
        <v>0</v>
      </c>
      <c r="AI113" s="760">
        <v>0</v>
      </c>
      <c r="AJ113" s="760">
        <v>0</v>
      </c>
      <c r="AK113" s="760">
        <v>0</v>
      </c>
      <c r="AL113" s="760">
        <v>0</v>
      </c>
      <c r="AM113" s="760">
        <v>0</v>
      </c>
      <c r="AN113" s="760">
        <v>0</v>
      </c>
      <c r="AO113" s="760">
        <v>0</v>
      </c>
      <c r="AP113" s="760">
        <v>0</v>
      </c>
      <c r="AQ113" s="760">
        <v>0</v>
      </c>
      <c r="AR113" s="760">
        <v>0</v>
      </c>
      <c r="AS113" s="760">
        <v>0</v>
      </c>
      <c r="AT113" s="760">
        <v>0</v>
      </c>
      <c r="AU113" s="760">
        <v>0</v>
      </c>
      <c r="AV113" s="760">
        <v>0</v>
      </c>
      <c r="AW113" s="760">
        <v>0</v>
      </c>
      <c r="AX113" s="760">
        <v>0</v>
      </c>
      <c r="AY113" s="760">
        <v>0</v>
      </c>
      <c r="AZ113" s="760">
        <v>0</v>
      </c>
      <c r="BA113" s="760">
        <v>0</v>
      </c>
      <c r="BB113" s="760">
        <v>0</v>
      </c>
      <c r="BC113" s="760">
        <v>0</v>
      </c>
      <c r="BD113" s="760">
        <v>0</v>
      </c>
      <c r="BE113" s="760">
        <v>0</v>
      </c>
      <c r="BF113" s="760">
        <v>0</v>
      </c>
      <c r="BG113" s="760">
        <v>0</v>
      </c>
      <c r="BH113" s="760">
        <v>0</v>
      </c>
      <c r="BI113" s="760">
        <v>0</v>
      </c>
      <c r="BJ113" s="760">
        <v>0</v>
      </c>
      <c r="BK113" s="760">
        <v>0</v>
      </c>
      <c r="BL113" s="760">
        <v>0</v>
      </c>
      <c r="BM113" s="760">
        <v>0</v>
      </c>
      <c r="BN113" s="760">
        <v>0</v>
      </c>
      <c r="BO113" s="760">
        <v>0</v>
      </c>
      <c r="BP113" s="760">
        <v>0</v>
      </c>
      <c r="BQ113" s="760">
        <v>0</v>
      </c>
      <c r="BR113" s="760">
        <v>0</v>
      </c>
      <c r="BS113" s="760">
        <v>0</v>
      </c>
      <c r="BT113" s="760">
        <v>0</v>
      </c>
      <c r="BU113" s="760">
        <v>0</v>
      </c>
      <c r="BV113" s="760">
        <v>0</v>
      </c>
      <c r="BW113" s="760">
        <v>0</v>
      </c>
      <c r="BX113" s="760">
        <v>0</v>
      </c>
      <c r="BY113" s="760">
        <v>0</v>
      </c>
      <c r="BZ113" s="760">
        <v>0</v>
      </c>
      <c r="CA113" s="760">
        <v>0</v>
      </c>
      <c r="CB113" s="760">
        <v>0</v>
      </c>
      <c r="CC113" s="760">
        <v>0</v>
      </c>
      <c r="CD113" s="760">
        <v>0</v>
      </c>
      <c r="CE113" s="760">
        <v>0</v>
      </c>
      <c r="CF113" s="760">
        <v>0</v>
      </c>
      <c r="CG113" s="760">
        <v>0</v>
      </c>
      <c r="CH113" s="760">
        <v>0</v>
      </c>
      <c r="CI113" s="760">
        <v>0</v>
      </c>
      <c r="CJ113" s="760">
        <v>0</v>
      </c>
      <c r="CK113" s="760">
        <v>0</v>
      </c>
      <c r="CL113" s="760">
        <v>0</v>
      </c>
      <c r="CM113" s="760">
        <v>0</v>
      </c>
      <c r="CN113" s="760">
        <v>0</v>
      </c>
      <c r="CO113" s="760">
        <v>0</v>
      </c>
      <c r="CP113" s="760">
        <v>0</v>
      </c>
      <c r="CQ113" s="760">
        <v>0</v>
      </c>
      <c r="CR113" s="761">
        <v>0</v>
      </c>
    </row>
    <row r="114" spans="3:96" ht="15" customHeight="1" outlineLevel="1" x14ac:dyDescent="0.25">
      <c r="D114" s="171" t="s">
        <v>405</v>
      </c>
      <c r="E114" s="405" t="s">
        <v>495</v>
      </c>
      <c r="F114" s="734">
        <v>0</v>
      </c>
      <c r="G114" s="734">
        <v>0</v>
      </c>
      <c r="H114" s="734">
        <v>0</v>
      </c>
      <c r="I114" s="734">
        <v>0</v>
      </c>
      <c r="J114" s="734">
        <v>0</v>
      </c>
      <c r="K114" s="734">
        <v>0</v>
      </c>
      <c r="L114" s="734">
        <v>0</v>
      </c>
      <c r="M114" s="734">
        <v>0</v>
      </c>
      <c r="N114" s="734">
        <v>0</v>
      </c>
      <c r="O114" s="734">
        <v>0</v>
      </c>
      <c r="P114" s="734">
        <v>0</v>
      </c>
      <c r="Q114" s="734">
        <v>0</v>
      </c>
      <c r="R114" s="734">
        <v>0</v>
      </c>
      <c r="S114" s="734">
        <v>0</v>
      </c>
      <c r="T114" s="734">
        <v>0</v>
      </c>
      <c r="U114" s="734">
        <v>0</v>
      </c>
      <c r="V114" s="734">
        <v>0</v>
      </c>
      <c r="W114" s="734">
        <v>0</v>
      </c>
      <c r="X114" s="734">
        <v>0</v>
      </c>
      <c r="Y114" s="734">
        <v>0</v>
      </c>
      <c r="Z114" s="734">
        <v>0</v>
      </c>
      <c r="AA114" s="734">
        <v>0</v>
      </c>
      <c r="AB114" s="734">
        <v>0</v>
      </c>
      <c r="AC114" s="734">
        <v>0</v>
      </c>
      <c r="AD114" s="734">
        <v>0</v>
      </c>
      <c r="AE114" s="734">
        <v>0</v>
      </c>
      <c r="AF114" s="734">
        <v>0</v>
      </c>
      <c r="AG114" s="734">
        <v>0</v>
      </c>
      <c r="AH114" s="734">
        <v>0</v>
      </c>
      <c r="AI114" s="734">
        <v>0</v>
      </c>
      <c r="AJ114" s="734">
        <v>0</v>
      </c>
      <c r="AK114" s="734">
        <v>0</v>
      </c>
      <c r="AL114" s="734">
        <v>0</v>
      </c>
      <c r="AM114" s="734">
        <v>0</v>
      </c>
      <c r="AN114" s="734">
        <v>0</v>
      </c>
      <c r="AO114" s="734">
        <v>0</v>
      </c>
      <c r="AP114" s="734">
        <v>0</v>
      </c>
      <c r="AQ114" s="734">
        <v>0</v>
      </c>
      <c r="AR114" s="734">
        <v>0</v>
      </c>
      <c r="AS114" s="734">
        <v>0</v>
      </c>
      <c r="AT114" s="734">
        <v>0</v>
      </c>
      <c r="AU114" s="734">
        <v>0</v>
      </c>
      <c r="AV114" s="734">
        <v>0</v>
      </c>
      <c r="AW114" s="734">
        <v>0</v>
      </c>
      <c r="AX114" s="734">
        <v>0</v>
      </c>
      <c r="AY114" s="734">
        <v>0</v>
      </c>
      <c r="AZ114" s="734">
        <v>0</v>
      </c>
      <c r="BA114" s="734">
        <v>0</v>
      </c>
      <c r="BB114" s="734">
        <v>0</v>
      </c>
      <c r="BC114" s="734">
        <v>0</v>
      </c>
      <c r="BD114" s="734">
        <v>0</v>
      </c>
      <c r="BE114" s="734">
        <v>0</v>
      </c>
      <c r="BF114" s="734">
        <v>0</v>
      </c>
      <c r="BG114" s="734">
        <v>0</v>
      </c>
      <c r="BH114" s="734">
        <v>0</v>
      </c>
      <c r="BI114" s="734">
        <v>0</v>
      </c>
      <c r="BJ114" s="734">
        <v>0</v>
      </c>
      <c r="BK114" s="734">
        <v>0</v>
      </c>
      <c r="BL114" s="734">
        <v>0</v>
      </c>
      <c r="BM114" s="734">
        <v>0</v>
      </c>
      <c r="BN114" s="734">
        <v>0</v>
      </c>
      <c r="BO114" s="734">
        <v>0</v>
      </c>
      <c r="BP114" s="734">
        <v>0</v>
      </c>
      <c r="BQ114" s="734">
        <v>0</v>
      </c>
      <c r="BR114" s="734">
        <v>0</v>
      </c>
      <c r="BS114" s="734">
        <v>0</v>
      </c>
      <c r="BT114" s="734">
        <v>0</v>
      </c>
      <c r="BU114" s="734">
        <v>0</v>
      </c>
      <c r="BV114" s="734">
        <v>0</v>
      </c>
      <c r="BW114" s="734">
        <v>0</v>
      </c>
      <c r="BX114" s="734">
        <v>0</v>
      </c>
      <c r="BY114" s="734">
        <v>0</v>
      </c>
      <c r="BZ114" s="734">
        <v>0</v>
      </c>
      <c r="CA114" s="734">
        <v>0</v>
      </c>
      <c r="CB114" s="734">
        <v>0</v>
      </c>
      <c r="CC114" s="734">
        <v>0</v>
      </c>
      <c r="CD114" s="734">
        <v>0</v>
      </c>
      <c r="CE114" s="734">
        <v>0</v>
      </c>
      <c r="CF114" s="734">
        <v>0</v>
      </c>
      <c r="CG114" s="734">
        <v>0</v>
      </c>
      <c r="CH114" s="734">
        <v>0</v>
      </c>
      <c r="CI114" s="734">
        <v>0</v>
      </c>
      <c r="CJ114" s="734">
        <v>0</v>
      </c>
      <c r="CK114" s="734">
        <v>0</v>
      </c>
      <c r="CL114" s="734">
        <v>0</v>
      </c>
      <c r="CM114" s="734">
        <v>0</v>
      </c>
      <c r="CN114" s="734">
        <v>0</v>
      </c>
      <c r="CO114" s="734">
        <v>0</v>
      </c>
      <c r="CP114" s="734">
        <v>0</v>
      </c>
      <c r="CQ114" s="734">
        <v>0</v>
      </c>
      <c r="CR114" s="737">
        <v>0</v>
      </c>
    </row>
    <row r="115" spans="3:96" ht="15" customHeight="1" outlineLevel="1" x14ac:dyDescent="0.25">
      <c r="C115" s="176"/>
      <c r="D115" s="171" t="s">
        <v>406</v>
      </c>
      <c r="E115" s="405" t="s">
        <v>495</v>
      </c>
      <c r="F115" s="734">
        <v>0</v>
      </c>
      <c r="G115" s="734">
        <v>0</v>
      </c>
      <c r="H115" s="734">
        <v>0</v>
      </c>
      <c r="I115" s="734">
        <v>0</v>
      </c>
      <c r="J115" s="734">
        <v>0</v>
      </c>
      <c r="K115" s="734">
        <v>0</v>
      </c>
      <c r="L115" s="734">
        <v>0</v>
      </c>
      <c r="M115" s="734">
        <v>0</v>
      </c>
      <c r="N115" s="734">
        <v>0</v>
      </c>
      <c r="O115" s="734">
        <v>0</v>
      </c>
      <c r="P115" s="734">
        <v>0</v>
      </c>
      <c r="Q115" s="734">
        <v>1</v>
      </c>
      <c r="R115" s="734">
        <v>0</v>
      </c>
      <c r="S115" s="734">
        <v>0</v>
      </c>
      <c r="T115" s="734">
        <v>0</v>
      </c>
      <c r="U115" s="734">
        <v>0</v>
      </c>
      <c r="V115" s="734">
        <v>0</v>
      </c>
      <c r="W115" s="734">
        <v>1</v>
      </c>
      <c r="X115" s="734">
        <v>0</v>
      </c>
      <c r="Y115" s="734">
        <v>1</v>
      </c>
      <c r="Z115" s="734">
        <v>0</v>
      </c>
      <c r="AA115" s="734">
        <v>0</v>
      </c>
      <c r="AB115" s="734">
        <v>0</v>
      </c>
      <c r="AC115" s="734">
        <v>0</v>
      </c>
      <c r="AD115" s="734">
        <v>0</v>
      </c>
      <c r="AE115" s="734">
        <v>0</v>
      </c>
      <c r="AF115" s="734">
        <v>0</v>
      </c>
      <c r="AG115" s="734">
        <v>0</v>
      </c>
      <c r="AH115" s="734">
        <v>0</v>
      </c>
      <c r="AI115" s="734">
        <v>0</v>
      </c>
      <c r="AJ115" s="734">
        <v>0</v>
      </c>
      <c r="AK115" s="734">
        <v>0</v>
      </c>
      <c r="AL115" s="734">
        <v>0</v>
      </c>
      <c r="AM115" s="734">
        <v>0</v>
      </c>
      <c r="AN115" s="734">
        <v>0</v>
      </c>
      <c r="AO115" s="734">
        <v>0</v>
      </c>
      <c r="AP115" s="734">
        <v>0</v>
      </c>
      <c r="AQ115" s="734">
        <v>0</v>
      </c>
      <c r="AR115" s="734">
        <v>0</v>
      </c>
      <c r="AS115" s="734">
        <v>0</v>
      </c>
      <c r="AT115" s="734">
        <v>0</v>
      </c>
      <c r="AU115" s="734">
        <v>0</v>
      </c>
      <c r="AV115" s="734">
        <v>0</v>
      </c>
      <c r="AW115" s="734">
        <v>0</v>
      </c>
      <c r="AX115" s="734">
        <v>0</v>
      </c>
      <c r="AY115" s="734">
        <v>0</v>
      </c>
      <c r="AZ115" s="734">
        <v>0</v>
      </c>
      <c r="BA115" s="734">
        <v>0</v>
      </c>
      <c r="BB115" s="734">
        <v>0</v>
      </c>
      <c r="BC115" s="734">
        <v>0</v>
      </c>
      <c r="BD115" s="734">
        <v>0</v>
      </c>
      <c r="BE115" s="734">
        <v>0</v>
      </c>
      <c r="BF115" s="734">
        <v>0</v>
      </c>
      <c r="BG115" s="734">
        <v>0</v>
      </c>
      <c r="BH115" s="734">
        <v>0</v>
      </c>
      <c r="BI115" s="734">
        <v>0</v>
      </c>
      <c r="BJ115" s="734">
        <v>0</v>
      </c>
      <c r="BK115" s="734">
        <v>0</v>
      </c>
      <c r="BL115" s="734">
        <v>0</v>
      </c>
      <c r="BM115" s="734">
        <v>0</v>
      </c>
      <c r="BN115" s="734">
        <v>0</v>
      </c>
      <c r="BO115" s="734">
        <v>0</v>
      </c>
      <c r="BP115" s="734">
        <v>0</v>
      </c>
      <c r="BQ115" s="734">
        <v>0</v>
      </c>
      <c r="BR115" s="734">
        <v>0</v>
      </c>
      <c r="BS115" s="734">
        <v>0</v>
      </c>
      <c r="BT115" s="734">
        <v>0</v>
      </c>
      <c r="BU115" s="734">
        <v>0</v>
      </c>
      <c r="BV115" s="734">
        <v>0</v>
      </c>
      <c r="BW115" s="734">
        <v>0</v>
      </c>
      <c r="BX115" s="734">
        <v>0</v>
      </c>
      <c r="BY115" s="734">
        <v>0</v>
      </c>
      <c r="BZ115" s="734">
        <v>0</v>
      </c>
      <c r="CA115" s="734">
        <v>0</v>
      </c>
      <c r="CB115" s="734">
        <v>0</v>
      </c>
      <c r="CC115" s="734">
        <v>0</v>
      </c>
      <c r="CD115" s="734">
        <v>0</v>
      </c>
      <c r="CE115" s="734">
        <v>0</v>
      </c>
      <c r="CF115" s="734">
        <v>0</v>
      </c>
      <c r="CG115" s="734">
        <v>0</v>
      </c>
      <c r="CH115" s="734">
        <v>0</v>
      </c>
      <c r="CI115" s="734">
        <v>0</v>
      </c>
      <c r="CJ115" s="734">
        <v>0</v>
      </c>
      <c r="CK115" s="734">
        <v>0</v>
      </c>
      <c r="CL115" s="734">
        <v>0</v>
      </c>
      <c r="CM115" s="734">
        <v>0</v>
      </c>
      <c r="CN115" s="734">
        <v>0</v>
      </c>
      <c r="CO115" s="734">
        <v>0</v>
      </c>
      <c r="CP115" s="734">
        <v>0</v>
      </c>
      <c r="CQ115" s="734">
        <v>0</v>
      </c>
      <c r="CR115" s="737">
        <v>0</v>
      </c>
    </row>
    <row r="116" spans="3:96" ht="15" customHeight="1" outlineLevel="1" x14ac:dyDescent="0.25">
      <c r="D116" s="171" t="s">
        <v>407</v>
      </c>
      <c r="E116" s="405" t="s">
        <v>495</v>
      </c>
      <c r="F116" s="734">
        <v>0</v>
      </c>
      <c r="G116" s="734">
        <v>0</v>
      </c>
      <c r="H116" s="734">
        <v>0</v>
      </c>
      <c r="I116" s="734">
        <v>0</v>
      </c>
      <c r="J116" s="734">
        <v>0</v>
      </c>
      <c r="K116" s="734">
        <v>0</v>
      </c>
      <c r="L116" s="734">
        <v>0</v>
      </c>
      <c r="M116" s="734">
        <v>0</v>
      </c>
      <c r="N116" s="734">
        <v>0</v>
      </c>
      <c r="O116" s="734">
        <v>0</v>
      </c>
      <c r="P116" s="734">
        <v>0</v>
      </c>
      <c r="Q116" s="734">
        <v>0</v>
      </c>
      <c r="R116" s="734">
        <v>0</v>
      </c>
      <c r="S116" s="734">
        <v>0</v>
      </c>
      <c r="T116" s="734">
        <v>0</v>
      </c>
      <c r="U116" s="734">
        <v>0</v>
      </c>
      <c r="V116" s="734">
        <v>0</v>
      </c>
      <c r="W116" s="734">
        <v>0</v>
      </c>
      <c r="X116" s="734">
        <v>0</v>
      </c>
      <c r="Y116" s="734">
        <v>0</v>
      </c>
      <c r="Z116" s="734">
        <v>0</v>
      </c>
      <c r="AA116" s="734">
        <v>0</v>
      </c>
      <c r="AB116" s="734">
        <v>0</v>
      </c>
      <c r="AC116" s="734">
        <v>0</v>
      </c>
      <c r="AD116" s="734">
        <v>0</v>
      </c>
      <c r="AE116" s="734">
        <v>0</v>
      </c>
      <c r="AF116" s="734">
        <v>0</v>
      </c>
      <c r="AG116" s="734">
        <v>0</v>
      </c>
      <c r="AH116" s="734">
        <v>0</v>
      </c>
      <c r="AI116" s="734">
        <v>0</v>
      </c>
      <c r="AJ116" s="734">
        <v>0</v>
      </c>
      <c r="AK116" s="734">
        <v>0</v>
      </c>
      <c r="AL116" s="734">
        <v>0</v>
      </c>
      <c r="AM116" s="734">
        <v>0</v>
      </c>
      <c r="AN116" s="734">
        <v>0</v>
      </c>
      <c r="AO116" s="734">
        <v>0</v>
      </c>
      <c r="AP116" s="734">
        <v>0</v>
      </c>
      <c r="AQ116" s="734">
        <v>0</v>
      </c>
      <c r="AR116" s="734">
        <v>0</v>
      </c>
      <c r="AS116" s="734">
        <v>0</v>
      </c>
      <c r="AT116" s="734">
        <v>0</v>
      </c>
      <c r="AU116" s="734">
        <v>0</v>
      </c>
      <c r="AV116" s="734">
        <v>0</v>
      </c>
      <c r="AW116" s="734">
        <v>0</v>
      </c>
      <c r="AX116" s="734">
        <v>0</v>
      </c>
      <c r="AY116" s="734">
        <v>0</v>
      </c>
      <c r="AZ116" s="734">
        <v>0</v>
      </c>
      <c r="BA116" s="734">
        <v>0</v>
      </c>
      <c r="BB116" s="734">
        <v>0</v>
      </c>
      <c r="BC116" s="734">
        <v>0</v>
      </c>
      <c r="BD116" s="734">
        <v>0</v>
      </c>
      <c r="BE116" s="734">
        <v>0</v>
      </c>
      <c r="BF116" s="734">
        <v>0</v>
      </c>
      <c r="BG116" s="734">
        <v>0</v>
      </c>
      <c r="BH116" s="734">
        <v>0</v>
      </c>
      <c r="BI116" s="734">
        <v>0</v>
      </c>
      <c r="BJ116" s="734">
        <v>0</v>
      </c>
      <c r="BK116" s="734">
        <v>0</v>
      </c>
      <c r="BL116" s="734">
        <v>0</v>
      </c>
      <c r="BM116" s="734">
        <v>0</v>
      </c>
      <c r="BN116" s="734">
        <v>0</v>
      </c>
      <c r="BO116" s="734">
        <v>0</v>
      </c>
      <c r="BP116" s="734">
        <v>0</v>
      </c>
      <c r="BQ116" s="734">
        <v>0</v>
      </c>
      <c r="BR116" s="734">
        <v>0</v>
      </c>
      <c r="BS116" s="734">
        <v>0</v>
      </c>
      <c r="BT116" s="734">
        <v>0</v>
      </c>
      <c r="BU116" s="734">
        <v>0</v>
      </c>
      <c r="BV116" s="734">
        <v>0</v>
      </c>
      <c r="BW116" s="734">
        <v>0</v>
      </c>
      <c r="BX116" s="734">
        <v>0</v>
      </c>
      <c r="BY116" s="734">
        <v>0</v>
      </c>
      <c r="BZ116" s="734">
        <v>0</v>
      </c>
      <c r="CA116" s="734">
        <v>0</v>
      </c>
      <c r="CB116" s="734">
        <v>0</v>
      </c>
      <c r="CC116" s="734">
        <v>0</v>
      </c>
      <c r="CD116" s="734">
        <v>0</v>
      </c>
      <c r="CE116" s="734">
        <v>0</v>
      </c>
      <c r="CF116" s="734">
        <v>0</v>
      </c>
      <c r="CG116" s="734">
        <v>0</v>
      </c>
      <c r="CH116" s="734">
        <v>0</v>
      </c>
      <c r="CI116" s="734">
        <v>0</v>
      </c>
      <c r="CJ116" s="734">
        <v>0</v>
      </c>
      <c r="CK116" s="734">
        <v>0</v>
      </c>
      <c r="CL116" s="734">
        <v>0</v>
      </c>
      <c r="CM116" s="734">
        <v>0</v>
      </c>
      <c r="CN116" s="734">
        <v>0</v>
      </c>
      <c r="CO116" s="734">
        <v>0</v>
      </c>
      <c r="CP116" s="734">
        <v>0</v>
      </c>
      <c r="CQ116" s="734">
        <v>0</v>
      </c>
      <c r="CR116" s="737">
        <v>0</v>
      </c>
    </row>
    <row r="117" spans="3:96" ht="15" customHeight="1" outlineLevel="1" x14ac:dyDescent="0.25">
      <c r="D117" s="171" t="s">
        <v>408</v>
      </c>
      <c r="E117" s="405" t="s">
        <v>495</v>
      </c>
      <c r="F117" s="734">
        <v>0</v>
      </c>
      <c r="G117" s="734">
        <v>0</v>
      </c>
      <c r="H117" s="734">
        <v>0</v>
      </c>
      <c r="I117" s="734">
        <v>3</v>
      </c>
      <c r="J117" s="734">
        <v>0</v>
      </c>
      <c r="K117" s="734">
        <v>1</v>
      </c>
      <c r="L117" s="734">
        <v>0</v>
      </c>
      <c r="M117" s="734">
        <v>0</v>
      </c>
      <c r="N117" s="734">
        <v>1</v>
      </c>
      <c r="O117" s="734">
        <v>0</v>
      </c>
      <c r="P117" s="734">
        <v>0</v>
      </c>
      <c r="Q117" s="734">
        <v>1</v>
      </c>
      <c r="R117" s="734">
        <v>1</v>
      </c>
      <c r="S117" s="734">
        <v>1</v>
      </c>
      <c r="T117" s="734">
        <v>0</v>
      </c>
      <c r="U117" s="734">
        <v>1</v>
      </c>
      <c r="V117" s="734">
        <v>0</v>
      </c>
      <c r="W117" s="734">
        <v>1</v>
      </c>
      <c r="X117" s="734">
        <v>0</v>
      </c>
      <c r="Y117" s="734">
        <v>1</v>
      </c>
      <c r="Z117" s="734">
        <v>0</v>
      </c>
      <c r="AA117" s="734">
        <v>0</v>
      </c>
      <c r="AB117" s="734">
        <v>0</v>
      </c>
      <c r="AC117" s="734">
        <v>0</v>
      </c>
      <c r="AD117" s="734">
        <v>0</v>
      </c>
      <c r="AE117" s="734">
        <v>0</v>
      </c>
      <c r="AF117" s="734">
        <v>0</v>
      </c>
      <c r="AG117" s="734">
        <v>0</v>
      </c>
      <c r="AH117" s="734">
        <v>0</v>
      </c>
      <c r="AI117" s="734">
        <v>0</v>
      </c>
      <c r="AJ117" s="734">
        <v>1</v>
      </c>
      <c r="AK117" s="734">
        <v>1</v>
      </c>
      <c r="AL117" s="734">
        <v>0</v>
      </c>
      <c r="AM117" s="734">
        <v>0</v>
      </c>
      <c r="AN117" s="734">
        <v>0</v>
      </c>
      <c r="AO117" s="734">
        <v>0</v>
      </c>
      <c r="AP117" s="734">
        <v>2</v>
      </c>
      <c r="AQ117" s="734">
        <v>0</v>
      </c>
      <c r="AR117" s="734">
        <v>3</v>
      </c>
      <c r="AS117" s="734">
        <v>0</v>
      </c>
      <c r="AT117" s="734">
        <v>2</v>
      </c>
      <c r="AU117" s="734">
        <v>1</v>
      </c>
      <c r="AV117" s="734">
        <v>1</v>
      </c>
      <c r="AW117" s="734">
        <v>1</v>
      </c>
      <c r="AX117" s="734">
        <v>0</v>
      </c>
      <c r="AY117" s="734">
        <v>1</v>
      </c>
      <c r="AZ117" s="734">
        <v>2</v>
      </c>
      <c r="BA117" s="734">
        <v>2</v>
      </c>
      <c r="BB117" s="734">
        <v>0</v>
      </c>
      <c r="BC117" s="734">
        <v>1</v>
      </c>
      <c r="BD117" s="734">
        <v>1</v>
      </c>
      <c r="BE117" s="734">
        <v>0</v>
      </c>
      <c r="BF117" s="734">
        <v>0</v>
      </c>
      <c r="BG117" s="734">
        <v>0</v>
      </c>
      <c r="BH117" s="734">
        <v>2</v>
      </c>
      <c r="BI117" s="734">
        <v>0</v>
      </c>
      <c r="BJ117" s="734">
        <v>0</v>
      </c>
      <c r="BK117" s="734">
        <v>0</v>
      </c>
      <c r="BL117" s="734">
        <v>4</v>
      </c>
      <c r="BM117" s="734">
        <v>0</v>
      </c>
      <c r="BN117" s="734">
        <v>0</v>
      </c>
      <c r="BO117" s="734">
        <v>0</v>
      </c>
      <c r="BP117" s="734">
        <v>0</v>
      </c>
      <c r="BQ117" s="734">
        <v>0</v>
      </c>
      <c r="BR117" s="734">
        <v>0</v>
      </c>
      <c r="BS117" s="734">
        <v>0</v>
      </c>
      <c r="BT117" s="734">
        <v>0</v>
      </c>
      <c r="BU117" s="734">
        <v>0</v>
      </c>
      <c r="BV117" s="734">
        <v>0</v>
      </c>
      <c r="BW117" s="734">
        <v>0</v>
      </c>
      <c r="BX117" s="734">
        <v>0</v>
      </c>
      <c r="BY117" s="734">
        <v>0</v>
      </c>
      <c r="BZ117" s="734">
        <v>0</v>
      </c>
      <c r="CA117" s="734">
        <v>0</v>
      </c>
      <c r="CB117" s="734">
        <v>0</v>
      </c>
      <c r="CC117" s="734">
        <v>0</v>
      </c>
      <c r="CD117" s="734">
        <v>0</v>
      </c>
      <c r="CE117" s="734">
        <v>0</v>
      </c>
      <c r="CF117" s="734">
        <v>0</v>
      </c>
      <c r="CG117" s="734">
        <v>0</v>
      </c>
      <c r="CH117" s="734">
        <v>0</v>
      </c>
      <c r="CI117" s="734">
        <v>0</v>
      </c>
      <c r="CJ117" s="734">
        <v>0</v>
      </c>
      <c r="CK117" s="734">
        <v>0</v>
      </c>
      <c r="CL117" s="734">
        <v>0</v>
      </c>
      <c r="CM117" s="734">
        <v>0</v>
      </c>
      <c r="CN117" s="734">
        <v>0</v>
      </c>
      <c r="CO117" s="734">
        <v>0</v>
      </c>
      <c r="CP117" s="734">
        <v>0</v>
      </c>
      <c r="CQ117" s="734">
        <v>0</v>
      </c>
      <c r="CR117" s="737">
        <v>0</v>
      </c>
    </row>
    <row r="118" spans="3:96" ht="15" customHeight="1" outlineLevel="1" x14ac:dyDescent="0.25">
      <c r="D118" s="171" t="s">
        <v>409</v>
      </c>
      <c r="E118" s="405" t="s">
        <v>495</v>
      </c>
      <c r="F118" s="734">
        <v>0</v>
      </c>
      <c r="G118" s="734">
        <v>0</v>
      </c>
      <c r="H118" s="734">
        <v>0</v>
      </c>
      <c r="I118" s="734">
        <v>0</v>
      </c>
      <c r="J118" s="734">
        <v>0</v>
      </c>
      <c r="K118" s="734">
        <v>0</v>
      </c>
      <c r="L118" s="734">
        <v>0</v>
      </c>
      <c r="M118" s="734">
        <v>0</v>
      </c>
      <c r="N118" s="734">
        <v>0</v>
      </c>
      <c r="O118" s="734">
        <v>0</v>
      </c>
      <c r="P118" s="734">
        <v>0</v>
      </c>
      <c r="Q118" s="734">
        <v>0</v>
      </c>
      <c r="R118" s="734">
        <v>0</v>
      </c>
      <c r="S118" s="734">
        <v>0</v>
      </c>
      <c r="T118" s="734">
        <v>0</v>
      </c>
      <c r="U118" s="734">
        <v>0</v>
      </c>
      <c r="V118" s="734">
        <v>0</v>
      </c>
      <c r="W118" s="734">
        <v>0</v>
      </c>
      <c r="X118" s="734">
        <v>0</v>
      </c>
      <c r="Y118" s="734">
        <v>0</v>
      </c>
      <c r="Z118" s="734">
        <v>0</v>
      </c>
      <c r="AA118" s="734">
        <v>0</v>
      </c>
      <c r="AB118" s="734">
        <v>0</v>
      </c>
      <c r="AC118" s="734">
        <v>0</v>
      </c>
      <c r="AD118" s="734">
        <v>0</v>
      </c>
      <c r="AE118" s="734">
        <v>0</v>
      </c>
      <c r="AF118" s="734">
        <v>0</v>
      </c>
      <c r="AG118" s="734">
        <v>0</v>
      </c>
      <c r="AH118" s="734">
        <v>0</v>
      </c>
      <c r="AI118" s="734">
        <v>0</v>
      </c>
      <c r="AJ118" s="734">
        <v>0</v>
      </c>
      <c r="AK118" s="734">
        <v>0</v>
      </c>
      <c r="AL118" s="734">
        <v>0</v>
      </c>
      <c r="AM118" s="734">
        <v>0</v>
      </c>
      <c r="AN118" s="734">
        <v>0</v>
      </c>
      <c r="AO118" s="734">
        <v>0</v>
      </c>
      <c r="AP118" s="734">
        <v>0</v>
      </c>
      <c r="AQ118" s="734">
        <v>0</v>
      </c>
      <c r="AR118" s="734">
        <v>0</v>
      </c>
      <c r="AS118" s="734">
        <v>0</v>
      </c>
      <c r="AT118" s="734">
        <v>0</v>
      </c>
      <c r="AU118" s="734">
        <v>0</v>
      </c>
      <c r="AV118" s="734">
        <v>0</v>
      </c>
      <c r="AW118" s="734">
        <v>0</v>
      </c>
      <c r="AX118" s="734">
        <v>0</v>
      </c>
      <c r="AY118" s="734">
        <v>0</v>
      </c>
      <c r="AZ118" s="734">
        <v>0</v>
      </c>
      <c r="BA118" s="734">
        <v>0</v>
      </c>
      <c r="BB118" s="734">
        <v>0</v>
      </c>
      <c r="BC118" s="734">
        <v>0</v>
      </c>
      <c r="BD118" s="734">
        <v>0</v>
      </c>
      <c r="BE118" s="734">
        <v>0</v>
      </c>
      <c r="BF118" s="734">
        <v>0</v>
      </c>
      <c r="BG118" s="734">
        <v>0</v>
      </c>
      <c r="BH118" s="734">
        <v>0</v>
      </c>
      <c r="BI118" s="734">
        <v>0</v>
      </c>
      <c r="BJ118" s="734">
        <v>0</v>
      </c>
      <c r="BK118" s="734">
        <v>0</v>
      </c>
      <c r="BL118" s="734">
        <v>0</v>
      </c>
      <c r="BM118" s="734">
        <v>0</v>
      </c>
      <c r="BN118" s="734">
        <v>0</v>
      </c>
      <c r="BO118" s="734">
        <v>0</v>
      </c>
      <c r="BP118" s="734">
        <v>0</v>
      </c>
      <c r="BQ118" s="734">
        <v>0</v>
      </c>
      <c r="BR118" s="734">
        <v>0</v>
      </c>
      <c r="BS118" s="734">
        <v>0</v>
      </c>
      <c r="BT118" s="734">
        <v>0</v>
      </c>
      <c r="BU118" s="734">
        <v>0</v>
      </c>
      <c r="BV118" s="734">
        <v>0</v>
      </c>
      <c r="BW118" s="734">
        <v>0</v>
      </c>
      <c r="BX118" s="734">
        <v>0</v>
      </c>
      <c r="BY118" s="734">
        <v>0</v>
      </c>
      <c r="BZ118" s="734">
        <v>0</v>
      </c>
      <c r="CA118" s="734">
        <v>0</v>
      </c>
      <c r="CB118" s="734">
        <v>0</v>
      </c>
      <c r="CC118" s="734">
        <v>0</v>
      </c>
      <c r="CD118" s="734">
        <v>0</v>
      </c>
      <c r="CE118" s="734">
        <v>0</v>
      </c>
      <c r="CF118" s="734">
        <v>0</v>
      </c>
      <c r="CG118" s="734">
        <v>0</v>
      </c>
      <c r="CH118" s="734">
        <v>0</v>
      </c>
      <c r="CI118" s="734">
        <v>0</v>
      </c>
      <c r="CJ118" s="734">
        <v>0</v>
      </c>
      <c r="CK118" s="734">
        <v>0</v>
      </c>
      <c r="CL118" s="734">
        <v>0</v>
      </c>
      <c r="CM118" s="734">
        <v>0</v>
      </c>
      <c r="CN118" s="734">
        <v>0</v>
      </c>
      <c r="CO118" s="734">
        <v>0</v>
      </c>
      <c r="CP118" s="734">
        <v>0</v>
      </c>
      <c r="CQ118" s="734">
        <v>0</v>
      </c>
      <c r="CR118" s="737">
        <v>0</v>
      </c>
    </row>
    <row r="119" spans="3:96" ht="15" customHeight="1" outlineLevel="1" x14ac:dyDescent="0.25">
      <c r="D119" s="171" t="s">
        <v>410</v>
      </c>
      <c r="E119" s="405" t="s">
        <v>495</v>
      </c>
      <c r="F119" s="734">
        <v>0</v>
      </c>
      <c r="G119" s="734">
        <v>0</v>
      </c>
      <c r="H119" s="734">
        <v>0</v>
      </c>
      <c r="I119" s="734">
        <v>0</v>
      </c>
      <c r="J119" s="734">
        <v>0</v>
      </c>
      <c r="K119" s="734">
        <v>0</v>
      </c>
      <c r="L119" s="734">
        <v>0</v>
      </c>
      <c r="M119" s="734">
        <v>0</v>
      </c>
      <c r="N119" s="734">
        <v>0</v>
      </c>
      <c r="O119" s="734">
        <v>0</v>
      </c>
      <c r="P119" s="734">
        <v>0</v>
      </c>
      <c r="Q119" s="734">
        <v>0</v>
      </c>
      <c r="R119" s="734">
        <v>0</v>
      </c>
      <c r="S119" s="734">
        <v>0</v>
      </c>
      <c r="T119" s="734">
        <v>0</v>
      </c>
      <c r="U119" s="734">
        <v>0</v>
      </c>
      <c r="V119" s="734">
        <v>0</v>
      </c>
      <c r="W119" s="734">
        <v>0</v>
      </c>
      <c r="X119" s="734">
        <v>0</v>
      </c>
      <c r="Y119" s="734">
        <v>0</v>
      </c>
      <c r="Z119" s="734">
        <v>0</v>
      </c>
      <c r="AA119" s="734">
        <v>0</v>
      </c>
      <c r="AB119" s="734">
        <v>0</v>
      </c>
      <c r="AC119" s="734">
        <v>0</v>
      </c>
      <c r="AD119" s="734">
        <v>0</v>
      </c>
      <c r="AE119" s="734">
        <v>0</v>
      </c>
      <c r="AF119" s="734">
        <v>0</v>
      </c>
      <c r="AG119" s="734">
        <v>0</v>
      </c>
      <c r="AH119" s="734">
        <v>0</v>
      </c>
      <c r="AI119" s="734">
        <v>0</v>
      </c>
      <c r="AJ119" s="734">
        <v>0</v>
      </c>
      <c r="AK119" s="734">
        <v>0</v>
      </c>
      <c r="AL119" s="734">
        <v>0</v>
      </c>
      <c r="AM119" s="734">
        <v>0</v>
      </c>
      <c r="AN119" s="734">
        <v>0</v>
      </c>
      <c r="AO119" s="734">
        <v>0</v>
      </c>
      <c r="AP119" s="734">
        <v>0</v>
      </c>
      <c r="AQ119" s="734">
        <v>0</v>
      </c>
      <c r="AR119" s="734">
        <v>0</v>
      </c>
      <c r="AS119" s="734">
        <v>0</v>
      </c>
      <c r="AT119" s="734">
        <v>0</v>
      </c>
      <c r="AU119" s="734">
        <v>0</v>
      </c>
      <c r="AV119" s="734">
        <v>0</v>
      </c>
      <c r="AW119" s="734">
        <v>0</v>
      </c>
      <c r="AX119" s="734">
        <v>0</v>
      </c>
      <c r="AY119" s="734">
        <v>0</v>
      </c>
      <c r="AZ119" s="734">
        <v>0</v>
      </c>
      <c r="BA119" s="734">
        <v>0</v>
      </c>
      <c r="BB119" s="734">
        <v>0</v>
      </c>
      <c r="BC119" s="734">
        <v>0</v>
      </c>
      <c r="BD119" s="734">
        <v>0</v>
      </c>
      <c r="BE119" s="734">
        <v>0</v>
      </c>
      <c r="BF119" s="734">
        <v>0</v>
      </c>
      <c r="BG119" s="734">
        <v>0</v>
      </c>
      <c r="BH119" s="734">
        <v>0</v>
      </c>
      <c r="BI119" s="734">
        <v>0</v>
      </c>
      <c r="BJ119" s="734">
        <v>0</v>
      </c>
      <c r="BK119" s="734">
        <v>0</v>
      </c>
      <c r="BL119" s="734">
        <v>0</v>
      </c>
      <c r="BM119" s="734">
        <v>0</v>
      </c>
      <c r="BN119" s="734">
        <v>0</v>
      </c>
      <c r="BO119" s="734">
        <v>0</v>
      </c>
      <c r="BP119" s="734">
        <v>0</v>
      </c>
      <c r="BQ119" s="734">
        <v>0</v>
      </c>
      <c r="BR119" s="734">
        <v>0</v>
      </c>
      <c r="BS119" s="734">
        <v>0</v>
      </c>
      <c r="BT119" s="734">
        <v>0</v>
      </c>
      <c r="BU119" s="734">
        <v>0</v>
      </c>
      <c r="BV119" s="734">
        <v>0</v>
      </c>
      <c r="BW119" s="734">
        <v>0</v>
      </c>
      <c r="BX119" s="734">
        <v>0</v>
      </c>
      <c r="BY119" s="734">
        <v>0</v>
      </c>
      <c r="BZ119" s="734">
        <v>0</v>
      </c>
      <c r="CA119" s="734">
        <v>0</v>
      </c>
      <c r="CB119" s="734">
        <v>0</v>
      </c>
      <c r="CC119" s="734">
        <v>0</v>
      </c>
      <c r="CD119" s="734">
        <v>0</v>
      </c>
      <c r="CE119" s="734">
        <v>0</v>
      </c>
      <c r="CF119" s="734">
        <v>0</v>
      </c>
      <c r="CG119" s="734">
        <v>0</v>
      </c>
      <c r="CH119" s="734">
        <v>0</v>
      </c>
      <c r="CI119" s="734">
        <v>0</v>
      </c>
      <c r="CJ119" s="734">
        <v>0</v>
      </c>
      <c r="CK119" s="734">
        <v>0</v>
      </c>
      <c r="CL119" s="734">
        <v>0</v>
      </c>
      <c r="CM119" s="734">
        <v>0</v>
      </c>
      <c r="CN119" s="734">
        <v>0</v>
      </c>
      <c r="CO119" s="734">
        <v>0</v>
      </c>
      <c r="CP119" s="734">
        <v>0</v>
      </c>
      <c r="CQ119" s="734">
        <v>0</v>
      </c>
      <c r="CR119" s="737">
        <v>0</v>
      </c>
    </row>
    <row r="120" spans="3:96" ht="15" customHeight="1" outlineLevel="1" x14ac:dyDescent="0.25">
      <c r="D120" s="171" t="s">
        <v>411</v>
      </c>
      <c r="E120" s="405" t="s">
        <v>495</v>
      </c>
      <c r="F120" s="734">
        <v>0</v>
      </c>
      <c r="G120" s="734">
        <v>0</v>
      </c>
      <c r="H120" s="734">
        <v>0</v>
      </c>
      <c r="I120" s="734">
        <v>0</v>
      </c>
      <c r="J120" s="734">
        <v>0</v>
      </c>
      <c r="K120" s="734">
        <v>0</v>
      </c>
      <c r="L120" s="734">
        <v>0</v>
      </c>
      <c r="M120" s="734">
        <v>0</v>
      </c>
      <c r="N120" s="734">
        <v>0</v>
      </c>
      <c r="O120" s="734">
        <v>0</v>
      </c>
      <c r="P120" s="734">
        <v>0</v>
      </c>
      <c r="Q120" s="734">
        <v>0</v>
      </c>
      <c r="R120" s="734">
        <v>0</v>
      </c>
      <c r="S120" s="734">
        <v>0</v>
      </c>
      <c r="T120" s="734">
        <v>0</v>
      </c>
      <c r="U120" s="734">
        <v>0</v>
      </c>
      <c r="V120" s="734">
        <v>0</v>
      </c>
      <c r="W120" s="734">
        <v>0</v>
      </c>
      <c r="X120" s="734">
        <v>0</v>
      </c>
      <c r="Y120" s="734">
        <v>0</v>
      </c>
      <c r="Z120" s="734">
        <v>0</v>
      </c>
      <c r="AA120" s="734">
        <v>0</v>
      </c>
      <c r="AB120" s="734">
        <v>0</v>
      </c>
      <c r="AC120" s="734">
        <v>0</v>
      </c>
      <c r="AD120" s="734">
        <v>0</v>
      </c>
      <c r="AE120" s="734">
        <v>0</v>
      </c>
      <c r="AF120" s="734">
        <v>0</v>
      </c>
      <c r="AG120" s="734">
        <v>0</v>
      </c>
      <c r="AH120" s="734">
        <v>0</v>
      </c>
      <c r="AI120" s="734">
        <v>0</v>
      </c>
      <c r="AJ120" s="734">
        <v>0</v>
      </c>
      <c r="AK120" s="734">
        <v>0</v>
      </c>
      <c r="AL120" s="734">
        <v>0</v>
      </c>
      <c r="AM120" s="734">
        <v>0</v>
      </c>
      <c r="AN120" s="734">
        <v>0</v>
      </c>
      <c r="AO120" s="734">
        <v>0</v>
      </c>
      <c r="AP120" s="734">
        <v>0</v>
      </c>
      <c r="AQ120" s="734">
        <v>0</v>
      </c>
      <c r="AR120" s="734">
        <v>0</v>
      </c>
      <c r="AS120" s="734">
        <v>0</v>
      </c>
      <c r="AT120" s="734">
        <v>0</v>
      </c>
      <c r="AU120" s="734">
        <v>0</v>
      </c>
      <c r="AV120" s="734">
        <v>0</v>
      </c>
      <c r="AW120" s="734">
        <v>0</v>
      </c>
      <c r="AX120" s="734">
        <v>0</v>
      </c>
      <c r="AY120" s="734">
        <v>0</v>
      </c>
      <c r="AZ120" s="734">
        <v>0</v>
      </c>
      <c r="BA120" s="734">
        <v>0</v>
      </c>
      <c r="BB120" s="734">
        <v>0</v>
      </c>
      <c r="BC120" s="734">
        <v>0</v>
      </c>
      <c r="BD120" s="734">
        <v>0</v>
      </c>
      <c r="BE120" s="734">
        <v>0</v>
      </c>
      <c r="BF120" s="734">
        <v>0</v>
      </c>
      <c r="BG120" s="734">
        <v>0</v>
      </c>
      <c r="BH120" s="734">
        <v>0</v>
      </c>
      <c r="BI120" s="734">
        <v>0</v>
      </c>
      <c r="BJ120" s="734">
        <v>0</v>
      </c>
      <c r="BK120" s="734">
        <v>0</v>
      </c>
      <c r="BL120" s="734">
        <v>0</v>
      </c>
      <c r="BM120" s="734">
        <v>0</v>
      </c>
      <c r="BN120" s="734">
        <v>0</v>
      </c>
      <c r="BO120" s="734">
        <v>0</v>
      </c>
      <c r="BP120" s="734">
        <v>0</v>
      </c>
      <c r="BQ120" s="734">
        <v>0</v>
      </c>
      <c r="BR120" s="734">
        <v>0</v>
      </c>
      <c r="BS120" s="734">
        <v>0</v>
      </c>
      <c r="BT120" s="734">
        <v>0</v>
      </c>
      <c r="BU120" s="734">
        <v>0</v>
      </c>
      <c r="BV120" s="734">
        <v>0</v>
      </c>
      <c r="BW120" s="734">
        <v>0</v>
      </c>
      <c r="BX120" s="734">
        <v>0</v>
      </c>
      <c r="BY120" s="734">
        <v>0</v>
      </c>
      <c r="BZ120" s="734">
        <v>0</v>
      </c>
      <c r="CA120" s="734">
        <v>0</v>
      </c>
      <c r="CB120" s="734">
        <v>0</v>
      </c>
      <c r="CC120" s="734">
        <v>0</v>
      </c>
      <c r="CD120" s="734">
        <v>0</v>
      </c>
      <c r="CE120" s="734">
        <v>0</v>
      </c>
      <c r="CF120" s="734">
        <v>0</v>
      </c>
      <c r="CG120" s="734">
        <v>0</v>
      </c>
      <c r="CH120" s="734">
        <v>0</v>
      </c>
      <c r="CI120" s="734">
        <v>0</v>
      </c>
      <c r="CJ120" s="734">
        <v>0</v>
      </c>
      <c r="CK120" s="734">
        <v>0</v>
      </c>
      <c r="CL120" s="734">
        <v>0</v>
      </c>
      <c r="CM120" s="734">
        <v>0</v>
      </c>
      <c r="CN120" s="734">
        <v>0</v>
      </c>
      <c r="CO120" s="734">
        <v>0</v>
      </c>
      <c r="CP120" s="734">
        <v>0</v>
      </c>
      <c r="CQ120" s="734">
        <v>0</v>
      </c>
      <c r="CR120" s="737">
        <v>0</v>
      </c>
    </row>
    <row r="121" spans="3:96" ht="15.75" customHeight="1" outlineLevel="1" x14ac:dyDescent="0.25">
      <c r="D121" s="173" t="s">
        <v>345</v>
      </c>
      <c r="E121" s="408" t="s">
        <v>495</v>
      </c>
      <c r="F121" s="748">
        <v>0</v>
      </c>
      <c r="G121" s="748">
        <v>0</v>
      </c>
      <c r="H121" s="748">
        <v>0</v>
      </c>
      <c r="I121" s="748">
        <v>0</v>
      </c>
      <c r="J121" s="748">
        <v>0</v>
      </c>
      <c r="K121" s="748">
        <v>0</v>
      </c>
      <c r="L121" s="748">
        <v>0</v>
      </c>
      <c r="M121" s="748">
        <v>0</v>
      </c>
      <c r="N121" s="748">
        <v>0</v>
      </c>
      <c r="O121" s="748">
        <v>0</v>
      </c>
      <c r="P121" s="748">
        <v>0</v>
      </c>
      <c r="Q121" s="748">
        <v>0</v>
      </c>
      <c r="R121" s="748">
        <v>0</v>
      </c>
      <c r="S121" s="748">
        <v>0</v>
      </c>
      <c r="T121" s="748">
        <v>0</v>
      </c>
      <c r="U121" s="748">
        <v>0</v>
      </c>
      <c r="V121" s="748">
        <v>0</v>
      </c>
      <c r="W121" s="748">
        <v>0</v>
      </c>
      <c r="X121" s="748">
        <v>0</v>
      </c>
      <c r="Y121" s="748">
        <v>0</v>
      </c>
      <c r="Z121" s="748">
        <v>0</v>
      </c>
      <c r="AA121" s="748">
        <v>0</v>
      </c>
      <c r="AB121" s="748">
        <v>0</v>
      </c>
      <c r="AC121" s="748">
        <v>0</v>
      </c>
      <c r="AD121" s="748">
        <v>0</v>
      </c>
      <c r="AE121" s="748">
        <v>0</v>
      </c>
      <c r="AF121" s="748">
        <v>0</v>
      </c>
      <c r="AG121" s="748">
        <v>0</v>
      </c>
      <c r="AH121" s="748">
        <v>0</v>
      </c>
      <c r="AI121" s="748">
        <v>0</v>
      </c>
      <c r="AJ121" s="748">
        <v>0</v>
      </c>
      <c r="AK121" s="748">
        <v>0</v>
      </c>
      <c r="AL121" s="748">
        <v>0</v>
      </c>
      <c r="AM121" s="748">
        <v>0</v>
      </c>
      <c r="AN121" s="748">
        <v>0</v>
      </c>
      <c r="AO121" s="748">
        <v>0</v>
      </c>
      <c r="AP121" s="748">
        <v>0</v>
      </c>
      <c r="AQ121" s="748">
        <v>0</v>
      </c>
      <c r="AR121" s="748">
        <v>0</v>
      </c>
      <c r="AS121" s="748">
        <v>0</v>
      </c>
      <c r="AT121" s="748">
        <v>0</v>
      </c>
      <c r="AU121" s="748">
        <v>0</v>
      </c>
      <c r="AV121" s="748">
        <v>0</v>
      </c>
      <c r="AW121" s="748">
        <v>0</v>
      </c>
      <c r="AX121" s="748">
        <v>0</v>
      </c>
      <c r="AY121" s="748">
        <v>0</v>
      </c>
      <c r="AZ121" s="748">
        <v>0</v>
      </c>
      <c r="BA121" s="748">
        <v>0</v>
      </c>
      <c r="BB121" s="748">
        <v>0</v>
      </c>
      <c r="BC121" s="748">
        <v>0</v>
      </c>
      <c r="BD121" s="748">
        <v>0</v>
      </c>
      <c r="BE121" s="748">
        <v>0</v>
      </c>
      <c r="BF121" s="748">
        <v>0</v>
      </c>
      <c r="BG121" s="748">
        <v>0</v>
      </c>
      <c r="BH121" s="748">
        <v>0</v>
      </c>
      <c r="BI121" s="748">
        <v>0</v>
      </c>
      <c r="BJ121" s="748">
        <v>0</v>
      </c>
      <c r="BK121" s="748">
        <v>0</v>
      </c>
      <c r="BL121" s="748">
        <v>0</v>
      </c>
      <c r="BM121" s="748">
        <v>0</v>
      </c>
      <c r="BN121" s="748">
        <v>0</v>
      </c>
      <c r="BO121" s="748">
        <v>0</v>
      </c>
      <c r="BP121" s="748">
        <v>0</v>
      </c>
      <c r="BQ121" s="748">
        <v>0</v>
      </c>
      <c r="BR121" s="748">
        <v>0</v>
      </c>
      <c r="BS121" s="748">
        <v>0</v>
      </c>
      <c r="BT121" s="748">
        <v>0</v>
      </c>
      <c r="BU121" s="748">
        <v>0</v>
      </c>
      <c r="BV121" s="748">
        <v>0</v>
      </c>
      <c r="BW121" s="748">
        <v>0</v>
      </c>
      <c r="BX121" s="748">
        <v>0</v>
      </c>
      <c r="BY121" s="748">
        <v>0</v>
      </c>
      <c r="BZ121" s="748">
        <v>0</v>
      </c>
      <c r="CA121" s="748">
        <v>0</v>
      </c>
      <c r="CB121" s="748">
        <v>0</v>
      </c>
      <c r="CC121" s="748">
        <v>0</v>
      </c>
      <c r="CD121" s="748">
        <v>0</v>
      </c>
      <c r="CE121" s="748">
        <v>0</v>
      </c>
      <c r="CF121" s="748">
        <v>0</v>
      </c>
      <c r="CG121" s="748">
        <v>0</v>
      </c>
      <c r="CH121" s="748">
        <v>0</v>
      </c>
      <c r="CI121" s="748">
        <v>0</v>
      </c>
      <c r="CJ121" s="748">
        <v>0</v>
      </c>
      <c r="CK121" s="748">
        <v>0</v>
      </c>
      <c r="CL121" s="748">
        <v>0</v>
      </c>
      <c r="CM121" s="748">
        <v>0</v>
      </c>
      <c r="CN121" s="748">
        <v>0</v>
      </c>
      <c r="CO121" s="748">
        <v>0</v>
      </c>
      <c r="CP121" s="748">
        <v>0</v>
      </c>
      <c r="CQ121" s="748">
        <v>0</v>
      </c>
      <c r="CR121" s="751">
        <v>0</v>
      </c>
    </row>
    <row r="122" spans="3:96" ht="15.75" customHeight="1" x14ac:dyDescent="0.25">
      <c r="D122" s="409" t="s">
        <v>412</v>
      </c>
      <c r="E122" s="410" t="s">
        <v>495</v>
      </c>
      <c r="F122" s="757">
        <v>54</v>
      </c>
      <c r="G122" s="757">
        <v>77</v>
      </c>
      <c r="H122" s="757">
        <v>45</v>
      </c>
      <c r="I122" s="757">
        <v>59</v>
      </c>
      <c r="J122" s="757">
        <v>72</v>
      </c>
      <c r="K122" s="757">
        <v>64</v>
      </c>
      <c r="L122" s="757">
        <v>72</v>
      </c>
      <c r="M122" s="757">
        <v>74</v>
      </c>
      <c r="N122" s="757">
        <v>65</v>
      </c>
      <c r="O122" s="757">
        <v>68</v>
      </c>
      <c r="P122" s="757">
        <v>80</v>
      </c>
      <c r="Q122" s="757">
        <v>95</v>
      </c>
      <c r="R122" s="757">
        <v>55</v>
      </c>
      <c r="S122" s="757">
        <v>35</v>
      </c>
      <c r="T122" s="757">
        <v>146</v>
      </c>
      <c r="U122" s="757">
        <v>112</v>
      </c>
      <c r="V122" s="757">
        <v>106</v>
      </c>
      <c r="W122" s="757">
        <v>193</v>
      </c>
      <c r="X122" s="757">
        <v>206</v>
      </c>
      <c r="Y122" s="757">
        <v>152</v>
      </c>
      <c r="Z122" s="757">
        <v>127</v>
      </c>
      <c r="AA122" s="757">
        <v>98</v>
      </c>
      <c r="AB122" s="757">
        <v>81</v>
      </c>
      <c r="AC122" s="757">
        <v>54</v>
      </c>
      <c r="AD122" s="757">
        <v>136</v>
      </c>
      <c r="AE122" s="757">
        <v>57</v>
      </c>
      <c r="AF122" s="757">
        <v>58</v>
      </c>
      <c r="AG122" s="757">
        <v>45</v>
      </c>
      <c r="AH122" s="757">
        <v>66</v>
      </c>
      <c r="AI122" s="757">
        <v>66</v>
      </c>
      <c r="AJ122" s="757">
        <v>118</v>
      </c>
      <c r="AK122" s="757">
        <v>125</v>
      </c>
      <c r="AL122" s="757">
        <v>129</v>
      </c>
      <c r="AM122" s="757">
        <v>115</v>
      </c>
      <c r="AN122" s="757">
        <v>116</v>
      </c>
      <c r="AO122" s="757">
        <v>129</v>
      </c>
      <c r="AP122" s="757">
        <v>127</v>
      </c>
      <c r="AQ122" s="757">
        <v>108</v>
      </c>
      <c r="AR122" s="757">
        <v>149</v>
      </c>
      <c r="AS122" s="757">
        <v>168</v>
      </c>
      <c r="AT122" s="757">
        <v>124</v>
      </c>
      <c r="AU122" s="757">
        <v>116</v>
      </c>
      <c r="AV122" s="757">
        <v>97</v>
      </c>
      <c r="AW122" s="757">
        <v>152</v>
      </c>
      <c r="AX122" s="757">
        <v>130</v>
      </c>
      <c r="AY122" s="757">
        <v>97</v>
      </c>
      <c r="AZ122" s="757">
        <v>107</v>
      </c>
      <c r="BA122" s="757">
        <v>82</v>
      </c>
      <c r="BB122" s="757">
        <v>103</v>
      </c>
      <c r="BC122" s="757">
        <v>106</v>
      </c>
      <c r="BD122" s="757">
        <v>87</v>
      </c>
      <c r="BE122" s="757">
        <v>57</v>
      </c>
      <c r="BF122" s="757">
        <v>55</v>
      </c>
      <c r="BG122" s="757">
        <v>62</v>
      </c>
      <c r="BH122" s="757">
        <v>64</v>
      </c>
      <c r="BI122" s="757">
        <v>47</v>
      </c>
      <c r="BJ122" s="757">
        <v>44</v>
      </c>
      <c r="BK122" s="757">
        <v>40</v>
      </c>
      <c r="BL122" s="757">
        <v>36</v>
      </c>
      <c r="BM122" s="757">
        <v>15</v>
      </c>
      <c r="BN122" s="757">
        <v>11</v>
      </c>
      <c r="BO122" s="757">
        <v>6</v>
      </c>
      <c r="BP122" s="757">
        <v>2</v>
      </c>
      <c r="BQ122" s="757">
        <v>1</v>
      </c>
      <c r="BR122" s="757">
        <v>1</v>
      </c>
      <c r="BS122" s="757">
        <v>0</v>
      </c>
      <c r="BT122" s="757">
        <v>0</v>
      </c>
      <c r="BU122" s="757">
        <v>0</v>
      </c>
      <c r="BV122" s="757">
        <v>1</v>
      </c>
      <c r="BW122" s="757">
        <v>0</v>
      </c>
      <c r="BX122" s="757">
        <v>2</v>
      </c>
      <c r="BY122" s="757">
        <v>0</v>
      </c>
      <c r="BZ122" s="757">
        <v>1</v>
      </c>
      <c r="CA122" s="757">
        <v>1</v>
      </c>
      <c r="CB122" s="757">
        <v>1</v>
      </c>
      <c r="CC122" s="757">
        <v>0</v>
      </c>
      <c r="CD122" s="757">
        <v>0</v>
      </c>
      <c r="CE122" s="757">
        <v>0</v>
      </c>
      <c r="CF122" s="757">
        <v>0</v>
      </c>
      <c r="CG122" s="757">
        <v>0</v>
      </c>
      <c r="CH122" s="757">
        <v>0</v>
      </c>
      <c r="CI122" s="757">
        <v>0</v>
      </c>
      <c r="CJ122" s="757">
        <v>0</v>
      </c>
      <c r="CK122" s="757">
        <v>1</v>
      </c>
      <c r="CL122" s="757">
        <v>1</v>
      </c>
      <c r="CM122" s="757">
        <v>0</v>
      </c>
      <c r="CN122" s="757">
        <v>0</v>
      </c>
      <c r="CO122" s="757">
        <v>0</v>
      </c>
      <c r="CP122" s="757">
        <v>0</v>
      </c>
      <c r="CQ122" s="757">
        <v>0</v>
      </c>
      <c r="CR122" s="757">
        <v>0</v>
      </c>
    </row>
    <row r="123" spans="3:96" x14ac:dyDescent="0.25">
      <c r="C123" s="5"/>
      <c r="D123" s="104" t="s">
        <v>5470</v>
      </c>
      <c r="E123" s="107"/>
      <c r="F123" s="758"/>
      <c r="G123" s="758"/>
      <c r="H123" s="758"/>
      <c r="I123" s="758"/>
      <c r="J123" s="758"/>
      <c r="K123" s="759"/>
      <c r="L123" s="758"/>
      <c r="M123" s="758"/>
      <c r="N123" s="758"/>
      <c r="O123" s="758"/>
      <c r="P123" s="758"/>
      <c r="Q123" s="758"/>
      <c r="R123" s="758"/>
      <c r="S123" s="758"/>
      <c r="T123" s="758"/>
      <c r="U123" s="758"/>
      <c r="V123" s="758"/>
      <c r="W123" s="758"/>
      <c r="X123" s="758"/>
      <c r="Y123" s="758"/>
      <c r="Z123" s="758"/>
      <c r="AA123" s="758"/>
      <c r="AB123" s="758"/>
      <c r="AC123" s="758"/>
      <c r="AD123" s="758"/>
      <c r="AE123" s="758"/>
      <c r="AF123" s="758"/>
      <c r="AG123" s="758"/>
      <c r="AH123" s="758"/>
      <c r="AI123" s="758"/>
      <c r="AJ123" s="758"/>
      <c r="AK123" s="758"/>
      <c r="AL123" s="758"/>
      <c r="AM123" s="758"/>
      <c r="AN123" s="758"/>
      <c r="AO123" s="758"/>
      <c r="AP123" s="758"/>
      <c r="AQ123" s="758"/>
      <c r="AR123" s="758"/>
      <c r="AS123" s="758"/>
      <c r="AT123" s="758"/>
      <c r="AU123" s="758"/>
      <c r="AV123" s="758"/>
      <c r="AW123" s="758"/>
      <c r="AX123" s="758"/>
      <c r="AY123" s="758"/>
      <c r="AZ123" s="758"/>
      <c r="BA123" s="758"/>
      <c r="BB123" s="758"/>
      <c r="BC123" s="758"/>
      <c r="BD123" s="758"/>
      <c r="BE123" s="758"/>
      <c r="BF123" s="758"/>
      <c r="BG123" s="758"/>
      <c r="BH123" s="758"/>
      <c r="BI123" s="758"/>
      <c r="BJ123" s="758"/>
      <c r="BK123" s="758"/>
      <c r="BL123" s="758"/>
      <c r="BM123" s="758"/>
      <c r="BN123" s="758"/>
      <c r="BO123" s="758"/>
      <c r="BP123" s="758"/>
      <c r="BQ123" s="758"/>
      <c r="BR123" s="758"/>
      <c r="BS123" s="758"/>
      <c r="BT123" s="758"/>
      <c r="BU123" s="758"/>
      <c r="BV123" s="758"/>
      <c r="BW123" s="758"/>
      <c r="BX123" s="758"/>
      <c r="BY123" s="758"/>
      <c r="BZ123" s="758"/>
      <c r="CA123" s="758"/>
      <c r="CB123" s="758"/>
      <c r="CC123" s="758"/>
      <c r="CD123" s="758"/>
      <c r="CE123" s="758"/>
      <c r="CF123" s="758"/>
      <c r="CG123" s="758"/>
      <c r="CH123" s="758"/>
      <c r="CI123" s="758"/>
      <c r="CJ123" s="758"/>
      <c r="CK123" s="758"/>
      <c r="CL123" s="758"/>
      <c r="CM123" s="758"/>
      <c r="CN123" s="758"/>
      <c r="CO123" s="758"/>
      <c r="CP123" s="758"/>
      <c r="CQ123" s="758"/>
      <c r="CR123" s="758"/>
    </row>
    <row r="124" spans="3:96" ht="15.75" customHeight="1" outlineLevel="1" x14ac:dyDescent="0.25">
      <c r="D124" s="175" t="s">
        <v>413</v>
      </c>
      <c r="E124" s="404" t="s">
        <v>495</v>
      </c>
      <c r="F124" s="725">
        <v>968</v>
      </c>
      <c r="G124" s="725">
        <v>1385</v>
      </c>
      <c r="H124" s="725">
        <v>902</v>
      </c>
      <c r="I124" s="725">
        <v>1143</v>
      </c>
      <c r="J124" s="725">
        <v>2114</v>
      </c>
      <c r="K124" s="725">
        <v>1513</v>
      </c>
      <c r="L124" s="725">
        <v>2242</v>
      </c>
      <c r="M124" s="725">
        <v>2601</v>
      </c>
      <c r="N124" s="725">
        <v>890</v>
      </c>
      <c r="O124" s="725">
        <v>1786</v>
      </c>
      <c r="P124" s="725">
        <v>1366</v>
      </c>
      <c r="Q124" s="725">
        <v>2116</v>
      </c>
      <c r="R124" s="725">
        <v>1433</v>
      </c>
      <c r="S124" s="725">
        <v>3572</v>
      </c>
      <c r="T124" s="725">
        <v>3084</v>
      </c>
      <c r="U124" s="725">
        <v>2214</v>
      </c>
      <c r="V124" s="725">
        <v>2880</v>
      </c>
      <c r="W124" s="725">
        <v>2284</v>
      </c>
      <c r="X124" s="725">
        <v>1110</v>
      </c>
      <c r="Y124" s="725">
        <v>1543</v>
      </c>
      <c r="Z124" s="725">
        <v>1623</v>
      </c>
      <c r="AA124" s="725">
        <v>1657</v>
      </c>
      <c r="AB124" s="725">
        <v>2206</v>
      </c>
      <c r="AC124" s="725">
        <v>593</v>
      </c>
      <c r="AD124" s="725">
        <v>73</v>
      </c>
      <c r="AE124" s="725">
        <v>107</v>
      </c>
      <c r="AF124" s="725">
        <v>393</v>
      </c>
      <c r="AG124" s="725">
        <v>72</v>
      </c>
      <c r="AH124" s="725">
        <v>97</v>
      </c>
      <c r="AI124" s="725">
        <v>94</v>
      </c>
      <c r="AJ124" s="725">
        <v>292</v>
      </c>
      <c r="AK124" s="725">
        <v>1426</v>
      </c>
      <c r="AL124" s="725">
        <v>251</v>
      </c>
      <c r="AM124" s="725">
        <v>4515</v>
      </c>
      <c r="AN124" s="725">
        <v>4990</v>
      </c>
      <c r="AO124" s="725">
        <v>3409</v>
      </c>
      <c r="AP124" s="725">
        <v>651</v>
      </c>
      <c r="AQ124" s="725">
        <v>166</v>
      </c>
      <c r="AR124" s="725">
        <v>4141</v>
      </c>
      <c r="AS124" s="725">
        <v>1645</v>
      </c>
      <c r="AT124" s="725">
        <v>481</v>
      </c>
      <c r="AU124" s="725">
        <v>399</v>
      </c>
      <c r="AV124" s="725">
        <v>161</v>
      </c>
      <c r="AW124" s="725">
        <v>1237</v>
      </c>
      <c r="AX124" s="725">
        <v>597</v>
      </c>
      <c r="AY124" s="725">
        <v>1223</v>
      </c>
      <c r="AZ124" s="725">
        <v>1021</v>
      </c>
      <c r="BA124" s="725">
        <v>859</v>
      </c>
      <c r="BB124" s="725">
        <v>186</v>
      </c>
      <c r="BC124" s="725">
        <v>698</v>
      </c>
      <c r="BD124" s="725">
        <v>537</v>
      </c>
      <c r="BE124" s="725">
        <v>1357</v>
      </c>
      <c r="BF124" s="725">
        <v>2460</v>
      </c>
      <c r="BG124" s="725">
        <v>1401</v>
      </c>
      <c r="BH124" s="725">
        <v>646</v>
      </c>
      <c r="BI124" s="725">
        <v>573</v>
      </c>
      <c r="BJ124" s="725">
        <v>518</v>
      </c>
      <c r="BK124" s="725">
        <v>1107</v>
      </c>
      <c r="BL124" s="725">
        <v>1029</v>
      </c>
      <c r="BM124" s="725">
        <v>197</v>
      </c>
      <c r="BN124" s="725">
        <v>58</v>
      </c>
      <c r="BO124" s="725">
        <v>166</v>
      </c>
      <c r="BP124" s="725">
        <v>178</v>
      </c>
      <c r="BQ124" s="725">
        <v>22</v>
      </c>
      <c r="BR124" s="725">
        <v>140</v>
      </c>
      <c r="BS124" s="725">
        <v>71</v>
      </c>
      <c r="BT124" s="725">
        <v>55</v>
      </c>
      <c r="BU124" s="725">
        <v>587</v>
      </c>
      <c r="BV124" s="725">
        <v>16</v>
      </c>
      <c r="BW124" s="725">
        <v>7</v>
      </c>
      <c r="BX124" s="725">
        <v>12</v>
      </c>
      <c r="BY124" s="725">
        <v>17</v>
      </c>
      <c r="BZ124" s="725">
        <v>1</v>
      </c>
      <c r="CA124" s="725">
        <v>19</v>
      </c>
      <c r="CB124" s="725">
        <v>24</v>
      </c>
      <c r="CC124" s="725">
        <v>0</v>
      </c>
      <c r="CD124" s="725">
        <v>5</v>
      </c>
      <c r="CE124" s="725">
        <v>58</v>
      </c>
      <c r="CF124" s="725">
        <v>41</v>
      </c>
      <c r="CG124" s="725">
        <v>66</v>
      </c>
      <c r="CH124" s="725">
        <v>0</v>
      </c>
      <c r="CI124" s="725">
        <v>189</v>
      </c>
      <c r="CJ124" s="725">
        <v>95</v>
      </c>
      <c r="CK124" s="725">
        <v>397</v>
      </c>
      <c r="CL124" s="725">
        <v>0</v>
      </c>
      <c r="CM124" s="725">
        <v>0</v>
      </c>
      <c r="CN124" s="725">
        <v>0</v>
      </c>
      <c r="CO124" s="725">
        <v>16</v>
      </c>
      <c r="CP124" s="725">
        <v>0</v>
      </c>
      <c r="CQ124" s="725">
        <v>7</v>
      </c>
      <c r="CR124" s="728">
        <v>0</v>
      </c>
    </row>
    <row r="125" spans="3:96" ht="15" customHeight="1" outlineLevel="1" x14ac:dyDescent="0.25">
      <c r="D125" s="171" t="s">
        <v>414</v>
      </c>
      <c r="E125" s="405" t="s">
        <v>495</v>
      </c>
      <c r="F125" s="734">
        <v>1265</v>
      </c>
      <c r="G125" s="734">
        <v>2009</v>
      </c>
      <c r="H125" s="734">
        <v>943</v>
      </c>
      <c r="I125" s="734">
        <v>1097</v>
      </c>
      <c r="J125" s="734">
        <v>2282</v>
      </c>
      <c r="K125" s="734">
        <v>1694</v>
      </c>
      <c r="L125" s="734">
        <v>2121</v>
      </c>
      <c r="M125" s="734">
        <v>2189</v>
      </c>
      <c r="N125" s="734">
        <v>873</v>
      </c>
      <c r="O125" s="734">
        <v>2303</v>
      </c>
      <c r="P125" s="734">
        <v>873</v>
      </c>
      <c r="Q125" s="734">
        <v>545</v>
      </c>
      <c r="R125" s="734">
        <v>629</v>
      </c>
      <c r="S125" s="734">
        <v>867</v>
      </c>
      <c r="T125" s="734">
        <v>830</v>
      </c>
      <c r="U125" s="734">
        <v>789</v>
      </c>
      <c r="V125" s="734">
        <v>779</v>
      </c>
      <c r="W125" s="734">
        <v>759</v>
      </c>
      <c r="X125" s="734">
        <v>675</v>
      </c>
      <c r="Y125" s="734">
        <v>623</v>
      </c>
      <c r="Z125" s="734">
        <v>624</v>
      </c>
      <c r="AA125" s="734">
        <v>584</v>
      </c>
      <c r="AB125" s="734">
        <v>488</v>
      </c>
      <c r="AC125" s="734">
        <v>384</v>
      </c>
      <c r="AD125" s="734">
        <v>228</v>
      </c>
      <c r="AE125" s="734">
        <v>325</v>
      </c>
      <c r="AF125" s="734">
        <v>408</v>
      </c>
      <c r="AG125" s="734">
        <v>294</v>
      </c>
      <c r="AH125" s="734">
        <v>340</v>
      </c>
      <c r="AI125" s="734">
        <v>317</v>
      </c>
      <c r="AJ125" s="734">
        <v>516</v>
      </c>
      <c r="AK125" s="734">
        <v>704</v>
      </c>
      <c r="AL125" s="734">
        <v>841</v>
      </c>
      <c r="AM125" s="734">
        <v>897</v>
      </c>
      <c r="AN125" s="734">
        <v>901</v>
      </c>
      <c r="AO125" s="734">
        <v>722</v>
      </c>
      <c r="AP125" s="734">
        <v>501</v>
      </c>
      <c r="AQ125" s="734">
        <v>400</v>
      </c>
      <c r="AR125" s="734">
        <v>860</v>
      </c>
      <c r="AS125" s="734">
        <v>1014</v>
      </c>
      <c r="AT125" s="734">
        <v>813</v>
      </c>
      <c r="AU125" s="734">
        <v>405</v>
      </c>
      <c r="AV125" s="734">
        <v>321</v>
      </c>
      <c r="AW125" s="734">
        <v>699</v>
      </c>
      <c r="AX125" s="734">
        <v>721</v>
      </c>
      <c r="AY125" s="734">
        <v>572</v>
      </c>
      <c r="AZ125" s="734">
        <v>523</v>
      </c>
      <c r="BA125" s="734">
        <v>517</v>
      </c>
      <c r="BB125" s="734">
        <v>626</v>
      </c>
      <c r="BC125" s="734">
        <v>620</v>
      </c>
      <c r="BD125" s="734">
        <v>622</v>
      </c>
      <c r="BE125" s="734">
        <v>392</v>
      </c>
      <c r="BF125" s="734">
        <v>570</v>
      </c>
      <c r="BG125" s="734">
        <v>386</v>
      </c>
      <c r="BH125" s="734">
        <v>644</v>
      </c>
      <c r="BI125" s="734">
        <v>394</v>
      </c>
      <c r="BJ125" s="734">
        <v>401</v>
      </c>
      <c r="BK125" s="734">
        <v>682</v>
      </c>
      <c r="BL125" s="734">
        <v>938</v>
      </c>
      <c r="BM125" s="734">
        <v>510</v>
      </c>
      <c r="BN125" s="734">
        <v>110</v>
      </c>
      <c r="BO125" s="734">
        <v>78</v>
      </c>
      <c r="BP125" s="734">
        <v>94</v>
      </c>
      <c r="BQ125" s="734">
        <v>57</v>
      </c>
      <c r="BR125" s="734">
        <v>84</v>
      </c>
      <c r="BS125" s="734">
        <v>111</v>
      </c>
      <c r="BT125" s="734">
        <v>87</v>
      </c>
      <c r="BU125" s="734">
        <v>464</v>
      </c>
      <c r="BV125" s="734">
        <v>15</v>
      </c>
      <c r="BW125" s="734">
        <v>153</v>
      </c>
      <c r="BX125" s="734">
        <v>47</v>
      </c>
      <c r="BY125" s="734">
        <v>60</v>
      </c>
      <c r="BZ125" s="734">
        <v>1</v>
      </c>
      <c r="CA125" s="734">
        <v>139</v>
      </c>
      <c r="CB125" s="734">
        <v>295</v>
      </c>
      <c r="CC125" s="734">
        <v>0</v>
      </c>
      <c r="CD125" s="734">
        <v>40</v>
      </c>
      <c r="CE125" s="734">
        <v>67</v>
      </c>
      <c r="CF125" s="734">
        <v>94</v>
      </c>
      <c r="CG125" s="734">
        <v>204</v>
      </c>
      <c r="CH125" s="734">
        <v>0</v>
      </c>
      <c r="CI125" s="734">
        <v>139</v>
      </c>
      <c r="CJ125" s="734">
        <v>285</v>
      </c>
      <c r="CK125" s="734">
        <v>294</v>
      </c>
      <c r="CL125" s="734">
        <v>0</v>
      </c>
      <c r="CM125" s="734">
        <v>0</v>
      </c>
      <c r="CN125" s="734">
        <v>0</v>
      </c>
      <c r="CO125" s="734">
        <v>24</v>
      </c>
      <c r="CP125" s="734">
        <v>0</v>
      </c>
      <c r="CQ125" s="734">
        <v>126</v>
      </c>
      <c r="CR125" s="737">
        <v>0</v>
      </c>
    </row>
    <row r="126" spans="3:96" ht="15" customHeight="1" outlineLevel="1" x14ac:dyDescent="0.25">
      <c r="D126" s="171" t="s">
        <v>415</v>
      </c>
      <c r="E126" s="405" t="s">
        <v>495</v>
      </c>
      <c r="F126" s="734">
        <v>99</v>
      </c>
      <c r="G126" s="734">
        <v>77</v>
      </c>
      <c r="H126" s="734">
        <v>55</v>
      </c>
      <c r="I126" s="734">
        <v>110</v>
      </c>
      <c r="J126" s="734">
        <v>81</v>
      </c>
      <c r="K126" s="734">
        <v>142</v>
      </c>
      <c r="L126" s="734">
        <v>138</v>
      </c>
      <c r="M126" s="734">
        <v>61</v>
      </c>
      <c r="N126" s="734">
        <v>89</v>
      </c>
      <c r="O126" s="734">
        <v>47</v>
      </c>
      <c r="P126" s="734">
        <v>58</v>
      </c>
      <c r="Q126" s="734">
        <v>31</v>
      </c>
      <c r="R126" s="734">
        <v>87</v>
      </c>
      <c r="S126" s="734">
        <v>83</v>
      </c>
      <c r="T126" s="734">
        <v>59</v>
      </c>
      <c r="U126" s="734">
        <v>53</v>
      </c>
      <c r="V126" s="734">
        <v>43</v>
      </c>
      <c r="W126" s="734">
        <v>46</v>
      </c>
      <c r="X126" s="734">
        <v>107</v>
      </c>
      <c r="Y126" s="734">
        <v>40</v>
      </c>
      <c r="Z126" s="734">
        <v>30</v>
      </c>
      <c r="AA126" s="734">
        <v>12</v>
      </c>
      <c r="AB126" s="734">
        <v>13</v>
      </c>
      <c r="AC126" s="734">
        <v>3</v>
      </c>
      <c r="AD126" s="734">
        <v>17</v>
      </c>
      <c r="AE126" s="734">
        <v>14</v>
      </c>
      <c r="AF126" s="734">
        <v>29</v>
      </c>
      <c r="AG126" s="734">
        <v>18</v>
      </c>
      <c r="AH126" s="734">
        <v>47</v>
      </c>
      <c r="AI126" s="734">
        <v>68</v>
      </c>
      <c r="AJ126" s="734">
        <v>12</v>
      </c>
      <c r="AK126" s="734">
        <v>48</v>
      </c>
      <c r="AL126" s="734">
        <v>11</v>
      </c>
      <c r="AM126" s="734">
        <v>31</v>
      </c>
      <c r="AN126" s="734">
        <v>16</v>
      </c>
      <c r="AO126" s="734">
        <v>48</v>
      </c>
      <c r="AP126" s="734">
        <v>6</v>
      </c>
      <c r="AQ126" s="734">
        <v>20</v>
      </c>
      <c r="AR126" s="734">
        <v>46</v>
      </c>
      <c r="AS126" s="734">
        <v>63</v>
      </c>
      <c r="AT126" s="734">
        <v>46</v>
      </c>
      <c r="AU126" s="734">
        <v>16</v>
      </c>
      <c r="AV126" s="734">
        <v>1</v>
      </c>
      <c r="AW126" s="734">
        <v>28</v>
      </c>
      <c r="AX126" s="734">
        <v>13</v>
      </c>
      <c r="AY126" s="734">
        <v>19</v>
      </c>
      <c r="AZ126" s="734">
        <v>46</v>
      </c>
      <c r="BA126" s="734">
        <v>24</v>
      </c>
      <c r="BB126" s="734">
        <v>40</v>
      </c>
      <c r="BC126" s="734">
        <v>26</v>
      </c>
      <c r="BD126" s="734">
        <v>39</v>
      </c>
      <c r="BE126" s="734">
        <v>7</v>
      </c>
      <c r="BF126" s="734">
        <v>7</v>
      </c>
      <c r="BG126" s="734">
        <v>4</v>
      </c>
      <c r="BH126" s="734">
        <v>41</v>
      </c>
      <c r="BI126" s="734">
        <v>5</v>
      </c>
      <c r="BJ126" s="734">
        <v>11</v>
      </c>
      <c r="BK126" s="734">
        <v>11</v>
      </c>
      <c r="BL126" s="734">
        <v>101</v>
      </c>
      <c r="BM126" s="734">
        <v>11</v>
      </c>
      <c r="BN126" s="734">
        <v>12</v>
      </c>
      <c r="BO126" s="734">
        <v>0</v>
      </c>
      <c r="BP126" s="734">
        <v>0</v>
      </c>
      <c r="BQ126" s="734">
        <v>0</v>
      </c>
      <c r="BR126" s="734">
        <v>0</v>
      </c>
      <c r="BS126" s="734">
        <v>1</v>
      </c>
      <c r="BT126" s="734">
        <v>2</v>
      </c>
      <c r="BU126" s="734">
        <v>2</v>
      </c>
      <c r="BV126" s="734">
        <v>0</v>
      </c>
      <c r="BW126" s="734">
        <v>3</v>
      </c>
      <c r="BX126" s="734">
        <v>1</v>
      </c>
      <c r="BY126" s="734">
        <v>0</v>
      </c>
      <c r="BZ126" s="734">
        <v>0</v>
      </c>
      <c r="CA126" s="734">
        <v>1</v>
      </c>
      <c r="CB126" s="734">
        <v>3</v>
      </c>
      <c r="CC126" s="734">
        <v>0</v>
      </c>
      <c r="CD126" s="734">
        <v>0</v>
      </c>
      <c r="CE126" s="734">
        <v>0</v>
      </c>
      <c r="CF126" s="734">
        <v>0</v>
      </c>
      <c r="CG126" s="734">
        <v>0</v>
      </c>
      <c r="CH126" s="734">
        <v>0</v>
      </c>
      <c r="CI126" s="734">
        <v>1</v>
      </c>
      <c r="CJ126" s="734">
        <v>3</v>
      </c>
      <c r="CK126" s="734">
        <v>0</v>
      </c>
      <c r="CL126" s="734">
        <v>0</v>
      </c>
      <c r="CM126" s="734">
        <v>0</v>
      </c>
      <c r="CN126" s="734">
        <v>0</v>
      </c>
      <c r="CO126" s="734">
        <v>0</v>
      </c>
      <c r="CP126" s="734">
        <v>0</v>
      </c>
      <c r="CQ126" s="734">
        <v>0</v>
      </c>
      <c r="CR126" s="737">
        <v>0</v>
      </c>
    </row>
    <row r="127" spans="3:96" ht="15" customHeight="1" outlineLevel="1" x14ac:dyDescent="0.25">
      <c r="D127" s="171" t="s">
        <v>416</v>
      </c>
      <c r="E127" s="405" t="s">
        <v>495</v>
      </c>
      <c r="F127" s="734">
        <v>0</v>
      </c>
      <c r="G127" s="734">
        <v>0</v>
      </c>
      <c r="H127" s="734">
        <v>0</v>
      </c>
      <c r="I127" s="734">
        <v>0</v>
      </c>
      <c r="J127" s="734">
        <v>0</v>
      </c>
      <c r="K127" s="734">
        <v>0</v>
      </c>
      <c r="L127" s="734">
        <v>0</v>
      </c>
      <c r="M127" s="734">
        <v>0</v>
      </c>
      <c r="N127" s="734">
        <v>0</v>
      </c>
      <c r="O127" s="734">
        <v>0</v>
      </c>
      <c r="P127" s="734">
        <v>0</v>
      </c>
      <c r="Q127" s="734">
        <v>2</v>
      </c>
      <c r="R127" s="734">
        <v>0</v>
      </c>
      <c r="S127" s="734">
        <v>0</v>
      </c>
      <c r="T127" s="734">
        <v>0</v>
      </c>
      <c r="U127" s="734">
        <v>0</v>
      </c>
      <c r="V127" s="734">
        <v>0</v>
      </c>
      <c r="W127" s="734">
        <v>0</v>
      </c>
      <c r="X127" s="734">
        <v>0</v>
      </c>
      <c r="Y127" s="734">
        <v>0</v>
      </c>
      <c r="Z127" s="734">
        <v>1</v>
      </c>
      <c r="AA127" s="734">
        <v>0</v>
      </c>
      <c r="AB127" s="734">
        <v>0</v>
      </c>
      <c r="AC127" s="734">
        <v>0</v>
      </c>
      <c r="AD127" s="734">
        <v>0</v>
      </c>
      <c r="AE127" s="734">
        <v>0</v>
      </c>
      <c r="AF127" s="734">
        <v>0</v>
      </c>
      <c r="AG127" s="734">
        <v>0</v>
      </c>
      <c r="AH127" s="734">
        <v>0</v>
      </c>
      <c r="AI127" s="734">
        <v>0</v>
      </c>
      <c r="AJ127" s="734">
        <v>0</v>
      </c>
      <c r="AK127" s="734">
        <v>0</v>
      </c>
      <c r="AL127" s="734">
        <v>0</v>
      </c>
      <c r="AM127" s="734">
        <v>6</v>
      </c>
      <c r="AN127" s="734">
        <v>0</v>
      </c>
      <c r="AO127" s="734">
        <v>1</v>
      </c>
      <c r="AP127" s="734">
        <v>0</v>
      </c>
      <c r="AQ127" s="734">
        <v>0</v>
      </c>
      <c r="AR127" s="734">
        <v>0</v>
      </c>
      <c r="AS127" s="734">
        <v>1</v>
      </c>
      <c r="AT127" s="734">
        <v>0</v>
      </c>
      <c r="AU127" s="734">
        <v>1</v>
      </c>
      <c r="AV127" s="734">
        <v>2</v>
      </c>
      <c r="AW127" s="734">
        <v>0</v>
      </c>
      <c r="AX127" s="734">
        <v>0</v>
      </c>
      <c r="AY127" s="734">
        <v>0</v>
      </c>
      <c r="AZ127" s="734">
        <v>0</v>
      </c>
      <c r="BA127" s="734">
        <v>0</v>
      </c>
      <c r="BB127" s="734">
        <v>0</v>
      </c>
      <c r="BC127" s="734">
        <v>0</v>
      </c>
      <c r="BD127" s="734">
        <v>0</v>
      </c>
      <c r="BE127" s="734">
        <v>0</v>
      </c>
      <c r="BF127" s="734">
        <v>0</v>
      </c>
      <c r="BG127" s="734">
        <v>0</v>
      </c>
      <c r="BH127" s="734">
        <v>0</v>
      </c>
      <c r="BI127" s="734">
        <v>0</v>
      </c>
      <c r="BJ127" s="734">
        <v>0</v>
      </c>
      <c r="BK127" s="734">
        <v>1</v>
      </c>
      <c r="BL127" s="734">
        <v>20</v>
      </c>
      <c r="BM127" s="734">
        <v>0</v>
      </c>
      <c r="BN127" s="734">
        <v>0</v>
      </c>
      <c r="BO127" s="734">
        <v>0</v>
      </c>
      <c r="BP127" s="734">
        <v>0</v>
      </c>
      <c r="BQ127" s="734">
        <v>0</v>
      </c>
      <c r="BR127" s="734">
        <v>0</v>
      </c>
      <c r="BS127" s="734">
        <v>0</v>
      </c>
      <c r="BT127" s="734">
        <v>0</v>
      </c>
      <c r="BU127" s="734">
        <v>0</v>
      </c>
      <c r="BV127" s="734">
        <v>0</v>
      </c>
      <c r="BW127" s="734">
        <v>0</v>
      </c>
      <c r="BX127" s="734">
        <v>0</v>
      </c>
      <c r="BY127" s="734">
        <v>0</v>
      </c>
      <c r="BZ127" s="734">
        <v>0</v>
      </c>
      <c r="CA127" s="734">
        <v>0</v>
      </c>
      <c r="CB127" s="734">
        <v>0</v>
      </c>
      <c r="CC127" s="734">
        <v>0</v>
      </c>
      <c r="CD127" s="734">
        <v>0</v>
      </c>
      <c r="CE127" s="734">
        <v>0</v>
      </c>
      <c r="CF127" s="734">
        <v>0</v>
      </c>
      <c r="CG127" s="734">
        <v>0</v>
      </c>
      <c r="CH127" s="734">
        <v>0</v>
      </c>
      <c r="CI127" s="734">
        <v>0</v>
      </c>
      <c r="CJ127" s="734">
        <v>0</v>
      </c>
      <c r="CK127" s="734">
        <v>0</v>
      </c>
      <c r="CL127" s="734">
        <v>0</v>
      </c>
      <c r="CM127" s="734">
        <v>0</v>
      </c>
      <c r="CN127" s="734">
        <v>0</v>
      </c>
      <c r="CO127" s="734">
        <v>0</v>
      </c>
      <c r="CP127" s="734">
        <v>0</v>
      </c>
      <c r="CQ127" s="734">
        <v>0</v>
      </c>
      <c r="CR127" s="737">
        <v>0</v>
      </c>
    </row>
    <row r="128" spans="3:96" ht="15" customHeight="1" outlineLevel="1" x14ac:dyDescent="0.25">
      <c r="D128" s="171" t="s">
        <v>417</v>
      </c>
      <c r="E128" s="405" t="s">
        <v>495</v>
      </c>
      <c r="F128" s="734">
        <v>0</v>
      </c>
      <c r="G128" s="734">
        <v>0</v>
      </c>
      <c r="H128" s="734">
        <v>0</v>
      </c>
      <c r="I128" s="734">
        <v>0</v>
      </c>
      <c r="J128" s="734">
        <v>0</v>
      </c>
      <c r="K128" s="734">
        <v>0</v>
      </c>
      <c r="L128" s="734">
        <v>0</v>
      </c>
      <c r="M128" s="734">
        <v>0</v>
      </c>
      <c r="N128" s="734">
        <v>0</v>
      </c>
      <c r="O128" s="734">
        <v>0</v>
      </c>
      <c r="P128" s="734">
        <v>0</v>
      </c>
      <c r="Q128" s="734">
        <v>1</v>
      </c>
      <c r="R128" s="734">
        <v>0</v>
      </c>
      <c r="S128" s="734">
        <v>0</v>
      </c>
      <c r="T128" s="734">
        <v>0</v>
      </c>
      <c r="U128" s="734">
        <v>0</v>
      </c>
      <c r="V128" s="734">
        <v>0</v>
      </c>
      <c r="W128" s="734">
        <v>0</v>
      </c>
      <c r="X128" s="734">
        <v>0</v>
      </c>
      <c r="Y128" s="734">
        <v>0</v>
      </c>
      <c r="Z128" s="734">
        <v>0</v>
      </c>
      <c r="AA128" s="734">
        <v>0</v>
      </c>
      <c r="AB128" s="734">
        <v>0</v>
      </c>
      <c r="AC128" s="734">
        <v>0</v>
      </c>
      <c r="AD128" s="734">
        <v>0</v>
      </c>
      <c r="AE128" s="734">
        <v>0</v>
      </c>
      <c r="AF128" s="734">
        <v>0</v>
      </c>
      <c r="AG128" s="734">
        <v>0</v>
      </c>
      <c r="AH128" s="734">
        <v>0</v>
      </c>
      <c r="AI128" s="734">
        <v>0</v>
      </c>
      <c r="AJ128" s="734">
        <v>0</v>
      </c>
      <c r="AK128" s="734">
        <v>0</v>
      </c>
      <c r="AL128" s="734">
        <v>0</v>
      </c>
      <c r="AM128" s="734">
        <v>2</v>
      </c>
      <c r="AN128" s="734">
        <v>0</v>
      </c>
      <c r="AO128" s="734">
        <v>0</v>
      </c>
      <c r="AP128" s="734">
        <v>0</v>
      </c>
      <c r="AQ128" s="734">
        <v>0</v>
      </c>
      <c r="AR128" s="734">
        <v>0</v>
      </c>
      <c r="AS128" s="734">
        <v>0</v>
      </c>
      <c r="AT128" s="734">
        <v>0</v>
      </c>
      <c r="AU128" s="734">
        <v>0</v>
      </c>
      <c r="AV128" s="734">
        <v>0</v>
      </c>
      <c r="AW128" s="734">
        <v>0</v>
      </c>
      <c r="AX128" s="734">
        <v>0</v>
      </c>
      <c r="AY128" s="734">
        <v>0</v>
      </c>
      <c r="AZ128" s="734">
        <v>0</v>
      </c>
      <c r="BA128" s="734">
        <v>0</v>
      </c>
      <c r="BB128" s="734">
        <v>0</v>
      </c>
      <c r="BC128" s="734">
        <v>0</v>
      </c>
      <c r="BD128" s="734">
        <v>0</v>
      </c>
      <c r="BE128" s="734">
        <v>0</v>
      </c>
      <c r="BF128" s="734">
        <v>0</v>
      </c>
      <c r="BG128" s="734">
        <v>0</v>
      </c>
      <c r="BH128" s="734">
        <v>0</v>
      </c>
      <c r="BI128" s="734">
        <v>0</v>
      </c>
      <c r="BJ128" s="734">
        <v>0</v>
      </c>
      <c r="BK128" s="734">
        <v>0</v>
      </c>
      <c r="BL128" s="734">
        <v>3</v>
      </c>
      <c r="BM128" s="734">
        <v>0</v>
      </c>
      <c r="BN128" s="734">
        <v>0</v>
      </c>
      <c r="BO128" s="734">
        <v>0</v>
      </c>
      <c r="BP128" s="734">
        <v>0</v>
      </c>
      <c r="BQ128" s="734">
        <v>0</v>
      </c>
      <c r="BR128" s="734">
        <v>0</v>
      </c>
      <c r="BS128" s="734">
        <v>0</v>
      </c>
      <c r="BT128" s="734">
        <v>0</v>
      </c>
      <c r="BU128" s="734">
        <v>0</v>
      </c>
      <c r="BV128" s="734">
        <v>0</v>
      </c>
      <c r="BW128" s="734">
        <v>0</v>
      </c>
      <c r="BX128" s="734">
        <v>0</v>
      </c>
      <c r="BY128" s="734">
        <v>0</v>
      </c>
      <c r="BZ128" s="734">
        <v>0</v>
      </c>
      <c r="CA128" s="734">
        <v>0</v>
      </c>
      <c r="CB128" s="734">
        <v>0</v>
      </c>
      <c r="CC128" s="734">
        <v>0</v>
      </c>
      <c r="CD128" s="734">
        <v>0</v>
      </c>
      <c r="CE128" s="734">
        <v>0</v>
      </c>
      <c r="CF128" s="734">
        <v>0</v>
      </c>
      <c r="CG128" s="734">
        <v>0</v>
      </c>
      <c r="CH128" s="734">
        <v>0</v>
      </c>
      <c r="CI128" s="734">
        <v>0</v>
      </c>
      <c r="CJ128" s="734">
        <v>0</v>
      </c>
      <c r="CK128" s="734">
        <v>0</v>
      </c>
      <c r="CL128" s="734">
        <v>0</v>
      </c>
      <c r="CM128" s="734">
        <v>0</v>
      </c>
      <c r="CN128" s="734">
        <v>0</v>
      </c>
      <c r="CO128" s="734">
        <v>0</v>
      </c>
      <c r="CP128" s="734">
        <v>0</v>
      </c>
      <c r="CQ128" s="734">
        <v>0</v>
      </c>
      <c r="CR128" s="737">
        <v>0</v>
      </c>
    </row>
    <row r="129" spans="2:96" ht="15" customHeight="1" outlineLevel="1" x14ac:dyDescent="0.25">
      <c r="D129" s="171" t="s">
        <v>418</v>
      </c>
      <c r="E129" s="405" t="s">
        <v>495</v>
      </c>
      <c r="F129" s="760">
        <v>0</v>
      </c>
      <c r="G129" s="760">
        <v>0</v>
      </c>
      <c r="H129" s="760">
        <v>0</v>
      </c>
      <c r="I129" s="760">
        <v>0</v>
      </c>
      <c r="J129" s="760">
        <v>0</v>
      </c>
      <c r="K129" s="760">
        <v>0</v>
      </c>
      <c r="L129" s="760">
        <v>0</v>
      </c>
      <c r="M129" s="760">
        <v>0</v>
      </c>
      <c r="N129" s="760">
        <v>0</v>
      </c>
      <c r="O129" s="760">
        <v>0</v>
      </c>
      <c r="P129" s="760">
        <v>0</v>
      </c>
      <c r="Q129" s="760">
        <v>0</v>
      </c>
      <c r="R129" s="760">
        <v>0</v>
      </c>
      <c r="S129" s="760">
        <v>0</v>
      </c>
      <c r="T129" s="760">
        <v>0</v>
      </c>
      <c r="U129" s="760">
        <v>0</v>
      </c>
      <c r="V129" s="760">
        <v>0</v>
      </c>
      <c r="W129" s="760">
        <v>0</v>
      </c>
      <c r="X129" s="760">
        <v>0</v>
      </c>
      <c r="Y129" s="760">
        <v>0</v>
      </c>
      <c r="Z129" s="760">
        <v>0</v>
      </c>
      <c r="AA129" s="760">
        <v>0</v>
      </c>
      <c r="AB129" s="760">
        <v>0</v>
      </c>
      <c r="AC129" s="760">
        <v>0</v>
      </c>
      <c r="AD129" s="760">
        <v>0</v>
      </c>
      <c r="AE129" s="760">
        <v>0</v>
      </c>
      <c r="AF129" s="760"/>
      <c r="AG129" s="760">
        <v>0</v>
      </c>
      <c r="AH129" s="760">
        <v>0</v>
      </c>
      <c r="AI129" s="760">
        <v>0</v>
      </c>
      <c r="AJ129" s="760">
        <v>0</v>
      </c>
      <c r="AK129" s="760">
        <v>0</v>
      </c>
      <c r="AL129" s="760">
        <v>0</v>
      </c>
      <c r="AM129" s="760">
        <v>0</v>
      </c>
      <c r="AN129" s="760">
        <v>0</v>
      </c>
      <c r="AO129" s="760">
        <v>0</v>
      </c>
      <c r="AP129" s="760">
        <v>0</v>
      </c>
      <c r="AQ129" s="760">
        <v>0</v>
      </c>
      <c r="AR129" s="760">
        <v>0</v>
      </c>
      <c r="AS129" s="760">
        <v>0</v>
      </c>
      <c r="AT129" s="760">
        <v>0</v>
      </c>
      <c r="AU129" s="760">
        <v>0</v>
      </c>
      <c r="AV129" s="760">
        <v>0</v>
      </c>
      <c r="AW129" s="760">
        <v>0</v>
      </c>
      <c r="AX129" s="760">
        <v>0</v>
      </c>
      <c r="AY129" s="760">
        <v>0</v>
      </c>
      <c r="AZ129" s="760">
        <v>0</v>
      </c>
      <c r="BA129" s="760">
        <v>0</v>
      </c>
      <c r="BB129" s="760">
        <v>0</v>
      </c>
      <c r="BC129" s="760">
        <v>0</v>
      </c>
      <c r="BD129" s="760">
        <v>0</v>
      </c>
      <c r="BE129" s="760">
        <v>0</v>
      </c>
      <c r="BF129" s="760">
        <v>0</v>
      </c>
      <c r="BG129" s="760">
        <v>0</v>
      </c>
      <c r="BH129" s="760">
        <v>0</v>
      </c>
      <c r="BI129" s="760">
        <v>0</v>
      </c>
      <c r="BJ129" s="760">
        <v>0</v>
      </c>
      <c r="BK129" s="760">
        <v>0</v>
      </c>
      <c r="BL129" s="760">
        <v>0</v>
      </c>
      <c r="BM129" s="760">
        <v>0</v>
      </c>
      <c r="BN129" s="760">
        <v>0</v>
      </c>
      <c r="BO129" s="760">
        <v>0</v>
      </c>
      <c r="BP129" s="760">
        <v>0</v>
      </c>
      <c r="BQ129" s="760">
        <v>0</v>
      </c>
      <c r="BR129" s="760">
        <v>0</v>
      </c>
      <c r="BS129" s="760">
        <v>0</v>
      </c>
      <c r="BT129" s="760">
        <v>0</v>
      </c>
      <c r="BU129" s="760">
        <v>0</v>
      </c>
      <c r="BV129" s="760">
        <v>0</v>
      </c>
      <c r="BW129" s="760">
        <v>0</v>
      </c>
      <c r="BX129" s="760">
        <v>0</v>
      </c>
      <c r="BY129" s="760">
        <v>0</v>
      </c>
      <c r="BZ129" s="760">
        <v>0</v>
      </c>
      <c r="CA129" s="760">
        <v>0</v>
      </c>
      <c r="CB129" s="760">
        <v>0</v>
      </c>
      <c r="CC129" s="760">
        <v>0</v>
      </c>
      <c r="CD129" s="760">
        <v>0</v>
      </c>
      <c r="CE129" s="760">
        <v>0</v>
      </c>
      <c r="CF129" s="760">
        <v>0</v>
      </c>
      <c r="CG129" s="760">
        <v>0</v>
      </c>
      <c r="CH129" s="760">
        <v>0</v>
      </c>
      <c r="CI129" s="760">
        <v>0</v>
      </c>
      <c r="CJ129" s="760">
        <v>0</v>
      </c>
      <c r="CK129" s="760">
        <v>0</v>
      </c>
      <c r="CL129" s="760">
        <v>0</v>
      </c>
      <c r="CM129" s="760">
        <v>0</v>
      </c>
      <c r="CN129" s="760">
        <v>0</v>
      </c>
      <c r="CO129" s="760">
        <v>0</v>
      </c>
      <c r="CP129" s="760">
        <v>0</v>
      </c>
      <c r="CQ129" s="760">
        <v>0</v>
      </c>
      <c r="CR129" s="761">
        <v>0</v>
      </c>
    </row>
    <row r="130" spans="2:96" ht="15" customHeight="1" outlineLevel="1" x14ac:dyDescent="0.25">
      <c r="D130" s="171" t="s">
        <v>419</v>
      </c>
      <c r="E130" s="405" t="s">
        <v>495</v>
      </c>
      <c r="F130" s="734">
        <v>0</v>
      </c>
      <c r="G130" s="734">
        <v>0</v>
      </c>
      <c r="H130" s="734">
        <v>0</v>
      </c>
      <c r="I130" s="734">
        <v>0</v>
      </c>
      <c r="J130" s="734">
        <v>0</v>
      </c>
      <c r="K130" s="734">
        <v>0</v>
      </c>
      <c r="L130" s="734">
        <v>0</v>
      </c>
      <c r="M130" s="734">
        <v>0</v>
      </c>
      <c r="N130" s="734">
        <v>0</v>
      </c>
      <c r="O130" s="734">
        <v>0</v>
      </c>
      <c r="P130" s="734">
        <v>0</v>
      </c>
      <c r="Q130" s="734">
        <v>0</v>
      </c>
      <c r="R130" s="734">
        <v>0</v>
      </c>
      <c r="S130" s="734">
        <v>0</v>
      </c>
      <c r="T130" s="734">
        <v>0</v>
      </c>
      <c r="U130" s="734">
        <v>0</v>
      </c>
      <c r="V130" s="734">
        <v>0</v>
      </c>
      <c r="W130" s="734">
        <v>0</v>
      </c>
      <c r="X130" s="734">
        <v>0</v>
      </c>
      <c r="Y130" s="734">
        <v>0</v>
      </c>
      <c r="Z130" s="734">
        <v>0</v>
      </c>
      <c r="AA130" s="734">
        <v>0</v>
      </c>
      <c r="AB130" s="734">
        <v>0</v>
      </c>
      <c r="AC130" s="734">
        <v>0</v>
      </c>
      <c r="AD130" s="734">
        <v>0</v>
      </c>
      <c r="AE130" s="734">
        <v>0</v>
      </c>
      <c r="AF130" s="734"/>
      <c r="AG130" s="734">
        <v>0</v>
      </c>
      <c r="AH130" s="734">
        <v>0</v>
      </c>
      <c r="AI130" s="734">
        <v>0</v>
      </c>
      <c r="AJ130" s="734">
        <v>0</v>
      </c>
      <c r="AK130" s="734">
        <v>0</v>
      </c>
      <c r="AL130" s="734">
        <v>0</v>
      </c>
      <c r="AM130" s="734">
        <v>0</v>
      </c>
      <c r="AN130" s="734">
        <v>0</v>
      </c>
      <c r="AO130" s="734">
        <v>0</v>
      </c>
      <c r="AP130" s="734">
        <v>0</v>
      </c>
      <c r="AQ130" s="734">
        <v>0</v>
      </c>
      <c r="AR130" s="734">
        <v>0</v>
      </c>
      <c r="AS130" s="734">
        <v>0</v>
      </c>
      <c r="AT130" s="734">
        <v>0</v>
      </c>
      <c r="AU130" s="734">
        <v>0</v>
      </c>
      <c r="AV130" s="734">
        <v>0</v>
      </c>
      <c r="AW130" s="734">
        <v>0</v>
      </c>
      <c r="AX130" s="734">
        <v>0</v>
      </c>
      <c r="AY130" s="734">
        <v>0</v>
      </c>
      <c r="AZ130" s="734">
        <v>0</v>
      </c>
      <c r="BA130" s="734">
        <v>0</v>
      </c>
      <c r="BB130" s="734">
        <v>0</v>
      </c>
      <c r="BC130" s="734">
        <v>0</v>
      </c>
      <c r="BD130" s="734">
        <v>0</v>
      </c>
      <c r="BE130" s="734">
        <v>0</v>
      </c>
      <c r="BF130" s="734">
        <v>0</v>
      </c>
      <c r="BG130" s="734">
        <v>0</v>
      </c>
      <c r="BH130" s="734">
        <v>0</v>
      </c>
      <c r="BI130" s="734">
        <v>0</v>
      </c>
      <c r="BJ130" s="734">
        <v>0</v>
      </c>
      <c r="BK130" s="734">
        <v>0</v>
      </c>
      <c r="BL130" s="734">
        <v>0</v>
      </c>
      <c r="BM130" s="734">
        <v>0</v>
      </c>
      <c r="BN130" s="734">
        <v>0</v>
      </c>
      <c r="BO130" s="734">
        <v>0</v>
      </c>
      <c r="BP130" s="734">
        <v>0</v>
      </c>
      <c r="BQ130" s="734">
        <v>0</v>
      </c>
      <c r="BR130" s="734">
        <v>0</v>
      </c>
      <c r="BS130" s="734">
        <v>0</v>
      </c>
      <c r="BT130" s="734">
        <v>0</v>
      </c>
      <c r="BU130" s="734">
        <v>0</v>
      </c>
      <c r="BV130" s="734">
        <v>0</v>
      </c>
      <c r="BW130" s="734">
        <v>0</v>
      </c>
      <c r="BX130" s="734">
        <v>0</v>
      </c>
      <c r="BY130" s="734">
        <v>0</v>
      </c>
      <c r="BZ130" s="734">
        <v>0</v>
      </c>
      <c r="CA130" s="734">
        <v>0</v>
      </c>
      <c r="CB130" s="734">
        <v>0</v>
      </c>
      <c r="CC130" s="734">
        <v>0</v>
      </c>
      <c r="CD130" s="734">
        <v>0</v>
      </c>
      <c r="CE130" s="734">
        <v>0</v>
      </c>
      <c r="CF130" s="734">
        <v>0</v>
      </c>
      <c r="CG130" s="734">
        <v>0</v>
      </c>
      <c r="CH130" s="734">
        <v>0</v>
      </c>
      <c r="CI130" s="734">
        <v>0</v>
      </c>
      <c r="CJ130" s="734">
        <v>0</v>
      </c>
      <c r="CK130" s="734">
        <v>0</v>
      </c>
      <c r="CL130" s="734">
        <v>0</v>
      </c>
      <c r="CM130" s="734">
        <v>0</v>
      </c>
      <c r="CN130" s="734">
        <v>0</v>
      </c>
      <c r="CO130" s="734">
        <v>0</v>
      </c>
      <c r="CP130" s="734">
        <v>0</v>
      </c>
      <c r="CQ130" s="734">
        <v>0</v>
      </c>
      <c r="CR130" s="737">
        <v>0</v>
      </c>
    </row>
    <row r="131" spans="2:96" ht="15" customHeight="1" outlineLevel="1" x14ac:dyDescent="0.25">
      <c r="D131" s="171" t="s">
        <v>420</v>
      </c>
      <c r="E131" s="405" t="s">
        <v>495</v>
      </c>
      <c r="F131" s="734">
        <v>0</v>
      </c>
      <c r="G131" s="734">
        <v>0</v>
      </c>
      <c r="H131" s="734">
        <v>0</v>
      </c>
      <c r="I131" s="734">
        <v>0</v>
      </c>
      <c r="J131" s="734">
        <v>0</v>
      </c>
      <c r="K131" s="734">
        <v>0</v>
      </c>
      <c r="L131" s="734">
        <v>0</v>
      </c>
      <c r="M131" s="734">
        <v>0</v>
      </c>
      <c r="N131" s="734">
        <v>0</v>
      </c>
      <c r="O131" s="734">
        <v>0</v>
      </c>
      <c r="P131" s="734">
        <v>0</v>
      </c>
      <c r="Q131" s="734">
        <v>0</v>
      </c>
      <c r="R131" s="734">
        <v>0</v>
      </c>
      <c r="S131" s="734">
        <v>0</v>
      </c>
      <c r="T131" s="734">
        <v>0</v>
      </c>
      <c r="U131" s="734">
        <v>0</v>
      </c>
      <c r="V131" s="734">
        <v>0</v>
      </c>
      <c r="W131" s="734">
        <v>0</v>
      </c>
      <c r="X131" s="734">
        <v>0</v>
      </c>
      <c r="Y131" s="734">
        <v>0</v>
      </c>
      <c r="Z131" s="734">
        <v>0</v>
      </c>
      <c r="AA131" s="734">
        <v>0</v>
      </c>
      <c r="AB131" s="734">
        <v>0</v>
      </c>
      <c r="AC131" s="734">
        <v>0</v>
      </c>
      <c r="AD131" s="734">
        <v>0</v>
      </c>
      <c r="AE131" s="734">
        <v>0</v>
      </c>
      <c r="AF131" s="734">
        <v>0</v>
      </c>
      <c r="AG131" s="734">
        <v>0</v>
      </c>
      <c r="AH131" s="734">
        <v>0</v>
      </c>
      <c r="AI131" s="734">
        <v>0</v>
      </c>
      <c r="AJ131" s="734">
        <v>0</v>
      </c>
      <c r="AK131" s="734">
        <v>0</v>
      </c>
      <c r="AL131" s="734">
        <v>0</v>
      </c>
      <c r="AM131" s="734">
        <v>0</v>
      </c>
      <c r="AN131" s="734">
        <v>0</v>
      </c>
      <c r="AO131" s="734">
        <v>0</v>
      </c>
      <c r="AP131" s="734">
        <v>0</v>
      </c>
      <c r="AQ131" s="734">
        <v>0</v>
      </c>
      <c r="AR131" s="734">
        <v>0</v>
      </c>
      <c r="AS131" s="734">
        <v>0</v>
      </c>
      <c r="AT131" s="734">
        <v>0</v>
      </c>
      <c r="AU131" s="734">
        <v>0</v>
      </c>
      <c r="AV131" s="734">
        <v>0</v>
      </c>
      <c r="AW131" s="734">
        <v>0</v>
      </c>
      <c r="AX131" s="734">
        <v>0</v>
      </c>
      <c r="AY131" s="734">
        <v>0</v>
      </c>
      <c r="AZ131" s="734">
        <v>0</v>
      </c>
      <c r="BA131" s="734">
        <v>0</v>
      </c>
      <c r="BB131" s="734">
        <v>0</v>
      </c>
      <c r="BC131" s="734">
        <v>0</v>
      </c>
      <c r="BD131" s="734">
        <v>0</v>
      </c>
      <c r="BE131" s="734">
        <v>0</v>
      </c>
      <c r="BF131" s="734">
        <v>0</v>
      </c>
      <c r="BG131" s="734">
        <v>0</v>
      </c>
      <c r="BH131" s="734">
        <v>0</v>
      </c>
      <c r="BI131" s="734">
        <v>0</v>
      </c>
      <c r="BJ131" s="734">
        <v>0</v>
      </c>
      <c r="BK131" s="734">
        <v>0</v>
      </c>
      <c r="BL131" s="734">
        <v>0</v>
      </c>
      <c r="BM131" s="734">
        <v>0</v>
      </c>
      <c r="BN131" s="734">
        <v>0</v>
      </c>
      <c r="BO131" s="734">
        <v>0</v>
      </c>
      <c r="BP131" s="734">
        <v>0</v>
      </c>
      <c r="BQ131" s="734">
        <v>0</v>
      </c>
      <c r="BR131" s="734">
        <v>0</v>
      </c>
      <c r="BS131" s="734">
        <v>5</v>
      </c>
      <c r="BT131" s="734">
        <v>0</v>
      </c>
      <c r="BU131" s="734">
        <v>0</v>
      </c>
      <c r="BV131" s="734">
        <v>0</v>
      </c>
      <c r="BW131" s="734">
        <v>0</v>
      </c>
      <c r="BX131" s="734">
        <v>0</v>
      </c>
      <c r="BY131" s="734">
        <v>0</v>
      </c>
      <c r="BZ131" s="734">
        <v>0</v>
      </c>
      <c r="CA131" s="734">
        <v>0</v>
      </c>
      <c r="CB131" s="734">
        <v>0</v>
      </c>
      <c r="CC131" s="734">
        <v>0</v>
      </c>
      <c r="CD131" s="734">
        <v>0</v>
      </c>
      <c r="CE131" s="734">
        <v>0</v>
      </c>
      <c r="CF131" s="734">
        <v>0</v>
      </c>
      <c r="CG131" s="734">
        <v>0</v>
      </c>
      <c r="CH131" s="734">
        <v>0</v>
      </c>
      <c r="CI131" s="734">
        <v>0</v>
      </c>
      <c r="CJ131" s="734">
        <v>0</v>
      </c>
      <c r="CK131" s="734">
        <v>0</v>
      </c>
      <c r="CL131" s="734">
        <v>0</v>
      </c>
      <c r="CM131" s="734">
        <v>0</v>
      </c>
      <c r="CN131" s="734">
        <v>0</v>
      </c>
      <c r="CO131" s="734">
        <v>0</v>
      </c>
      <c r="CP131" s="734">
        <v>0</v>
      </c>
      <c r="CQ131" s="734">
        <v>0</v>
      </c>
      <c r="CR131" s="737">
        <v>0</v>
      </c>
    </row>
    <row r="132" spans="2:96" ht="15" customHeight="1" outlineLevel="1" x14ac:dyDescent="0.25">
      <c r="D132" s="171" t="s">
        <v>421</v>
      </c>
      <c r="E132" s="405" t="s">
        <v>495</v>
      </c>
      <c r="F132" s="734">
        <v>0</v>
      </c>
      <c r="G132" s="734">
        <v>0</v>
      </c>
      <c r="H132" s="734">
        <v>0</v>
      </c>
      <c r="I132" s="734">
        <v>0</v>
      </c>
      <c r="J132" s="734">
        <v>0</v>
      </c>
      <c r="K132" s="734">
        <v>0</v>
      </c>
      <c r="L132" s="734">
        <v>0</v>
      </c>
      <c r="M132" s="734">
        <v>0</v>
      </c>
      <c r="N132" s="734">
        <v>0</v>
      </c>
      <c r="O132" s="734">
        <v>0</v>
      </c>
      <c r="P132" s="734">
        <v>0</v>
      </c>
      <c r="Q132" s="734">
        <v>0</v>
      </c>
      <c r="R132" s="734">
        <v>0</v>
      </c>
      <c r="S132" s="734">
        <v>0</v>
      </c>
      <c r="T132" s="734">
        <v>0</v>
      </c>
      <c r="U132" s="734">
        <v>0</v>
      </c>
      <c r="V132" s="734">
        <v>0</v>
      </c>
      <c r="W132" s="734">
        <v>0</v>
      </c>
      <c r="X132" s="734">
        <v>0</v>
      </c>
      <c r="Y132" s="734">
        <v>0</v>
      </c>
      <c r="Z132" s="734">
        <v>0</v>
      </c>
      <c r="AA132" s="734">
        <v>0</v>
      </c>
      <c r="AB132" s="734">
        <v>0</v>
      </c>
      <c r="AC132" s="734">
        <v>0</v>
      </c>
      <c r="AD132" s="734">
        <v>0</v>
      </c>
      <c r="AE132" s="734">
        <v>0</v>
      </c>
      <c r="AF132" s="734">
        <v>0</v>
      </c>
      <c r="AG132" s="734">
        <v>0</v>
      </c>
      <c r="AH132" s="734">
        <v>0</v>
      </c>
      <c r="AI132" s="734">
        <v>0</v>
      </c>
      <c r="AJ132" s="734">
        <v>0</v>
      </c>
      <c r="AK132" s="734">
        <v>0</v>
      </c>
      <c r="AL132" s="734">
        <v>0</v>
      </c>
      <c r="AM132" s="734">
        <v>0</v>
      </c>
      <c r="AN132" s="734">
        <v>0</v>
      </c>
      <c r="AO132" s="734">
        <v>0</v>
      </c>
      <c r="AP132" s="734">
        <v>0</v>
      </c>
      <c r="AQ132" s="734">
        <v>0</v>
      </c>
      <c r="AR132" s="734">
        <v>0</v>
      </c>
      <c r="AS132" s="734">
        <v>0</v>
      </c>
      <c r="AT132" s="734">
        <v>0</v>
      </c>
      <c r="AU132" s="734">
        <v>0</v>
      </c>
      <c r="AV132" s="734">
        <v>0</v>
      </c>
      <c r="AW132" s="734">
        <v>0</v>
      </c>
      <c r="AX132" s="734">
        <v>0</v>
      </c>
      <c r="AY132" s="734">
        <v>0</v>
      </c>
      <c r="AZ132" s="734">
        <v>0</v>
      </c>
      <c r="BA132" s="734">
        <v>0</v>
      </c>
      <c r="BB132" s="734">
        <v>0</v>
      </c>
      <c r="BC132" s="734">
        <v>0</v>
      </c>
      <c r="BD132" s="734">
        <v>0</v>
      </c>
      <c r="BE132" s="734">
        <v>0</v>
      </c>
      <c r="BF132" s="734">
        <v>0</v>
      </c>
      <c r="BG132" s="734">
        <v>0</v>
      </c>
      <c r="BH132" s="734">
        <v>0</v>
      </c>
      <c r="BI132" s="734">
        <v>0</v>
      </c>
      <c r="BJ132" s="734">
        <v>0</v>
      </c>
      <c r="BK132" s="734">
        <v>0</v>
      </c>
      <c r="BL132" s="734"/>
      <c r="BM132" s="734">
        <v>0</v>
      </c>
      <c r="BN132" s="734">
        <v>0</v>
      </c>
      <c r="BO132" s="734">
        <v>0</v>
      </c>
      <c r="BP132" s="734">
        <v>0</v>
      </c>
      <c r="BQ132" s="734">
        <v>0</v>
      </c>
      <c r="BR132" s="734">
        <v>0</v>
      </c>
      <c r="BS132" s="734">
        <v>5</v>
      </c>
      <c r="BT132" s="734">
        <v>0</v>
      </c>
      <c r="BU132" s="734">
        <v>0</v>
      </c>
      <c r="BV132" s="734">
        <v>0</v>
      </c>
      <c r="BW132" s="734">
        <v>0</v>
      </c>
      <c r="BX132" s="734">
        <v>0</v>
      </c>
      <c r="BY132" s="734">
        <v>0</v>
      </c>
      <c r="BZ132" s="734">
        <v>0</v>
      </c>
      <c r="CA132" s="734">
        <v>0</v>
      </c>
      <c r="CB132" s="734">
        <v>0</v>
      </c>
      <c r="CC132" s="734">
        <v>0</v>
      </c>
      <c r="CD132" s="734">
        <v>0</v>
      </c>
      <c r="CE132" s="734">
        <v>0</v>
      </c>
      <c r="CF132" s="734">
        <v>0</v>
      </c>
      <c r="CG132" s="734">
        <v>0</v>
      </c>
      <c r="CH132" s="734">
        <v>0</v>
      </c>
      <c r="CI132" s="734">
        <v>0</v>
      </c>
      <c r="CJ132" s="734">
        <v>0</v>
      </c>
      <c r="CK132" s="734">
        <v>0</v>
      </c>
      <c r="CL132" s="734">
        <v>0</v>
      </c>
      <c r="CM132" s="734">
        <v>0</v>
      </c>
      <c r="CN132" s="734">
        <v>0</v>
      </c>
      <c r="CO132" s="734">
        <v>0</v>
      </c>
      <c r="CP132" s="734">
        <v>0</v>
      </c>
      <c r="CQ132" s="734">
        <v>0</v>
      </c>
      <c r="CR132" s="737">
        <v>0</v>
      </c>
    </row>
    <row r="133" spans="2:96" ht="15" customHeight="1" outlineLevel="1" x14ac:dyDescent="0.25">
      <c r="D133" s="171" t="s">
        <v>422</v>
      </c>
      <c r="E133" s="405" t="s">
        <v>495</v>
      </c>
      <c r="F133" s="734">
        <v>9</v>
      </c>
      <c r="G133" s="734">
        <v>0</v>
      </c>
      <c r="H133" s="734">
        <v>0</v>
      </c>
      <c r="I133" s="734">
        <v>0</v>
      </c>
      <c r="J133" s="734">
        <v>0</v>
      </c>
      <c r="K133" s="734">
        <v>0</v>
      </c>
      <c r="L133" s="734">
        <v>0</v>
      </c>
      <c r="M133" s="734">
        <v>1</v>
      </c>
      <c r="N133" s="734">
        <v>0</v>
      </c>
      <c r="O133" s="734">
        <v>0</v>
      </c>
      <c r="P133" s="734">
        <v>0</v>
      </c>
      <c r="Q133" s="734">
        <v>26</v>
      </c>
      <c r="R133" s="734">
        <v>0</v>
      </c>
      <c r="S133" s="734">
        <v>5</v>
      </c>
      <c r="T133" s="734">
        <v>0</v>
      </c>
      <c r="U133" s="734">
        <v>2</v>
      </c>
      <c r="V133" s="734">
        <v>0</v>
      </c>
      <c r="W133" s="734">
        <v>0</v>
      </c>
      <c r="X133" s="734">
        <v>0</v>
      </c>
      <c r="Y133" s="734">
        <v>0</v>
      </c>
      <c r="Z133" s="734">
        <v>0</v>
      </c>
      <c r="AA133" s="734">
        <v>0</v>
      </c>
      <c r="AB133" s="734">
        <v>0</v>
      </c>
      <c r="AC133" s="734">
        <v>0</v>
      </c>
      <c r="AD133" s="734">
        <v>0</v>
      </c>
      <c r="AE133" s="734">
        <v>0</v>
      </c>
      <c r="AF133" s="734">
        <v>0</v>
      </c>
      <c r="AG133" s="734">
        <v>0</v>
      </c>
      <c r="AH133" s="734">
        <v>0</v>
      </c>
      <c r="AI133" s="734">
        <v>0</v>
      </c>
      <c r="AJ133" s="734">
        <v>0</v>
      </c>
      <c r="AK133" s="734">
        <v>0</v>
      </c>
      <c r="AL133" s="734">
        <v>11</v>
      </c>
      <c r="AM133" s="734">
        <v>0</v>
      </c>
      <c r="AN133" s="734">
        <v>0</v>
      </c>
      <c r="AO133" s="734">
        <v>0</v>
      </c>
      <c r="AP133" s="734">
        <v>0</v>
      </c>
      <c r="AQ133" s="734">
        <v>11</v>
      </c>
      <c r="AR133" s="734">
        <v>0</v>
      </c>
      <c r="AS133" s="734">
        <v>21</v>
      </c>
      <c r="AT133" s="734">
        <v>0</v>
      </c>
      <c r="AU133" s="734">
        <v>0</v>
      </c>
      <c r="AV133" s="734">
        <v>21</v>
      </c>
      <c r="AW133" s="734">
        <v>0</v>
      </c>
      <c r="AX133" s="734">
        <v>3</v>
      </c>
      <c r="AY133" s="734">
        <v>9</v>
      </c>
      <c r="AZ133" s="734">
        <v>0</v>
      </c>
      <c r="BA133" s="734">
        <v>24</v>
      </c>
      <c r="BB133" s="734">
        <v>0</v>
      </c>
      <c r="BC133" s="734">
        <v>0</v>
      </c>
      <c r="BD133" s="734">
        <v>0</v>
      </c>
      <c r="BE133" s="734">
        <v>0</v>
      </c>
      <c r="BF133" s="734">
        <v>3</v>
      </c>
      <c r="BG133" s="734">
        <v>0</v>
      </c>
      <c r="BH133" s="734">
        <v>10</v>
      </c>
      <c r="BI133" s="734">
        <v>0</v>
      </c>
      <c r="BJ133" s="734">
        <v>0</v>
      </c>
      <c r="BK133" s="734">
        <v>0</v>
      </c>
      <c r="BL133" s="734">
        <v>8</v>
      </c>
      <c r="BM133" s="734">
        <v>7</v>
      </c>
      <c r="BN133" s="734">
        <v>0</v>
      </c>
      <c r="BO133" s="734">
        <v>0</v>
      </c>
      <c r="BP133" s="734">
        <v>0</v>
      </c>
      <c r="BQ133" s="734">
        <v>0</v>
      </c>
      <c r="BR133" s="734">
        <v>0</v>
      </c>
      <c r="BS133" s="734">
        <v>0</v>
      </c>
      <c r="BT133" s="734">
        <v>0</v>
      </c>
      <c r="BU133" s="734">
        <v>0</v>
      </c>
      <c r="BV133" s="734">
        <v>0</v>
      </c>
      <c r="BW133" s="734">
        <v>0</v>
      </c>
      <c r="BX133" s="734">
        <v>0</v>
      </c>
      <c r="BY133" s="734">
        <v>0</v>
      </c>
      <c r="BZ133" s="734">
        <v>0</v>
      </c>
      <c r="CA133" s="734">
        <v>0</v>
      </c>
      <c r="CB133" s="734">
        <v>0</v>
      </c>
      <c r="CC133" s="734">
        <v>0</v>
      </c>
      <c r="CD133" s="734">
        <v>0</v>
      </c>
      <c r="CE133" s="734">
        <v>0</v>
      </c>
      <c r="CF133" s="734">
        <v>0</v>
      </c>
      <c r="CG133" s="734">
        <v>0</v>
      </c>
      <c r="CH133" s="734">
        <v>0</v>
      </c>
      <c r="CI133" s="734">
        <v>0</v>
      </c>
      <c r="CJ133" s="734">
        <v>0</v>
      </c>
      <c r="CK133" s="734">
        <v>0</v>
      </c>
      <c r="CL133" s="734">
        <v>0</v>
      </c>
      <c r="CM133" s="734">
        <v>0</v>
      </c>
      <c r="CN133" s="734">
        <v>0</v>
      </c>
      <c r="CO133" s="734">
        <v>0</v>
      </c>
      <c r="CP133" s="734">
        <v>0</v>
      </c>
      <c r="CQ133" s="734">
        <v>0</v>
      </c>
      <c r="CR133" s="737">
        <v>0</v>
      </c>
    </row>
    <row r="134" spans="2:96" ht="15" customHeight="1" outlineLevel="1" x14ac:dyDescent="0.25">
      <c r="D134" s="171" t="s">
        <v>423</v>
      </c>
      <c r="E134" s="405" t="s">
        <v>495</v>
      </c>
      <c r="F134" s="734">
        <v>5</v>
      </c>
      <c r="G134" s="734">
        <v>0</v>
      </c>
      <c r="H134" s="734">
        <v>0</v>
      </c>
      <c r="I134" s="734">
        <v>1</v>
      </c>
      <c r="J134" s="734">
        <v>0</v>
      </c>
      <c r="K134" s="734">
        <v>0</v>
      </c>
      <c r="L134" s="734">
        <v>0</v>
      </c>
      <c r="M134" s="734">
        <v>4</v>
      </c>
      <c r="N134" s="734">
        <v>1</v>
      </c>
      <c r="O134" s="734">
        <v>10</v>
      </c>
      <c r="P134" s="734">
        <v>0</v>
      </c>
      <c r="Q134" s="734">
        <v>10</v>
      </c>
      <c r="R134" s="734">
        <v>0</v>
      </c>
      <c r="S134" s="734">
        <v>8</v>
      </c>
      <c r="T134" s="734">
        <v>0</v>
      </c>
      <c r="U134" s="734">
        <v>1</v>
      </c>
      <c r="V134" s="734">
        <v>0</v>
      </c>
      <c r="W134" s="734">
        <v>0</v>
      </c>
      <c r="X134" s="734">
        <v>0</v>
      </c>
      <c r="Y134" s="734">
        <v>0</v>
      </c>
      <c r="Z134" s="734">
        <v>0</v>
      </c>
      <c r="AA134" s="734">
        <v>0</v>
      </c>
      <c r="AB134" s="734">
        <v>0</v>
      </c>
      <c r="AC134" s="734">
        <v>0</v>
      </c>
      <c r="AD134" s="734">
        <v>0</v>
      </c>
      <c r="AE134" s="734">
        <v>0</v>
      </c>
      <c r="AF134" s="734">
        <v>0</v>
      </c>
      <c r="AG134" s="734">
        <v>0</v>
      </c>
      <c r="AH134" s="734">
        <v>0</v>
      </c>
      <c r="AI134" s="734">
        <v>1</v>
      </c>
      <c r="AJ134" s="734">
        <v>1</v>
      </c>
      <c r="AK134" s="734">
        <v>4</v>
      </c>
      <c r="AL134" s="734">
        <v>0</v>
      </c>
      <c r="AM134" s="734">
        <v>3</v>
      </c>
      <c r="AN134" s="734">
        <v>0</v>
      </c>
      <c r="AO134" s="734">
        <v>0</v>
      </c>
      <c r="AP134" s="734">
        <v>4</v>
      </c>
      <c r="AQ134" s="734">
        <v>0</v>
      </c>
      <c r="AR134" s="734">
        <v>0</v>
      </c>
      <c r="AS134" s="734">
        <v>8</v>
      </c>
      <c r="AT134" s="734">
        <v>7</v>
      </c>
      <c r="AU134" s="734">
        <v>2</v>
      </c>
      <c r="AV134" s="734">
        <v>4</v>
      </c>
      <c r="AW134" s="734">
        <v>4</v>
      </c>
      <c r="AX134" s="734">
        <v>1</v>
      </c>
      <c r="AY134" s="734">
        <v>0</v>
      </c>
      <c r="AZ134" s="734">
        <v>0</v>
      </c>
      <c r="BA134" s="734">
        <v>0</v>
      </c>
      <c r="BB134" s="734">
        <v>1</v>
      </c>
      <c r="BC134" s="734">
        <v>0</v>
      </c>
      <c r="BD134" s="734">
        <v>0</v>
      </c>
      <c r="BE134" s="734">
        <v>0</v>
      </c>
      <c r="BF134" s="734">
        <v>0</v>
      </c>
      <c r="BG134" s="734">
        <v>0</v>
      </c>
      <c r="BH134" s="734">
        <v>0</v>
      </c>
      <c r="BI134" s="734">
        <v>0</v>
      </c>
      <c r="BJ134" s="734">
        <v>0</v>
      </c>
      <c r="BK134" s="734">
        <v>0</v>
      </c>
      <c r="BL134" s="734">
        <v>0</v>
      </c>
      <c r="BM134" s="734">
        <v>0</v>
      </c>
      <c r="BN134" s="734">
        <v>0</v>
      </c>
      <c r="BO134" s="734">
        <v>0</v>
      </c>
      <c r="BP134" s="734">
        <v>0</v>
      </c>
      <c r="BQ134" s="734">
        <v>0</v>
      </c>
      <c r="BR134" s="734">
        <v>0</v>
      </c>
      <c r="BS134" s="734">
        <v>0</v>
      </c>
      <c r="BT134" s="734">
        <v>0</v>
      </c>
      <c r="BU134" s="734">
        <v>0</v>
      </c>
      <c r="BV134" s="734">
        <v>0</v>
      </c>
      <c r="BW134" s="734">
        <v>0</v>
      </c>
      <c r="BX134" s="734">
        <v>0</v>
      </c>
      <c r="BY134" s="734">
        <v>0</v>
      </c>
      <c r="BZ134" s="734">
        <v>0</v>
      </c>
      <c r="CA134" s="734">
        <v>0</v>
      </c>
      <c r="CB134" s="734">
        <v>0</v>
      </c>
      <c r="CC134" s="734">
        <v>0</v>
      </c>
      <c r="CD134" s="734">
        <v>0</v>
      </c>
      <c r="CE134" s="734">
        <v>0</v>
      </c>
      <c r="CF134" s="734">
        <v>0</v>
      </c>
      <c r="CG134" s="734">
        <v>0</v>
      </c>
      <c r="CH134" s="734">
        <v>0</v>
      </c>
      <c r="CI134" s="734">
        <v>0</v>
      </c>
      <c r="CJ134" s="734">
        <v>0</v>
      </c>
      <c r="CK134" s="734">
        <v>0</v>
      </c>
      <c r="CL134" s="734">
        <v>0</v>
      </c>
      <c r="CM134" s="734">
        <v>0</v>
      </c>
      <c r="CN134" s="734">
        <v>0</v>
      </c>
      <c r="CO134" s="734">
        <v>0</v>
      </c>
      <c r="CP134" s="734">
        <v>0</v>
      </c>
      <c r="CQ134" s="734">
        <v>0</v>
      </c>
      <c r="CR134" s="737">
        <v>0</v>
      </c>
    </row>
    <row r="135" spans="2:96" ht="15" customHeight="1" outlineLevel="1" x14ac:dyDescent="0.25">
      <c r="D135" s="171" t="s">
        <v>424</v>
      </c>
      <c r="E135" s="405" t="s">
        <v>495</v>
      </c>
      <c r="F135" s="734">
        <v>0</v>
      </c>
      <c r="G135" s="734">
        <v>0</v>
      </c>
      <c r="H135" s="734">
        <v>0</v>
      </c>
      <c r="I135" s="734">
        <v>0</v>
      </c>
      <c r="J135" s="734">
        <v>0</v>
      </c>
      <c r="K135" s="734">
        <v>0</v>
      </c>
      <c r="L135" s="734">
        <v>0</v>
      </c>
      <c r="M135" s="734">
        <v>0</v>
      </c>
      <c r="N135" s="734">
        <v>0</v>
      </c>
      <c r="O135" s="734">
        <v>0</v>
      </c>
      <c r="P135" s="734">
        <v>0</v>
      </c>
      <c r="Q135" s="734">
        <v>0</v>
      </c>
      <c r="R135" s="734">
        <v>0</v>
      </c>
      <c r="S135" s="734">
        <v>0</v>
      </c>
      <c r="T135" s="734">
        <v>0</v>
      </c>
      <c r="U135" s="734">
        <v>0</v>
      </c>
      <c r="V135" s="734">
        <v>0</v>
      </c>
      <c r="W135" s="734">
        <v>0</v>
      </c>
      <c r="X135" s="734">
        <v>0</v>
      </c>
      <c r="Y135" s="734">
        <v>0</v>
      </c>
      <c r="Z135" s="734">
        <v>0</v>
      </c>
      <c r="AA135" s="734">
        <v>0</v>
      </c>
      <c r="AB135" s="734">
        <v>0</v>
      </c>
      <c r="AC135" s="734">
        <v>0</v>
      </c>
      <c r="AD135" s="734">
        <v>0</v>
      </c>
      <c r="AE135" s="734">
        <v>0</v>
      </c>
      <c r="AF135" s="734">
        <v>0</v>
      </c>
      <c r="AG135" s="734">
        <v>0</v>
      </c>
      <c r="AH135" s="734">
        <v>0</v>
      </c>
      <c r="AI135" s="734">
        <v>0</v>
      </c>
      <c r="AJ135" s="734">
        <v>0</v>
      </c>
      <c r="AK135" s="734">
        <v>0</v>
      </c>
      <c r="AL135" s="734">
        <v>0</v>
      </c>
      <c r="AM135" s="734">
        <v>0</v>
      </c>
      <c r="AN135" s="734">
        <v>0</v>
      </c>
      <c r="AO135" s="734">
        <v>0</v>
      </c>
      <c r="AP135" s="734">
        <v>0</v>
      </c>
      <c r="AQ135" s="734">
        <v>0</v>
      </c>
      <c r="AR135" s="734">
        <v>0</v>
      </c>
      <c r="AS135" s="734">
        <v>0</v>
      </c>
      <c r="AT135" s="734">
        <v>0</v>
      </c>
      <c r="AU135" s="734">
        <v>0</v>
      </c>
      <c r="AV135" s="734">
        <v>0</v>
      </c>
      <c r="AW135" s="734">
        <v>0</v>
      </c>
      <c r="AX135" s="734">
        <v>0</v>
      </c>
      <c r="AY135" s="734">
        <v>0</v>
      </c>
      <c r="AZ135" s="734">
        <v>0</v>
      </c>
      <c r="BA135" s="734">
        <v>0</v>
      </c>
      <c r="BB135" s="734">
        <v>0</v>
      </c>
      <c r="BC135" s="734">
        <v>0</v>
      </c>
      <c r="BD135" s="734">
        <v>0</v>
      </c>
      <c r="BE135" s="734">
        <v>0</v>
      </c>
      <c r="BF135" s="734">
        <v>0</v>
      </c>
      <c r="BG135" s="734">
        <v>0</v>
      </c>
      <c r="BH135" s="734">
        <v>0</v>
      </c>
      <c r="BI135" s="734">
        <v>0</v>
      </c>
      <c r="BJ135" s="734">
        <v>0</v>
      </c>
      <c r="BK135" s="734">
        <v>0</v>
      </c>
      <c r="BL135" s="734">
        <v>0</v>
      </c>
      <c r="BM135" s="734">
        <v>0</v>
      </c>
      <c r="BN135" s="734">
        <v>0</v>
      </c>
      <c r="BO135" s="734">
        <v>0</v>
      </c>
      <c r="BP135" s="734">
        <v>0</v>
      </c>
      <c r="BQ135" s="734">
        <v>0</v>
      </c>
      <c r="BR135" s="734">
        <v>0</v>
      </c>
      <c r="BS135" s="734">
        <v>0</v>
      </c>
      <c r="BT135" s="734">
        <v>0</v>
      </c>
      <c r="BU135" s="734">
        <v>0</v>
      </c>
      <c r="BV135" s="734">
        <v>0</v>
      </c>
      <c r="BW135" s="734">
        <v>0</v>
      </c>
      <c r="BX135" s="734">
        <v>0</v>
      </c>
      <c r="BY135" s="734">
        <v>0</v>
      </c>
      <c r="BZ135" s="734">
        <v>0</v>
      </c>
      <c r="CA135" s="734">
        <v>0</v>
      </c>
      <c r="CB135" s="734">
        <v>0</v>
      </c>
      <c r="CC135" s="734">
        <v>0</v>
      </c>
      <c r="CD135" s="734">
        <v>0</v>
      </c>
      <c r="CE135" s="734">
        <v>0</v>
      </c>
      <c r="CF135" s="734">
        <v>0</v>
      </c>
      <c r="CG135" s="734">
        <v>0</v>
      </c>
      <c r="CH135" s="734">
        <v>0</v>
      </c>
      <c r="CI135" s="734">
        <v>0</v>
      </c>
      <c r="CJ135" s="734">
        <v>0</v>
      </c>
      <c r="CK135" s="734">
        <v>0</v>
      </c>
      <c r="CL135" s="734">
        <v>0</v>
      </c>
      <c r="CM135" s="734">
        <v>0</v>
      </c>
      <c r="CN135" s="734">
        <v>0</v>
      </c>
      <c r="CO135" s="734">
        <v>0</v>
      </c>
      <c r="CP135" s="734">
        <v>0</v>
      </c>
      <c r="CQ135" s="734">
        <v>0</v>
      </c>
      <c r="CR135" s="737">
        <v>0</v>
      </c>
    </row>
    <row r="136" spans="2:96" ht="15" customHeight="1" outlineLevel="1" x14ac:dyDescent="0.25">
      <c r="D136" s="171" t="s">
        <v>425</v>
      </c>
      <c r="E136" s="405" t="s">
        <v>495</v>
      </c>
      <c r="F136" s="734">
        <v>0</v>
      </c>
      <c r="G136" s="734">
        <v>0</v>
      </c>
      <c r="H136" s="734">
        <v>0</v>
      </c>
      <c r="I136" s="734">
        <v>0</v>
      </c>
      <c r="J136" s="734">
        <v>0</v>
      </c>
      <c r="K136" s="734">
        <v>0</v>
      </c>
      <c r="L136" s="734">
        <v>0</v>
      </c>
      <c r="M136" s="734">
        <v>0</v>
      </c>
      <c r="N136" s="734">
        <v>0</v>
      </c>
      <c r="O136" s="734">
        <v>0</v>
      </c>
      <c r="P136" s="734">
        <v>0</v>
      </c>
      <c r="Q136" s="734">
        <v>0</v>
      </c>
      <c r="R136" s="734">
        <v>0</v>
      </c>
      <c r="S136" s="734">
        <v>0</v>
      </c>
      <c r="T136" s="734">
        <v>0</v>
      </c>
      <c r="U136" s="734">
        <v>0</v>
      </c>
      <c r="V136" s="734">
        <v>0</v>
      </c>
      <c r="W136" s="734">
        <v>0</v>
      </c>
      <c r="X136" s="734">
        <v>0</v>
      </c>
      <c r="Y136" s="734">
        <v>0</v>
      </c>
      <c r="Z136" s="734">
        <v>0</v>
      </c>
      <c r="AA136" s="734">
        <v>0</v>
      </c>
      <c r="AB136" s="734">
        <v>0</v>
      </c>
      <c r="AC136" s="734">
        <v>0</v>
      </c>
      <c r="AD136" s="734">
        <v>0</v>
      </c>
      <c r="AE136" s="734">
        <v>0</v>
      </c>
      <c r="AF136" s="734">
        <v>0</v>
      </c>
      <c r="AG136" s="734">
        <v>0</v>
      </c>
      <c r="AH136" s="734">
        <v>0</v>
      </c>
      <c r="AI136" s="734">
        <v>0</v>
      </c>
      <c r="AJ136" s="734">
        <v>0</v>
      </c>
      <c r="AK136" s="734">
        <v>0</v>
      </c>
      <c r="AL136" s="734">
        <v>0</v>
      </c>
      <c r="AM136" s="734">
        <v>0</v>
      </c>
      <c r="AN136" s="734">
        <v>0</v>
      </c>
      <c r="AO136" s="734">
        <v>0</v>
      </c>
      <c r="AP136" s="734">
        <v>0</v>
      </c>
      <c r="AQ136" s="734">
        <v>0</v>
      </c>
      <c r="AR136" s="734">
        <v>0</v>
      </c>
      <c r="AS136" s="734">
        <v>0</v>
      </c>
      <c r="AT136" s="734">
        <v>0</v>
      </c>
      <c r="AU136" s="734">
        <v>0</v>
      </c>
      <c r="AV136" s="734">
        <v>0</v>
      </c>
      <c r="AW136" s="734">
        <v>0</v>
      </c>
      <c r="AX136" s="734">
        <v>0</v>
      </c>
      <c r="AY136" s="734">
        <v>0</v>
      </c>
      <c r="AZ136" s="734">
        <v>0</v>
      </c>
      <c r="BA136" s="734">
        <v>0</v>
      </c>
      <c r="BB136" s="734">
        <v>0</v>
      </c>
      <c r="BC136" s="734">
        <v>0</v>
      </c>
      <c r="BD136" s="734">
        <v>0</v>
      </c>
      <c r="BE136" s="734">
        <v>0</v>
      </c>
      <c r="BF136" s="734">
        <v>0</v>
      </c>
      <c r="BG136" s="734">
        <v>0</v>
      </c>
      <c r="BH136" s="734">
        <v>0</v>
      </c>
      <c r="BI136" s="734">
        <v>0</v>
      </c>
      <c r="BJ136" s="734">
        <v>0</v>
      </c>
      <c r="BK136" s="734">
        <v>0</v>
      </c>
      <c r="BL136" s="734">
        <v>0</v>
      </c>
      <c r="BM136" s="734">
        <v>0</v>
      </c>
      <c r="BN136" s="734">
        <v>0</v>
      </c>
      <c r="BO136" s="734">
        <v>0</v>
      </c>
      <c r="BP136" s="734">
        <v>0</v>
      </c>
      <c r="BQ136" s="734">
        <v>0</v>
      </c>
      <c r="BR136" s="734">
        <v>0</v>
      </c>
      <c r="BS136" s="734">
        <v>0</v>
      </c>
      <c r="BT136" s="734">
        <v>0</v>
      </c>
      <c r="BU136" s="734">
        <v>0</v>
      </c>
      <c r="BV136" s="734">
        <v>0</v>
      </c>
      <c r="BW136" s="734">
        <v>0</v>
      </c>
      <c r="BX136" s="734">
        <v>0</v>
      </c>
      <c r="BY136" s="734">
        <v>0</v>
      </c>
      <c r="BZ136" s="734">
        <v>0</v>
      </c>
      <c r="CA136" s="734">
        <v>0</v>
      </c>
      <c r="CB136" s="734">
        <v>0</v>
      </c>
      <c r="CC136" s="734">
        <v>0</v>
      </c>
      <c r="CD136" s="734">
        <v>0</v>
      </c>
      <c r="CE136" s="734">
        <v>0</v>
      </c>
      <c r="CF136" s="734">
        <v>0</v>
      </c>
      <c r="CG136" s="734">
        <v>0</v>
      </c>
      <c r="CH136" s="734">
        <v>0</v>
      </c>
      <c r="CI136" s="734">
        <v>0</v>
      </c>
      <c r="CJ136" s="734">
        <v>0</v>
      </c>
      <c r="CK136" s="734">
        <v>0</v>
      </c>
      <c r="CL136" s="734">
        <v>0</v>
      </c>
      <c r="CM136" s="734">
        <v>0</v>
      </c>
      <c r="CN136" s="734">
        <v>0</v>
      </c>
      <c r="CO136" s="734">
        <v>0</v>
      </c>
      <c r="CP136" s="734">
        <v>0</v>
      </c>
      <c r="CQ136" s="734">
        <v>0</v>
      </c>
      <c r="CR136" s="737">
        <v>0</v>
      </c>
    </row>
    <row r="137" spans="2:96" ht="16.5" customHeight="1" outlineLevel="1" x14ac:dyDescent="0.25">
      <c r="B137" s="5"/>
      <c r="D137" s="173" t="s">
        <v>345</v>
      </c>
      <c r="E137" s="408" t="s">
        <v>495</v>
      </c>
      <c r="F137" s="748">
        <v>0</v>
      </c>
      <c r="G137" s="748">
        <v>0</v>
      </c>
      <c r="H137" s="748">
        <v>0</v>
      </c>
      <c r="I137" s="748">
        <v>0</v>
      </c>
      <c r="J137" s="748">
        <v>0</v>
      </c>
      <c r="K137" s="748">
        <v>0</v>
      </c>
      <c r="L137" s="748">
        <v>0</v>
      </c>
      <c r="M137" s="748">
        <v>0</v>
      </c>
      <c r="N137" s="748">
        <v>0</v>
      </c>
      <c r="O137" s="748">
        <v>0</v>
      </c>
      <c r="P137" s="748">
        <v>0</v>
      </c>
      <c r="Q137" s="748">
        <v>0</v>
      </c>
      <c r="R137" s="748">
        <v>0</v>
      </c>
      <c r="S137" s="748">
        <v>0</v>
      </c>
      <c r="T137" s="748">
        <v>0</v>
      </c>
      <c r="U137" s="748">
        <v>0</v>
      </c>
      <c r="V137" s="748">
        <v>0</v>
      </c>
      <c r="W137" s="748">
        <v>0</v>
      </c>
      <c r="X137" s="748">
        <v>0</v>
      </c>
      <c r="Y137" s="748">
        <v>0</v>
      </c>
      <c r="Z137" s="748">
        <v>0</v>
      </c>
      <c r="AA137" s="748">
        <v>0</v>
      </c>
      <c r="AB137" s="748">
        <v>0</v>
      </c>
      <c r="AC137" s="748">
        <v>0</v>
      </c>
      <c r="AD137" s="748">
        <v>0</v>
      </c>
      <c r="AE137" s="748">
        <v>0</v>
      </c>
      <c r="AF137" s="748">
        <v>0</v>
      </c>
      <c r="AG137" s="748">
        <v>0</v>
      </c>
      <c r="AH137" s="748">
        <v>0</v>
      </c>
      <c r="AI137" s="748">
        <v>0</v>
      </c>
      <c r="AJ137" s="748">
        <v>0</v>
      </c>
      <c r="AK137" s="748">
        <v>0</v>
      </c>
      <c r="AL137" s="748">
        <v>0</v>
      </c>
      <c r="AM137" s="748">
        <v>0</v>
      </c>
      <c r="AN137" s="748">
        <v>0</v>
      </c>
      <c r="AO137" s="748">
        <v>0</v>
      </c>
      <c r="AP137" s="748">
        <v>0</v>
      </c>
      <c r="AQ137" s="748">
        <v>0</v>
      </c>
      <c r="AR137" s="748">
        <v>0</v>
      </c>
      <c r="AS137" s="748">
        <v>0</v>
      </c>
      <c r="AT137" s="748">
        <v>0</v>
      </c>
      <c r="AU137" s="748">
        <v>0</v>
      </c>
      <c r="AV137" s="748">
        <v>0</v>
      </c>
      <c r="AW137" s="748">
        <v>0</v>
      </c>
      <c r="AX137" s="748">
        <v>0</v>
      </c>
      <c r="AY137" s="748">
        <v>0</v>
      </c>
      <c r="AZ137" s="748">
        <v>0</v>
      </c>
      <c r="BA137" s="748">
        <v>0</v>
      </c>
      <c r="BB137" s="748">
        <v>0</v>
      </c>
      <c r="BC137" s="748">
        <v>0</v>
      </c>
      <c r="BD137" s="748">
        <v>0</v>
      </c>
      <c r="BE137" s="748">
        <v>0</v>
      </c>
      <c r="BF137" s="748">
        <v>0</v>
      </c>
      <c r="BG137" s="748">
        <v>0</v>
      </c>
      <c r="BH137" s="748">
        <v>0</v>
      </c>
      <c r="BI137" s="748">
        <v>0</v>
      </c>
      <c r="BJ137" s="748">
        <v>0</v>
      </c>
      <c r="BK137" s="748">
        <v>0</v>
      </c>
      <c r="BL137" s="748">
        <v>0</v>
      </c>
      <c r="BM137" s="748">
        <v>0</v>
      </c>
      <c r="BN137" s="748">
        <v>0</v>
      </c>
      <c r="BO137" s="748">
        <v>0</v>
      </c>
      <c r="BP137" s="748">
        <v>0</v>
      </c>
      <c r="BQ137" s="748">
        <v>0</v>
      </c>
      <c r="BR137" s="748">
        <v>0</v>
      </c>
      <c r="BS137" s="748">
        <v>0</v>
      </c>
      <c r="BT137" s="748">
        <v>0</v>
      </c>
      <c r="BU137" s="748">
        <v>0</v>
      </c>
      <c r="BV137" s="748">
        <v>0</v>
      </c>
      <c r="BW137" s="748">
        <v>0</v>
      </c>
      <c r="BX137" s="748">
        <v>0</v>
      </c>
      <c r="BY137" s="748">
        <v>0</v>
      </c>
      <c r="BZ137" s="748">
        <v>0</v>
      </c>
      <c r="CA137" s="748">
        <v>0</v>
      </c>
      <c r="CB137" s="748">
        <v>0</v>
      </c>
      <c r="CC137" s="748">
        <v>0</v>
      </c>
      <c r="CD137" s="748">
        <v>0</v>
      </c>
      <c r="CE137" s="748">
        <v>0</v>
      </c>
      <c r="CF137" s="748">
        <v>0</v>
      </c>
      <c r="CG137" s="748">
        <v>0</v>
      </c>
      <c r="CH137" s="748">
        <v>0</v>
      </c>
      <c r="CI137" s="748">
        <v>0</v>
      </c>
      <c r="CJ137" s="748">
        <v>0</v>
      </c>
      <c r="CK137" s="748">
        <v>0</v>
      </c>
      <c r="CL137" s="748">
        <v>0</v>
      </c>
      <c r="CM137" s="748">
        <v>0</v>
      </c>
      <c r="CN137" s="748">
        <v>0</v>
      </c>
      <c r="CO137" s="748">
        <v>0</v>
      </c>
      <c r="CP137" s="748">
        <v>0</v>
      </c>
      <c r="CQ137" s="748">
        <v>0</v>
      </c>
      <c r="CR137" s="751">
        <v>0</v>
      </c>
    </row>
    <row r="138" spans="2:96" ht="16.5" customHeight="1" x14ac:dyDescent="0.25">
      <c r="D138" s="409" t="s">
        <v>426</v>
      </c>
      <c r="E138" s="410" t="s">
        <v>495</v>
      </c>
      <c r="F138" s="757">
        <v>2346</v>
      </c>
      <c r="G138" s="757">
        <v>3471</v>
      </c>
      <c r="H138" s="757">
        <v>1900</v>
      </c>
      <c r="I138" s="757">
        <v>2351</v>
      </c>
      <c r="J138" s="757">
        <v>4477</v>
      </c>
      <c r="K138" s="757">
        <v>3349</v>
      </c>
      <c r="L138" s="757">
        <v>4501</v>
      </c>
      <c r="M138" s="757">
        <v>4856</v>
      </c>
      <c r="N138" s="757">
        <v>1853</v>
      </c>
      <c r="O138" s="757">
        <v>4146</v>
      </c>
      <c r="P138" s="757">
        <v>2297</v>
      </c>
      <c r="Q138" s="757">
        <v>2731</v>
      </c>
      <c r="R138" s="757">
        <v>2149</v>
      </c>
      <c r="S138" s="757">
        <v>4535</v>
      </c>
      <c r="T138" s="757">
        <v>3973</v>
      </c>
      <c r="U138" s="757">
        <v>3059</v>
      </c>
      <c r="V138" s="757">
        <v>3702</v>
      </c>
      <c r="W138" s="757">
        <v>3089</v>
      </c>
      <c r="X138" s="757">
        <v>1892</v>
      </c>
      <c r="Y138" s="757">
        <v>2206</v>
      </c>
      <c r="Z138" s="757">
        <v>2278</v>
      </c>
      <c r="AA138" s="757">
        <v>2253</v>
      </c>
      <c r="AB138" s="757">
        <v>2707</v>
      </c>
      <c r="AC138" s="757">
        <v>980</v>
      </c>
      <c r="AD138" s="757">
        <v>318</v>
      </c>
      <c r="AE138" s="757">
        <v>446</v>
      </c>
      <c r="AF138" s="757">
        <v>830</v>
      </c>
      <c r="AG138" s="757">
        <v>384</v>
      </c>
      <c r="AH138" s="757">
        <v>484</v>
      </c>
      <c r="AI138" s="757">
        <v>480</v>
      </c>
      <c r="AJ138" s="757">
        <v>821</v>
      </c>
      <c r="AK138" s="757">
        <v>2182</v>
      </c>
      <c r="AL138" s="757">
        <v>1114</v>
      </c>
      <c r="AM138" s="757">
        <v>5454</v>
      </c>
      <c r="AN138" s="757">
        <v>5907</v>
      </c>
      <c r="AO138" s="757">
        <v>4180</v>
      </c>
      <c r="AP138" s="757">
        <v>1162</v>
      </c>
      <c r="AQ138" s="757">
        <v>597</v>
      </c>
      <c r="AR138" s="757">
        <v>5047</v>
      </c>
      <c r="AS138" s="757">
        <v>2752</v>
      </c>
      <c r="AT138" s="757">
        <v>1347</v>
      </c>
      <c r="AU138" s="757">
        <v>823</v>
      </c>
      <c r="AV138" s="757">
        <v>510</v>
      </c>
      <c r="AW138" s="757">
        <v>1968</v>
      </c>
      <c r="AX138" s="757">
        <v>1335</v>
      </c>
      <c r="AY138" s="757">
        <v>1823</v>
      </c>
      <c r="AZ138" s="757">
        <v>1590</v>
      </c>
      <c r="BA138" s="757">
        <v>1424</v>
      </c>
      <c r="BB138" s="757">
        <v>853</v>
      </c>
      <c r="BC138" s="757">
        <v>1344</v>
      </c>
      <c r="BD138" s="757">
        <v>1198</v>
      </c>
      <c r="BE138" s="757">
        <v>1756</v>
      </c>
      <c r="BF138" s="757">
        <v>3040</v>
      </c>
      <c r="BG138" s="757">
        <v>1791</v>
      </c>
      <c r="BH138" s="757">
        <v>1341</v>
      </c>
      <c r="BI138" s="757">
        <v>972</v>
      </c>
      <c r="BJ138" s="757">
        <v>930</v>
      </c>
      <c r="BK138" s="757">
        <v>1801</v>
      </c>
      <c r="BL138" s="757">
        <v>2099</v>
      </c>
      <c r="BM138" s="757">
        <v>725</v>
      </c>
      <c r="BN138" s="757">
        <v>180</v>
      </c>
      <c r="BO138" s="757">
        <v>244</v>
      </c>
      <c r="BP138" s="757">
        <v>272</v>
      </c>
      <c r="BQ138" s="757">
        <v>79</v>
      </c>
      <c r="BR138" s="757">
        <v>224</v>
      </c>
      <c r="BS138" s="757">
        <v>193</v>
      </c>
      <c r="BT138" s="757">
        <v>144</v>
      </c>
      <c r="BU138" s="757">
        <v>1053</v>
      </c>
      <c r="BV138" s="757">
        <v>31</v>
      </c>
      <c r="BW138" s="757">
        <v>163</v>
      </c>
      <c r="BX138" s="757">
        <v>60</v>
      </c>
      <c r="BY138" s="757">
        <v>77</v>
      </c>
      <c r="BZ138" s="757">
        <v>2</v>
      </c>
      <c r="CA138" s="757">
        <v>159</v>
      </c>
      <c r="CB138" s="757">
        <v>322</v>
      </c>
      <c r="CC138" s="757">
        <v>0</v>
      </c>
      <c r="CD138" s="757">
        <v>45</v>
      </c>
      <c r="CE138" s="757">
        <v>125</v>
      </c>
      <c r="CF138" s="757">
        <v>135</v>
      </c>
      <c r="CG138" s="757">
        <v>270</v>
      </c>
      <c r="CH138" s="757">
        <v>0</v>
      </c>
      <c r="CI138" s="757">
        <v>329</v>
      </c>
      <c r="CJ138" s="757">
        <v>383</v>
      </c>
      <c r="CK138" s="757">
        <v>691</v>
      </c>
      <c r="CL138" s="757">
        <v>0</v>
      </c>
      <c r="CM138" s="757">
        <v>0</v>
      </c>
      <c r="CN138" s="757">
        <v>0</v>
      </c>
      <c r="CO138" s="757">
        <v>40</v>
      </c>
      <c r="CP138" s="757">
        <v>0</v>
      </c>
      <c r="CQ138" s="757">
        <v>133</v>
      </c>
      <c r="CR138" s="757">
        <v>0</v>
      </c>
    </row>
    <row r="139" spans="2:96" s="5" customFormat="1" ht="22.5" customHeight="1" x14ac:dyDescent="0.25">
      <c r="D139" s="104" t="s">
        <v>123</v>
      </c>
      <c r="E139" s="107"/>
      <c r="F139" s="758"/>
      <c r="G139" s="758"/>
      <c r="H139" s="758"/>
      <c r="I139" s="758"/>
      <c r="J139" s="758"/>
      <c r="K139" s="759"/>
      <c r="L139" s="758"/>
      <c r="M139" s="758"/>
      <c r="N139" s="758"/>
      <c r="O139" s="758"/>
      <c r="P139" s="758"/>
      <c r="Q139" s="758"/>
      <c r="R139" s="758"/>
      <c r="S139" s="758"/>
      <c r="T139" s="758"/>
      <c r="U139" s="758"/>
      <c r="V139" s="758"/>
      <c r="W139" s="758"/>
      <c r="X139" s="758"/>
      <c r="Y139" s="758"/>
      <c r="Z139" s="758"/>
      <c r="AA139" s="758"/>
      <c r="AB139" s="758"/>
      <c r="AC139" s="758"/>
      <c r="AD139" s="758"/>
      <c r="AE139" s="758"/>
      <c r="AF139" s="758"/>
      <c r="AG139" s="758"/>
      <c r="AH139" s="758"/>
      <c r="AI139" s="758"/>
      <c r="AJ139" s="758"/>
      <c r="AK139" s="758"/>
      <c r="AL139" s="758"/>
      <c r="AM139" s="758"/>
      <c r="AN139" s="758"/>
      <c r="AO139" s="758"/>
      <c r="AP139" s="758"/>
      <c r="AQ139" s="758"/>
      <c r="AR139" s="758"/>
      <c r="AS139" s="758"/>
      <c r="AT139" s="758"/>
      <c r="AU139" s="758"/>
      <c r="AV139" s="758"/>
      <c r="AW139" s="758"/>
      <c r="AX139" s="758"/>
      <c r="AY139" s="758"/>
      <c r="AZ139" s="758"/>
      <c r="BA139" s="758"/>
      <c r="BB139" s="758"/>
      <c r="BC139" s="758"/>
      <c r="BD139" s="758"/>
      <c r="BE139" s="758"/>
      <c r="BF139" s="758"/>
      <c r="BG139" s="758"/>
      <c r="BH139" s="758"/>
      <c r="BI139" s="758"/>
      <c r="BJ139" s="758"/>
      <c r="BK139" s="758"/>
      <c r="BL139" s="758"/>
      <c r="BM139" s="758"/>
      <c r="BN139" s="758"/>
      <c r="BO139" s="758"/>
      <c r="BP139" s="758"/>
      <c r="BQ139" s="758"/>
      <c r="BR139" s="758"/>
      <c r="BS139" s="758"/>
      <c r="BT139" s="758"/>
      <c r="BU139" s="758"/>
      <c r="BV139" s="758"/>
      <c r="BW139" s="758"/>
      <c r="BX139" s="758"/>
      <c r="BY139" s="758"/>
      <c r="BZ139" s="758"/>
      <c r="CA139" s="758"/>
      <c r="CB139" s="758"/>
      <c r="CC139" s="758"/>
      <c r="CD139" s="758"/>
      <c r="CE139" s="758"/>
      <c r="CF139" s="758"/>
      <c r="CG139" s="758"/>
      <c r="CH139" s="758"/>
      <c r="CI139" s="758"/>
      <c r="CJ139" s="758"/>
      <c r="CK139" s="758"/>
      <c r="CL139" s="758"/>
      <c r="CM139" s="758"/>
      <c r="CN139" s="758"/>
      <c r="CO139" s="758"/>
      <c r="CP139" s="758"/>
      <c r="CQ139" s="758"/>
      <c r="CR139" s="758"/>
    </row>
    <row r="140" spans="2:96" ht="15.75" customHeight="1" outlineLevel="1" x14ac:dyDescent="0.25">
      <c r="D140" s="175" t="s">
        <v>442</v>
      </c>
      <c r="E140" s="404" t="s">
        <v>495</v>
      </c>
      <c r="F140" s="725"/>
      <c r="G140" s="725"/>
      <c r="H140" s="725"/>
      <c r="I140" s="725"/>
      <c r="J140" s="725"/>
      <c r="K140" s="725"/>
      <c r="L140" s="725"/>
      <c r="M140" s="725"/>
      <c r="N140" s="725"/>
      <c r="O140" s="725"/>
      <c r="P140" s="725"/>
      <c r="Q140" s="725"/>
      <c r="R140" s="725"/>
      <c r="S140" s="725"/>
      <c r="T140" s="725"/>
      <c r="U140" s="725"/>
      <c r="V140" s="725"/>
      <c r="W140" s="725"/>
      <c r="X140" s="725"/>
      <c r="Y140" s="725"/>
      <c r="Z140" s="725"/>
      <c r="AA140" s="725"/>
      <c r="AB140" s="725"/>
      <c r="AC140" s="725"/>
      <c r="AD140" s="725"/>
      <c r="AE140" s="725"/>
      <c r="AF140" s="725"/>
      <c r="AG140" s="725"/>
      <c r="AH140" s="725"/>
      <c r="AI140" s="725"/>
      <c r="AJ140" s="725"/>
      <c r="AK140" s="725"/>
      <c r="AL140" s="725"/>
      <c r="AM140" s="725"/>
      <c r="AN140" s="725"/>
      <c r="AO140" s="725"/>
      <c r="AP140" s="725"/>
      <c r="AQ140" s="725"/>
      <c r="AR140" s="725"/>
      <c r="AS140" s="725"/>
      <c r="AT140" s="725"/>
      <c r="AU140" s="725"/>
      <c r="AV140" s="725"/>
      <c r="AW140" s="725"/>
      <c r="AX140" s="725"/>
      <c r="AY140" s="725"/>
      <c r="AZ140" s="725"/>
      <c r="BA140" s="725"/>
      <c r="BB140" s="725"/>
      <c r="BC140" s="725"/>
      <c r="BD140" s="725"/>
      <c r="BE140" s="725"/>
      <c r="BF140" s="725"/>
      <c r="BG140" s="725"/>
      <c r="BH140" s="725"/>
      <c r="BI140" s="725"/>
      <c r="BJ140" s="725"/>
      <c r="BK140" s="725"/>
      <c r="BL140" s="725"/>
      <c r="BM140" s="725"/>
      <c r="BN140" s="725"/>
      <c r="BO140" s="725"/>
      <c r="BP140" s="725"/>
      <c r="BQ140" s="725"/>
      <c r="BR140" s="725"/>
      <c r="BS140" s="725"/>
      <c r="BT140" s="725"/>
      <c r="BU140" s="725"/>
      <c r="BV140" s="725"/>
      <c r="BW140" s="725"/>
      <c r="BX140" s="725"/>
      <c r="BY140" s="725"/>
      <c r="BZ140" s="725"/>
      <c r="CA140" s="725"/>
      <c r="CB140" s="725"/>
      <c r="CC140" s="725"/>
      <c r="CD140" s="725"/>
      <c r="CE140" s="725"/>
      <c r="CF140" s="725"/>
      <c r="CG140" s="725"/>
      <c r="CH140" s="725"/>
      <c r="CI140" s="725"/>
      <c r="CJ140" s="725"/>
      <c r="CK140" s="725"/>
      <c r="CL140" s="725"/>
      <c r="CM140" s="725"/>
      <c r="CN140" s="725"/>
      <c r="CO140" s="725"/>
      <c r="CP140" s="725"/>
      <c r="CQ140" s="725"/>
      <c r="CR140" s="728"/>
    </row>
    <row r="141" spans="2:96" ht="15" customHeight="1" outlineLevel="1" x14ac:dyDescent="0.25">
      <c r="D141" s="171" t="s">
        <v>443</v>
      </c>
      <c r="E141" s="405" t="s">
        <v>495</v>
      </c>
      <c r="F141" s="734"/>
      <c r="G141" s="734"/>
      <c r="H141" s="734"/>
      <c r="I141" s="734"/>
      <c r="J141" s="734"/>
      <c r="K141" s="734"/>
      <c r="L141" s="734"/>
      <c r="M141" s="734"/>
      <c r="N141" s="734"/>
      <c r="O141" s="734"/>
      <c r="P141" s="734"/>
      <c r="Q141" s="734"/>
      <c r="R141" s="734"/>
      <c r="S141" s="734"/>
      <c r="T141" s="734"/>
      <c r="U141" s="734"/>
      <c r="V141" s="734"/>
      <c r="W141" s="734"/>
      <c r="X141" s="734"/>
      <c r="Y141" s="734"/>
      <c r="Z141" s="734"/>
      <c r="AA141" s="734"/>
      <c r="AB141" s="734"/>
      <c r="AC141" s="734"/>
      <c r="AD141" s="734"/>
      <c r="AE141" s="734"/>
      <c r="AF141" s="734"/>
      <c r="AG141" s="734"/>
      <c r="AH141" s="734"/>
      <c r="AI141" s="734"/>
      <c r="AJ141" s="734"/>
      <c r="AK141" s="734"/>
      <c r="AL141" s="734"/>
      <c r="AM141" s="734"/>
      <c r="AN141" s="734"/>
      <c r="AO141" s="734"/>
      <c r="AP141" s="734"/>
      <c r="AQ141" s="734"/>
      <c r="AR141" s="734"/>
      <c r="AS141" s="734"/>
      <c r="AT141" s="734"/>
      <c r="AU141" s="734"/>
      <c r="AV141" s="734"/>
      <c r="AW141" s="734"/>
      <c r="AX141" s="734"/>
      <c r="AY141" s="734"/>
      <c r="AZ141" s="734"/>
      <c r="BA141" s="734"/>
      <c r="BB141" s="734"/>
      <c r="BC141" s="734"/>
      <c r="BD141" s="734"/>
      <c r="BE141" s="734"/>
      <c r="BF141" s="734"/>
      <c r="BG141" s="734"/>
      <c r="BH141" s="734"/>
      <c r="BI141" s="734"/>
      <c r="BJ141" s="734"/>
      <c r="BK141" s="734"/>
      <c r="BL141" s="734"/>
      <c r="BM141" s="734"/>
      <c r="BN141" s="734"/>
      <c r="BO141" s="734"/>
      <c r="BP141" s="734"/>
      <c r="BQ141" s="734"/>
      <c r="BR141" s="734"/>
      <c r="BS141" s="734"/>
      <c r="BT141" s="734"/>
      <c r="BU141" s="734"/>
      <c r="BV141" s="734"/>
      <c r="BW141" s="734"/>
      <c r="BX141" s="734"/>
      <c r="BY141" s="734"/>
      <c r="BZ141" s="734"/>
      <c r="CA141" s="734"/>
      <c r="CB141" s="734"/>
      <c r="CC141" s="734"/>
      <c r="CD141" s="734"/>
      <c r="CE141" s="734"/>
      <c r="CF141" s="734"/>
      <c r="CG141" s="734"/>
      <c r="CH141" s="734"/>
      <c r="CI141" s="734"/>
      <c r="CJ141" s="734"/>
      <c r="CK141" s="734"/>
      <c r="CL141" s="734"/>
      <c r="CM141" s="734"/>
      <c r="CN141" s="734"/>
      <c r="CO141" s="734"/>
      <c r="CP141" s="734"/>
      <c r="CQ141" s="734"/>
      <c r="CR141" s="737"/>
    </row>
    <row r="142" spans="2:96" ht="15" customHeight="1" outlineLevel="1" x14ac:dyDescent="0.25">
      <c r="D142" s="171" t="s">
        <v>444</v>
      </c>
      <c r="E142" s="405" t="s">
        <v>495</v>
      </c>
      <c r="F142" s="734"/>
      <c r="G142" s="734"/>
      <c r="H142" s="734"/>
      <c r="I142" s="734"/>
      <c r="J142" s="734"/>
      <c r="K142" s="734"/>
      <c r="L142" s="734"/>
      <c r="M142" s="734"/>
      <c r="N142" s="734"/>
      <c r="O142" s="734"/>
      <c r="P142" s="734"/>
      <c r="Q142" s="734"/>
      <c r="R142" s="734"/>
      <c r="S142" s="734"/>
      <c r="T142" s="734"/>
      <c r="U142" s="734"/>
      <c r="V142" s="734"/>
      <c r="W142" s="734"/>
      <c r="X142" s="734"/>
      <c r="Y142" s="734"/>
      <c r="Z142" s="734"/>
      <c r="AA142" s="734"/>
      <c r="AB142" s="734"/>
      <c r="AC142" s="734"/>
      <c r="AD142" s="734"/>
      <c r="AE142" s="734"/>
      <c r="AF142" s="734"/>
      <c r="AG142" s="734"/>
      <c r="AH142" s="734"/>
      <c r="AI142" s="734"/>
      <c r="AJ142" s="734"/>
      <c r="AK142" s="734"/>
      <c r="AL142" s="734"/>
      <c r="AM142" s="734"/>
      <c r="AN142" s="734"/>
      <c r="AO142" s="734"/>
      <c r="AP142" s="734"/>
      <c r="AQ142" s="734"/>
      <c r="AR142" s="734"/>
      <c r="AS142" s="734"/>
      <c r="AT142" s="734"/>
      <c r="AU142" s="734"/>
      <c r="AV142" s="734"/>
      <c r="AW142" s="734"/>
      <c r="AX142" s="734"/>
      <c r="AY142" s="734"/>
      <c r="AZ142" s="734"/>
      <c r="BA142" s="734"/>
      <c r="BB142" s="734"/>
      <c r="BC142" s="734"/>
      <c r="BD142" s="734"/>
      <c r="BE142" s="734"/>
      <c r="BF142" s="734"/>
      <c r="BG142" s="734"/>
      <c r="BH142" s="734"/>
      <c r="BI142" s="734"/>
      <c r="BJ142" s="734"/>
      <c r="BK142" s="734"/>
      <c r="BL142" s="734"/>
      <c r="BM142" s="734"/>
      <c r="BN142" s="734"/>
      <c r="BO142" s="734"/>
      <c r="BP142" s="734"/>
      <c r="BQ142" s="734"/>
      <c r="BR142" s="734"/>
      <c r="BS142" s="734"/>
      <c r="BT142" s="734"/>
      <c r="BU142" s="734"/>
      <c r="BV142" s="734"/>
      <c r="BW142" s="734"/>
      <c r="BX142" s="734"/>
      <c r="BY142" s="734"/>
      <c r="BZ142" s="734"/>
      <c r="CA142" s="734"/>
      <c r="CB142" s="734"/>
      <c r="CC142" s="734"/>
      <c r="CD142" s="734"/>
      <c r="CE142" s="734"/>
      <c r="CF142" s="734"/>
      <c r="CG142" s="734"/>
      <c r="CH142" s="734"/>
      <c r="CI142" s="734"/>
      <c r="CJ142" s="734"/>
      <c r="CK142" s="734"/>
      <c r="CL142" s="734"/>
      <c r="CM142" s="734"/>
      <c r="CN142" s="734"/>
      <c r="CO142" s="734"/>
      <c r="CP142" s="734"/>
      <c r="CQ142" s="734"/>
      <c r="CR142" s="737"/>
    </row>
    <row r="143" spans="2:96" ht="15" customHeight="1" outlineLevel="1" x14ac:dyDescent="0.25">
      <c r="D143" s="171" t="s">
        <v>445</v>
      </c>
      <c r="E143" s="405" t="s">
        <v>495</v>
      </c>
      <c r="F143" s="734"/>
      <c r="G143" s="734"/>
      <c r="H143" s="734"/>
      <c r="I143" s="734"/>
      <c r="J143" s="734"/>
      <c r="K143" s="734"/>
      <c r="L143" s="734"/>
      <c r="M143" s="734"/>
      <c r="N143" s="734"/>
      <c r="O143" s="734"/>
      <c r="P143" s="734"/>
      <c r="Q143" s="734"/>
      <c r="R143" s="734"/>
      <c r="S143" s="734"/>
      <c r="T143" s="734"/>
      <c r="U143" s="734"/>
      <c r="V143" s="734"/>
      <c r="W143" s="734"/>
      <c r="X143" s="734"/>
      <c r="Y143" s="734"/>
      <c r="Z143" s="734"/>
      <c r="AA143" s="734"/>
      <c r="AB143" s="734"/>
      <c r="AC143" s="734"/>
      <c r="AD143" s="734"/>
      <c r="AE143" s="734"/>
      <c r="AF143" s="734"/>
      <c r="AG143" s="734"/>
      <c r="AH143" s="734"/>
      <c r="AI143" s="734"/>
      <c r="AJ143" s="734"/>
      <c r="AK143" s="734"/>
      <c r="AL143" s="734"/>
      <c r="AM143" s="734"/>
      <c r="AN143" s="734"/>
      <c r="AO143" s="734"/>
      <c r="AP143" s="734"/>
      <c r="AQ143" s="734"/>
      <c r="AR143" s="734"/>
      <c r="AS143" s="734"/>
      <c r="AT143" s="734"/>
      <c r="AU143" s="734"/>
      <c r="AV143" s="734"/>
      <c r="AW143" s="734"/>
      <c r="AX143" s="734"/>
      <c r="AY143" s="734"/>
      <c r="AZ143" s="734"/>
      <c r="BA143" s="734"/>
      <c r="BB143" s="734"/>
      <c r="BC143" s="734"/>
      <c r="BD143" s="734"/>
      <c r="BE143" s="734"/>
      <c r="BF143" s="734"/>
      <c r="BG143" s="734"/>
      <c r="BH143" s="734"/>
      <c r="BI143" s="734"/>
      <c r="BJ143" s="734"/>
      <c r="BK143" s="734"/>
      <c r="BL143" s="734"/>
      <c r="BM143" s="734"/>
      <c r="BN143" s="734"/>
      <c r="BO143" s="734"/>
      <c r="BP143" s="734"/>
      <c r="BQ143" s="734"/>
      <c r="BR143" s="734"/>
      <c r="BS143" s="734"/>
      <c r="BT143" s="734"/>
      <c r="BU143" s="734"/>
      <c r="BV143" s="734"/>
      <c r="BW143" s="734"/>
      <c r="BX143" s="734"/>
      <c r="BY143" s="734"/>
      <c r="BZ143" s="734"/>
      <c r="CA143" s="734"/>
      <c r="CB143" s="734"/>
      <c r="CC143" s="734"/>
      <c r="CD143" s="734"/>
      <c r="CE143" s="734"/>
      <c r="CF143" s="734"/>
      <c r="CG143" s="734"/>
      <c r="CH143" s="734"/>
      <c r="CI143" s="734"/>
      <c r="CJ143" s="734"/>
      <c r="CK143" s="734"/>
      <c r="CL143" s="734"/>
      <c r="CM143" s="734"/>
      <c r="CN143" s="734"/>
      <c r="CO143" s="734"/>
      <c r="CP143" s="734"/>
      <c r="CQ143" s="734"/>
      <c r="CR143" s="737"/>
    </row>
    <row r="144" spans="2:96" ht="15" customHeight="1" outlineLevel="1" x14ac:dyDescent="0.25">
      <c r="D144" s="171" t="s">
        <v>446</v>
      </c>
      <c r="E144" s="405" t="s">
        <v>495</v>
      </c>
      <c r="F144" s="734"/>
      <c r="G144" s="734"/>
      <c r="H144" s="734"/>
      <c r="I144" s="734"/>
      <c r="J144" s="734"/>
      <c r="K144" s="734"/>
      <c r="L144" s="734"/>
      <c r="M144" s="734"/>
      <c r="N144" s="734"/>
      <c r="O144" s="734"/>
      <c r="P144" s="734"/>
      <c r="Q144" s="734"/>
      <c r="R144" s="734"/>
      <c r="S144" s="734"/>
      <c r="T144" s="734"/>
      <c r="U144" s="734"/>
      <c r="V144" s="734"/>
      <c r="W144" s="734"/>
      <c r="X144" s="734"/>
      <c r="Y144" s="734"/>
      <c r="Z144" s="734"/>
      <c r="AA144" s="734"/>
      <c r="AB144" s="734"/>
      <c r="AC144" s="734"/>
      <c r="AD144" s="734"/>
      <c r="AE144" s="734"/>
      <c r="AF144" s="734"/>
      <c r="AG144" s="734"/>
      <c r="AH144" s="734"/>
      <c r="AI144" s="734"/>
      <c r="AJ144" s="734"/>
      <c r="AK144" s="734"/>
      <c r="AL144" s="734"/>
      <c r="AM144" s="734"/>
      <c r="AN144" s="734"/>
      <c r="AO144" s="734"/>
      <c r="AP144" s="734"/>
      <c r="AQ144" s="734"/>
      <c r="AR144" s="734"/>
      <c r="AS144" s="734"/>
      <c r="AT144" s="734"/>
      <c r="AU144" s="734"/>
      <c r="AV144" s="734"/>
      <c r="AW144" s="734"/>
      <c r="AX144" s="734"/>
      <c r="AY144" s="734"/>
      <c r="AZ144" s="734"/>
      <c r="BA144" s="734"/>
      <c r="BB144" s="734"/>
      <c r="BC144" s="734"/>
      <c r="BD144" s="734"/>
      <c r="BE144" s="734"/>
      <c r="BF144" s="734"/>
      <c r="BG144" s="734"/>
      <c r="BH144" s="734"/>
      <c r="BI144" s="734"/>
      <c r="BJ144" s="734"/>
      <c r="BK144" s="734"/>
      <c r="BL144" s="734"/>
      <c r="BM144" s="734"/>
      <c r="BN144" s="734"/>
      <c r="BO144" s="734"/>
      <c r="BP144" s="734"/>
      <c r="BQ144" s="734"/>
      <c r="BR144" s="734"/>
      <c r="BS144" s="734"/>
      <c r="BT144" s="734"/>
      <c r="BU144" s="734"/>
      <c r="BV144" s="734"/>
      <c r="BW144" s="734"/>
      <c r="BX144" s="734"/>
      <c r="BY144" s="734"/>
      <c r="BZ144" s="734"/>
      <c r="CA144" s="734"/>
      <c r="CB144" s="734"/>
      <c r="CC144" s="734"/>
      <c r="CD144" s="734"/>
      <c r="CE144" s="734"/>
      <c r="CF144" s="734"/>
      <c r="CG144" s="734"/>
      <c r="CH144" s="734"/>
      <c r="CI144" s="734"/>
      <c r="CJ144" s="734"/>
      <c r="CK144" s="734"/>
      <c r="CL144" s="734"/>
      <c r="CM144" s="734"/>
      <c r="CN144" s="734"/>
      <c r="CO144" s="734"/>
      <c r="CP144" s="734"/>
      <c r="CQ144" s="734"/>
      <c r="CR144" s="737"/>
    </row>
    <row r="145" spans="2:96" ht="15" customHeight="1" outlineLevel="1" x14ac:dyDescent="0.25">
      <c r="D145" s="171" t="s">
        <v>447</v>
      </c>
      <c r="E145" s="405" t="s">
        <v>495</v>
      </c>
      <c r="F145" s="734"/>
      <c r="G145" s="734"/>
      <c r="H145" s="734"/>
      <c r="I145" s="734"/>
      <c r="J145" s="734"/>
      <c r="K145" s="734"/>
      <c r="L145" s="734"/>
      <c r="M145" s="734"/>
      <c r="N145" s="734"/>
      <c r="O145" s="734"/>
      <c r="P145" s="734"/>
      <c r="Q145" s="734"/>
      <c r="R145" s="734"/>
      <c r="S145" s="734"/>
      <c r="T145" s="734"/>
      <c r="U145" s="734"/>
      <c r="V145" s="734"/>
      <c r="W145" s="734"/>
      <c r="X145" s="734"/>
      <c r="Y145" s="734"/>
      <c r="Z145" s="734"/>
      <c r="AA145" s="734"/>
      <c r="AB145" s="734"/>
      <c r="AC145" s="734"/>
      <c r="AD145" s="734"/>
      <c r="AE145" s="734"/>
      <c r="AF145" s="734"/>
      <c r="AG145" s="734"/>
      <c r="AH145" s="734"/>
      <c r="AI145" s="734"/>
      <c r="AJ145" s="734"/>
      <c r="AK145" s="734"/>
      <c r="AL145" s="734"/>
      <c r="AM145" s="734"/>
      <c r="AN145" s="734"/>
      <c r="AO145" s="734"/>
      <c r="AP145" s="734"/>
      <c r="AQ145" s="734"/>
      <c r="AR145" s="734"/>
      <c r="AS145" s="734"/>
      <c r="AT145" s="734"/>
      <c r="AU145" s="734"/>
      <c r="AV145" s="734"/>
      <c r="AW145" s="734"/>
      <c r="AX145" s="734"/>
      <c r="AY145" s="734"/>
      <c r="AZ145" s="734"/>
      <c r="BA145" s="734"/>
      <c r="BB145" s="734"/>
      <c r="BC145" s="734"/>
      <c r="BD145" s="734"/>
      <c r="BE145" s="734"/>
      <c r="BF145" s="734"/>
      <c r="BG145" s="734"/>
      <c r="BH145" s="734"/>
      <c r="BI145" s="734"/>
      <c r="BJ145" s="734"/>
      <c r="BK145" s="734"/>
      <c r="BL145" s="734"/>
      <c r="BM145" s="734"/>
      <c r="BN145" s="734"/>
      <c r="BO145" s="734"/>
      <c r="BP145" s="734"/>
      <c r="BQ145" s="734"/>
      <c r="BR145" s="734"/>
      <c r="BS145" s="734"/>
      <c r="BT145" s="734"/>
      <c r="BU145" s="734"/>
      <c r="BV145" s="734"/>
      <c r="BW145" s="734"/>
      <c r="BX145" s="734"/>
      <c r="BY145" s="734"/>
      <c r="BZ145" s="734"/>
      <c r="CA145" s="734"/>
      <c r="CB145" s="734"/>
      <c r="CC145" s="734"/>
      <c r="CD145" s="734"/>
      <c r="CE145" s="734"/>
      <c r="CF145" s="734"/>
      <c r="CG145" s="734"/>
      <c r="CH145" s="734"/>
      <c r="CI145" s="734"/>
      <c r="CJ145" s="734"/>
      <c r="CK145" s="734"/>
      <c r="CL145" s="734"/>
      <c r="CM145" s="734"/>
      <c r="CN145" s="734"/>
      <c r="CO145" s="734"/>
      <c r="CP145" s="734"/>
      <c r="CQ145" s="734"/>
      <c r="CR145" s="737"/>
    </row>
    <row r="146" spans="2:96" ht="15" customHeight="1" outlineLevel="1" x14ac:dyDescent="0.25">
      <c r="D146" s="171" t="s">
        <v>861</v>
      </c>
      <c r="E146" s="405" t="s">
        <v>495</v>
      </c>
      <c r="F146" s="734"/>
      <c r="G146" s="734"/>
      <c r="H146" s="734"/>
      <c r="I146" s="734"/>
      <c r="J146" s="734"/>
      <c r="K146" s="734"/>
      <c r="L146" s="734"/>
      <c r="M146" s="734"/>
      <c r="N146" s="734"/>
      <c r="O146" s="734"/>
      <c r="P146" s="734"/>
      <c r="Q146" s="734"/>
      <c r="R146" s="734"/>
      <c r="S146" s="734"/>
      <c r="T146" s="734"/>
      <c r="U146" s="734"/>
      <c r="V146" s="734"/>
      <c r="W146" s="734"/>
      <c r="X146" s="734"/>
      <c r="Y146" s="734"/>
      <c r="Z146" s="734"/>
      <c r="AA146" s="734"/>
      <c r="AB146" s="734"/>
      <c r="AC146" s="734"/>
      <c r="AD146" s="734"/>
      <c r="AE146" s="734"/>
      <c r="AF146" s="734"/>
      <c r="AG146" s="734"/>
      <c r="AH146" s="734"/>
      <c r="AI146" s="734"/>
      <c r="AJ146" s="734"/>
      <c r="AK146" s="734"/>
      <c r="AL146" s="734"/>
      <c r="AM146" s="734"/>
      <c r="AN146" s="734"/>
      <c r="AO146" s="734"/>
      <c r="AP146" s="734"/>
      <c r="AQ146" s="734"/>
      <c r="AR146" s="734"/>
      <c r="AS146" s="734"/>
      <c r="AT146" s="734"/>
      <c r="AU146" s="734"/>
      <c r="AV146" s="734"/>
      <c r="AW146" s="734"/>
      <c r="AX146" s="734"/>
      <c r="AY146" s="734"/>
      <c r="AZ146" s="734"/>
      <c r="BA146" s="734"/>
      <c r="BB146" s="734"/>
      <c r="BC146" s="734"/>
      <c r="BD146" s="734"/>
      <c r="BE146" s="734"/>
      <c r="BF146" s="734"/>
      <c r="BG146" s="734"/>
      <c r="BH146" s="734"/>
      <c r="BI146" s="734"/>
      <c r="BJ146" s="734"/>
      <c r="BK146" s="734"/>
      <c r="BL146" s="734"/>
      <c r="BM146" s="734"/>
      <c r="BN146" s="734"/>
      <c r="BO146" s="734"/>
      <c r="BP146" s="734"/>
      <c r="BQ146" s="734"/>
      <c r="BR146" s="734"/>
      <c r="BS146" s="734"/>
      <c r="BT146" s="734"/>
      <c r="BU146" s="734"/>
      <c r="BV146" s="734"/>
      <c r="BW146" s="734"/>
      <c r="BX146" s="734"/>
      <c r="BY146" s="734"/>
      <c r="BZ146" s="734"/>
      <c r="CA146" s="734"/>
      <c r="CB146" s="734"/>
      <c r="CC146" s="734"/>
      <c r="CD146" s="734"/>
      <c r="CE146" s="734"/>
      <c r="CF146" s="734"/>
      <c r="CG146" s="734"/>
      <c r="CH146" s="734"/>
      <c r="CI146" s="734"/>
      <c r="CJ146" s="734"/>
      <c r="CK146" s="734"/>
      <c r="CL146" s="734"/>
      <c r="CM146" s="734"/>
      <c r="CN146" s="734"/>
      <c r="CO146" s="734"/>
      <c r="CP146" s="734"/>
      <c r="CQ146" s="734"/>
      <c r="CR146" s="737"/>
    </row>
    <row r="147" spans="2:96" ht="15" customHeight="1" outlineLevel="1" x14ac:dyDescent="0.25">
      <c r="D147" s="171" t="s">
        <v>862</v>
      </c>
      <c r="E147" s="405" t="s">
        <v>495</v>
      </c>
      <c r="F147" s="734"/>
      <c r="G147" s="734"/>
      <c r="H147" s="734"/>
      <c r="I147" s="734"/>
      <c r="J147" s="734"/>
      <c r="K147" s="734"/>
      <c r="L147" s="734"/>
      <c r="M147" s="734"/>
      <c r="N147" s="734"/>
      <c r="O147" s="734"/>
      <c r="P147" s="734"/>
      <c r="Q147" s="734"/>
      <c r="R147" s="734"/>
      <c r="S147" s="734"/>
      <c r="T147" s="734"/>
      <c r="U147" s="734"/>
      <c r="V147" s="734"/>
      <c r="W147" s="734"/>
      <c r="X147" s="734"/>
      <c r="Y147" s="734"/>
      <c r="Z147" s="734"/>
      <c r="AA147" s="734"/>
      <c r="AB147" s="734"/>
      <c r="AC147" s="734"/>
      <c r="AD147" s="734"/>
      <c r="AE147" s="734"/>
      <c r="AF147" s="734"/>
      <c r="AG147" s="734"/>
      <c r="AH147" s="734"/>
      <c r="AI147" s="734"/>
      <c r="AJ147" s="734"/>
      <c r="AK147" s="734"/>
      <c r="AL147" s="734"/>
      <c r="AM147" s="734"/>
      <c r="AN147" s="734"/>
      <c r="AO147" s="734"/>
      <c r="AP147" s="734"/>
      <c r="AQ147" s="734"/>
      <c r="AR147" s="734"/>
      <c r="AS147" s="734"/>
      <c r="AT147" s="734"/>
      <c r="AU147" s="734"/>
      <c r="AV147" s="734"/>
      <c r="AW147" s="734"/>
      <c r="AX147" s="734"/>
      <c r="AY147" s="734"/>
      <c r="AZ147" s="734"/>
      <c r="BA147" s="734"/>
      <c r="BB147" s="734"/>
      <c r="BC147" s="734"/>
      <c r="BD147" s="734"/>
      <c r="BE147" s="734"/>
      <c r="BF147" s="734"/>
      <c r="BG147" s="734"/>
      <c r="BH147" s="734"/>
      <c r="BI147" s="734"/>
      <c r="BJ147" s="734"/>
      <c r="BK147" s="734"/>
      <c r="BL147" s="734"/>
      <c r="BM147" s="734"/>
      <c r="BN147" s="734"/>
      <c r="BO147" s="734"/>
      <c r="BP147" s="734"/>
      <c r="BQ147" s="734"/>
      <c r="BR147" s="734"/>
      <c r="BS147" s="734"/>
      <c r="BT147" s="734"/>
      <c r="BU147" s="734"/>
      <c r="BV147" s="734"/>
      <c r="BW147" s="734"/>
      <c r="BX147" s="734"/>
      <c r="BY147" s="734"/>
      <c r="BZ147" s="734"/>
      <c r="CA147" s="734"/>
      <c r="CB147" s="734"/>
      <c r="CC147" s="734"/>
      <c r="CD147" s="734"/>
      <c r="CE147" s="734"/>
      <c r="CF147" s="734"/>
      <c r="CG147" s="734"/>
      <c r="CH147" s="734"/>
      <c r="CI147" s="734"/>
      <c r="CJ147" s="734"/>
      <c r="CK147" s="734"/>
      <c r="CL147" s="734"/>
      <c r="CM147" s="734"/>
      <c r="CN147" s="734"/>
      <c r="CO147" s="734"/>
      <c r="CP147" s="734"/>
      <c r="CQ147" s="734"/>
      <c r="CR147" s="737"/>
    </row>
    <row r="148" spans="2:96" ht="16.5" customHeight="1" outlineLevel="1" x14ac:dyDescent="0.25">
      <c r="B148" s="5"/>
      <c r="D148" s="173" t="s">
        <v>345</v>
      </c>
      <c r="E148" s="408" t="s">
        <v>495</v>
      </c>
      <c r="F148" s="748"/>
      <c r="G148" s="748"/>
      <c r="H148" s="748"/>
      <c r="I148" s="748"/>
      <c r="J148" s="748"/>
      <c r="K148" s="748"/>
      <c r="L148" s="748"/>
      <c r="M148" s="748"/>
      <c r="N148" s="748"/>
      <c r="O148" s="748"/>
      <c r="P148" s="748"/>
      <c r="Q148" s="748"/>
      <c r="R148" s="748"/>
      <c r="S148" s="748"/>
      <c r="T148" s="748"/>
      <c r="U148" s="748"/>
      <c r="V148" s="748"/>
      <c r="W148" s="748"/>
      <c r="X148" s="748"/>
      <c r="Y148" s="748"/>
      <c r="Z148" s="748"/>
      <c r="AA148" s="748"/>
      <c r="AB148" s="748"/>
      <c r="AC148" s="748"/>
      <c r="AD148" s="748"/>
      <c r="AE148" s="748"/>
      <c r="AF148" s="748"/>
      <c r="AG148" s="748"/>
      <c r="AH148" s="748"/>
      <c r="AI148" s="748"/>
      <c r="AJ148" s="748"/>
      <c r="AK148" s="748"/>
      <c r="AL148" s="748"/>
      <c r="AM148" s="748"/>
      <c r="AN148" s="748"/>
      <c r="AO148" s="748"/>
      <c r="AP148" s="748"/>
      <c r="AQ148" s="748"/>
      <c r="AR148" s="748"/>
      <c r="AS148" s="748"/>
      <c r="AT148" s="748"/>
      <c r="AU148" s="748"/>
      <c r="AV148" s="748"/>
      <c r="AW148" s="748"/>
      <c r="AX148" s="748"/>
      <c r="AY148" s="748"/>
      <c r="AZ148" s="748"/>
      <c r="BA148" s="748"/>
      <c r="BB148" s="748"/>
      <c r="BC148" s="748"/>
      <c r="BD148" s="748"/>
      <c r="BE148" s="748"/>
      <c r="BF148" s="748"/>
      <c r="BG148" s="748"/>
      <c r="BH148" s="748"/>
      <c r="BI148" s="748"/>
      <c r="BJ148" s="748"/>
      <c r="BK148" s="748"/>
      <c r="BL148" s="748"/>
      <c r="BM148" s="748"/>
      <c r="BN148" s="748"/>
      <c r="BO148" s="748"/>
      <c r="BP148" s="748"/>
      <c r="BQ148" s="748"/>
      <c r="BR148" s="748"/>
      <c r="BS148" s="748"/>
      <c r="BT148" s="748"/>
      <c r="BU148" s="748"/>
      <c r="BV148" s="748"/>
      <c r="BW148" s="748"/>
      <c r="BX148" s="748"/>
      <c r="BY148" s="748"/>
      <c r="BZ148" s="748"/>
      <c r="CA148" s="748"/>
      <c r="CB148" s="748"/>
      <c r="CC148" s="748"/>
      <c r="CD148" s="748"/>
      <c r="CE148" s="748"/>
      <c r="CF148" s="748"/>
      <c r="CG148" s="748"/>
      <c r="CH148" s="748"/>
      <c r="CI148" s="748"/>
      <c r="CJ148" s="748"/>
      <c r="CK148" s="748"/>
      <c r="CL148" s="748"/>
      <c r="CM148" s="748"/>
      <c r="CN148" s="748"/>
      <c r="CO148" s="748"/>
      <c r="CP148" s="748"/>
      <c r="CQ148" s="748"/>
      <c r="CR148" s="751"/>
    </row>
    <row r="149" spans="2:96" s="5" customFormat="1" ht="15" customHeight="1" x14ac:dyDescent="0.25">
      <c r="D149" s="409" t="s">
        <v>863</v>
      </c>
      <c r="E149" s="410" t="s">
        <v>495</v>
      </c>
      <c r="F149" s="757">
        <v>0</v>
      </c>
      <c r="G149" s="757">
        <v>0</v>
      </c>
      <c r="H149" s="757">
        <v>0</v>
      </c>
      <c r="I149" s="757">
        <v>0</v>
      </c>
      <c r="J149" s="757">
        <v>0</v>
      </c>
      <c r="K149" s="757">
        <v>0</v>
      </c>
      <c r="L149" s="757">
        <v>0</v>
      </c>
      <c r="M149" s="757">
        <v>0</v>
      </c>
      <c r="N149" s="757">
        <v>0</v>
      </c>
      <c r="O149" s="757">
        <v>0</v>
      </c>
      <c r="P149" s="757">
        <v>0</v>
      </c>
      <c r="Q149" s="757">
        <v>0</v>
      </c>
      <c r="R149" s="757">
        <v>0</v>
      </c>
      <c r="S149" s="757">
        <v>0</v>
      </c>
      <c r="T149" s="757">
        <v>0</v>
      </c>
      <c r="U149" s="757">
        <v>0</v>
      </c>
      <c r="V149" s="757">
        <v>0</v>
      </c>
      <c r="W149" s="757">
        <v>0</v>
      </c>
      <c r="X149" s="757">
        <v>0</v>
      </c>
      <c r="Y149" s="757">
        <v>0</v>
      </c>
      <c r="Z149" s="757">
        <v>0</v>
      </c>
      <c r="AA149" s="757">
        <v>0</v>
      </c>
      <c r="AB149" s="757">
        <v>0</v>
      </c>
      <c r="AC149" s="757">
        <v>0</v>
      </c>
      <c r="AD149" s="757">
        <v>0</v>
      </c>
      <c r="AE149" s="757">
        <v>0</v>
      </c>
      <c r="AF149" s="757">
        <v>0</v>
      </c>
      <c r="AG149" s="757">
        <v>0</v>
      </c>
      <c r="AH149" s="757">
        <v>0</v>
      </c>
      <c r="AI149" s="757">
        <v>0</v>
      </c>
      <c r="AJ149" s="757">
        <v>0</v>
      </c>
      <c r="AK149" s="757">
        <v>0</v>
      </c>
      <c r="AL149" s="757">
        <v>0</v>
      </c>
      <c r="AM149" s="757">
        <v>0</v>
      </c>
      <c r="AN149" s="757">
        <v>0</v>
      </c>
      <c r="AO149" s="757">
        <v>0</v>
      </c>
      <c r="AP149" s="757">
        <v>0</v>
      </c>
      <c r="AQ149" s="757">
        <v>0</v>
      </c>
      <c r="AR149" s="757">
        <v>0</v>
      </c>
      <c r="AS149" s="757">
        <v>0</v>
      </c>
      <c r="AT149" s="757">
        <v>0</v>
      </c>
      <c r="AU149" s="757">
        <v>0</v>
      </c>
      <c r="AV149" s="757">
        <v>0</v>
      </c>
      <c r="AW149" s="757">
        <v>0</v>
      </c>
      <c r="AX149" s="757">
        <v>0</v>
      </c>
      <c r="AY149" s="757">
        <v>0</v>
      </c>
      <c r="AZ149" s="757">
        <v>0</v>
      </c>
      <c r="BA149" s="757">
        <v>0</v>
      </c>
      <c r="BB149" s="757">
        <v>0</v>
      </c>
      <c r="BC149" s="757">
        <v>0</v>
      </c>
      <c r="BD149" s="757">
        <v>0</v>
      </c>
      <c r="BE149" s="757">
        <v>0</v>
      </c>
      <c r="BF149" s="757">
        <v>0</v>
      </c>
      <c r="BG149" s="757">
        <v>0</v>
      </c>
      <c r="BH149" s="757">
        <v>0</v>
      </c>
      <c r="BI149" s="757">
        <v>0</v>
      </c>
      <c r="BJ149" s="757">
        <v>0</v>
      </c>
      <c r="BK149" s="757">
        <v>0</v>
      </c>
      <c r="BL149" s="757">
        <v>0</v>
      </c>
      <c r="BM149" s="757">
        <v>0</v>
      </c>
      <c r="BN149" s="757">
        <v>0</v>
      </c>
      <c r="BO149" s="757">
        <v>0</v>
      </c>
      <c r="BP149" s="757">
        <v>0</v>
      </c>
      <c r="BQ149" s="757">
        <v>0</v>
      </c>
      <c r="BR149" s="757">
        <v>0</v>
      </c>
      <c r="BS149" s="757">
        <v>0</v>
      </c>
      <c r="BT149" s="757">
        <v>0</v>
      </c>
      <c r="BU149" s="757">
        <v>0</v>
      </c>
      <c r="BV149" s="757">
        <v>0</v>
      </c>
      <c r="BW149" s="757">
        <v>0</v>
      </c>
      <c r="BX149" s="757">
        <v>0</v>
      </c>
      <c r="BY149" s="757">
        <v>0</v>
      </c>
      <c r="BZ149" s="757">
        <v>0</v>
      </c>
      <c r="CA149" s="757">
        <v>0</v>
      </c>
      <c r="CB149" s="757">
        <v>0</v>
      </c>
      <c r="CC149" s="757">
        <v>0</v>
      </c>
      <c r="CD149" s="757">
        <v>0</v>
      </c>
      <c r="CE149" s="757">
        <v>0</v>
      </c>
      <c r="CF149" s="757">
        <v>0</v>
      </c>
      <c r="CG149" s="757">
        <v>0</v>
      </c>
      <c r="CH149" s="757">
        <v>0</v>
      </c>
      <c r="CI149" s="757">
        <v>0</v>
      </c>
      <c r="CJ149" s="757">
        <v>0</v>
      </c>
      <c r="CK149" s="757">
        <v>0</v>
      </c>
      <c r="CL149" s="757">
        <v>0</v>
      </c>
      <c r="CM149" s="757">
        <v>0</v>
      </c>
      <c r="CN149" s="757">
        <v>0</v>
      </c>
      <c r="CO149" s="757">
        <v>0</v>
      </c>
      <c r="CP149" s="757">
        <v>0</v>
      </c>
      <c r="CQ149" s="757">
        <v>0</v>
      </c>
      <c r="CR149" s="757">
        <v>0</v>
      </c>
    </row>
    <row r="150" spans="2:96" x14ac:dyDescent="0.25">
      <c r="C150" s="5"/>
      <c r="D150" s="104" t="s">
        <v>5471</v>
      </c>
      <c r="E150" s="107"/>
      <c r="F150" s="758"/>
      <c r="G150" s="758"/>
      <c r="H150" s="758"/>
      <c r="I150" s="758"/>
      <c r="J150" s="758"/>
      <c r="K150" s="759"/>
      <c r="L150" s="758"/>
      <c r="M150" s="758"/>
      <c r="N150" s="758"/>
      <c r="O150" s="758"/>
      <c r="P150" s="758"/>
      <c r="Q150" s="758"/>
      <c r="R150" s="758"/>
      <c r="S150" s="758"/>
      <c r="T150" s="758"/>
      <c r="U150" s="758"/>
      <c r="V150" s="758"/>
      <c r="W150" s="758"/>
      <c r="X150" s="758"/>
      <c r="Y150" s="758"/>
      <c r="Z150" s="758"/>
      <c r="AA150" s="758"/>
      <c r="AB150" s="758"/>
      <c r="AC150" s="758"/>
      <c r="AD150" s="758"/>
      <c r="AE150" s="758"/>
      <c r="AF150" s="758"/>
      <c r="AG150" s="758"/>
      <c r="AH150" s="758"/>
      <c r="AI150" s="758"/>
      <c r="AJ150" s="758"/>
      <c r="AK150" s="758"/>
      <c r="AL150" s="758"/>
      <c r="AM150" s="758"/>
      <c r="AN150" s="758"/>
      <c r="AO150" s="758"/>
      <c r="AP150" s="758"/>
      <c r="AQ150" s="758"/>
      <c r="AR150" s="758"/>
      <c r="AS150" s="758"/>
      <c r="AT150" s="758"/>
      <c r="AU150" s="758"/>
      <c r="AV150" s="758"/>
      <c r="AW150" s="758"/>
      <c r="AX150" s="758"/>
      <c r="AY150" s="758"/>
      <c r="AZ150" s="758"/>
      <c r="BA150" s="758"/>
      <c r="BB150" s="758"/>
      <c r="BC150" s="758"/>
      <c r="BD150" s="758"/>
      <c r="BE150" s="758"/>
      <c r="BF150" s="758"/>
      <c r="BG150" s="758"/>
      <c r="BH150" s="758"/>
      <c r="BI150" s="758"/>
      <c r="BJ150" s="758"/>
      <c r="BK150" s="758"/>
      <c r="BL150" s="758"/>
      <c r="BM150" s="758"/>
      <c r="BN150" s="758"/>
      <c r="BO150" s="758"/>
      <c r="BP150" s="758"/>
      <c r="BQ150" s="758"/>
      <c r="BR150" s="758"/>
      <c r="BS150" s="758"/>
      <c r="BT150" s="758"/>
      <c r="BU150" s="758"/>
      <c r="BV150" s="758"/>
      <c r="BW150" s="758"/>
      <c r="BX150" s="758"/>
      <c r="BY150" s="758"/>
      <c r="BZ150" s="758"/>
      <c r="CA150" s="758"/>
      <c r="CB150" s="758"/>
      <c r="CC150" s="758"/>
      <c r="CD150" s="758"/>
      <c r="CE150" s="758"/>
      <c r="CF150" s="758"/>
      <c r="CG150" s="758"/>
      <c r="CH150" s="758"/>
      <c r="CI150" s="758"/>
      <c r="CJ150" s="758"/>
      <c r="CK150" s="758"/>
      <c r="CL150" s="758"/>
      <c r="CM150" s="758"/>
      <c r="CN150" s="758"/>
      <c r="CO150" s="758"/>
      <c r="CP150" s="758"/>
      <c r="CQ150" s="758"/>
      <c r="CR150" s="758"/>
    </row>
    <row r="151" spans="2:96" ht="15.75" customHeight="1" outlineLevel="1" x14ac:dyDescent="0.25">
      <c r="D151" s="170" t="s">
        <v>428</v>
      </c>
      <c r="E151" s="404" t="s">
        <v>495</v>
      </c>
      <c r="F151" s="725">
        <v>145</v>
      </c>
      <c r="G151" s="725">
        <v>203</v>
      </c>
      <c r="H151" s="725">
        <v>85</v>
      </c>
      <c r="I151" s="725">
        <v>74</v>
      </c>
      <c r="J151" s="725">
        <v>92</v>
      </c>
      <c r="K151" s="725">
        <v>141</v>
      </c>
      <c r="L151" s="725">
        <v>160</v>
      </c>
      <c r="M151" s="725">
        <v>122</v>
      </c>
      <c r="N151" s="725">
        <v>113</v>
      </c>
      <c r="O151" s="725">
        <v>97</v>
      </c>
      <c r="P151" s="725">
        <v>114</v>
      </c>
      <c r="Q151" s="725">
        <v>203</v>
      </c>
      <c r="R151" s="725">
        <v>111</v>
      </c>
      <c r="S151" s="725">
        <v>85</v>
      </c>
      <c r="T151" s="725">
        <v>51</v>
      </c>
      <c r="U151" s="725">
        <v>47</v>
      </c>
      <c r="V151" s="725">
        <v>51</v>
      </c>
      <c r="W151" s="725">
        <v>62</v>
      </c>
      <c r="X151" s="725">
        <v>69</v>
      </c>
      <c r="Y151" s="725">
        <v>32</v>
      </c>
      <c r="Z151" s="725">
        <v>29</v>
      </c>
      <c r="AA151" s="725">
        <v>19</v>
      </c>
      <c r="AB151" s="725">
        <v>17</v>
      </c>
      <c r="AC151" s="725">
        <v>25</v>
      </c>
      <c r="AD151" s="725">
        <v>18</v>
      </c>
      <c r="AE151" s="725">
        <v>21</v>
      </c>
      <c r="AF151" s="725">
        <v>154</v>
      </c>
      <c r="AG151" s="725">
        <v>23</v>
      </c>
      <c r="AH151" s="725">
        <v>39</v>
      </c>
      <c r="AI151" s="725">
        <v>66</v>
      </c>
      <c r="AJ151" s="725">
        <v>43</v>
      </c>
      <c r="AK151" s="725">
        <v>139</v>
      </c>
      <c r="AL151" s="725">
        <v>78</v>
      </c>
      <c r="AM151" s="725">
        <v>52</v>
      </c>
      <c r="AN151" s="725">
        <v>180</v>
      </c>
      <c r="AO151" s="725">
        <v>57</v>
      </c>
      <c r="AP151" s="725">
        <v>335</v>
      </c>
      <c r="AQ151" s="725">
        <v>300</v>
      </c>
      <c r="AR151" s="725">
        <v>230</v>
      </c>
      <c r="AS151" s="725">
        <v>32</v>
      </c>
      <c r="AT151" s="725">
        <v>21</v>
      </c>
      <c r="AU151" s="725">
        <v>2</v>
      </c>
      <c r="AV151" s="725">
        <v>32</v>
      </c>
      <c r="AW151" s="725">
        <v>32</v>
      </c>
      <c r="AX151" s="725">
        <v>18</v>
      </c>
      <c r="AY151" s="725">
        <v>3</v>
      </c>
      <c r="AZ151" s="725">
        <v>19</v>
      </c>
      <c r="BA151" s="725">
        <v>9</v>
      </c>
      <c r="BB151" s="725">
        <v>20</v>
      </c>
      <c r="BC151" s="725">
        <v>0</v>
      </c>
      <c r="BD151" s="725">
        <v>0</v>
      </c>
      <c r="BE151" s="725">
        <v>24</v>
      </c>
      <c r="BF151" s="725">
        <v>47</v>
      </c>
      <c r="BG151" s="725">
        <v>0</v>
      </c>
      <c r="BH151" s="725">
        <v>2</v>
      </c>
      <c r="BI151" s="725">
        <v>0</v>
      </c>
      <c r="BJ151" s="725">
        <v>0</v>
      </c>
      <c r="BK151" s="725">
        <v>0</v>
      </c>
      <c r="BL151" s="725">
        <v>0</v>
      </c>
      <c r="BM151" s="725">
        <v>0</v>
      </c>
      <c r="BN151" s="725">
        <v>0</v>
      </c>
      <c r="BO151" s="725">
        <v>0</v>
      </c>
      <c r="BP151" s="725">
        <v>0</v>
      </c>
      <c r="BQ151" s="725">
        <v>0</v>
      </c>
      <c r="BR151" s="725">
        <v>0</v>
      </c>
      <c r="BS151" s="725">
        <v>0</v>
      </c>
      <c r="BT151" s="725">
        <v>0</v>
      </c>
      <c r="BU151" s="725">
        <v>0</v>
      </c>
      <c r="BV151" s="725">
        <v>0</v>
      </c>
      <c r="BW151" s="725">
        <v>0</v>
      </c>
      <c r="BX151" s="725">
        <v>0</v>
      </c>
      <c r="BY151" s="725">
        <v>0</v>
      </c>
      <c r="BZ151" s="725">
        <v>0</v>
      </c>
      <c r="CA151" s="725">
        <v>0</v>
      </c>
      <c r="CB151" s="725">
        <v>0</v>
      </c>
      <c r="CC151" s="725">
        <v>0</v>
      </c>
      <c r="CD151" s="725">
        <v>0</v>
      </c>
      <c r="CE151" s="725">
        <v>0</v>
      </c>
      <c r="CF151" s="725">
        <v>0</v>
      </c>
      <c r="CG151" s="725">
        <v>0</v>
      </c>
      <c r="CH151" s="725">
        <v>0</v>
      </c>
      <c r="CI151" s="725">
        <v>0</v>
      </c>
      <c r="CJ151" s="725">
        <v>0</v>
      </c>
      <c r="CK151" s="725">
        <v>0</v>
      </c>
      <c r="CL151" s="725">
        <v>0</v>
      </c>
      <c r="CM151" s="725">
        <v>0</v>
      </c>
      <c r="CN151" s="725">
        <v>0</v>
      </c>
      <c r="CO151" s="725">
        <v>0</v>
      </c>
      <c r="CP151" s="725">
        <v>0</v>
      </c>
      <c r="CQ151" s="725">
        <v>0</v>
      </c>
      <c r="CR151" s="728">
        <v>0</v>
      </c>
    </row>
    <row r="152" spans="2:96" ht="15" customHeight="1" outlineLevel="1" x14ac:dyDescent="0.25">
      <c r="D152" s="171" t="s">
        <v>429</v>
      </c>
      <c r="E152" s="405" t="s">
        <v>356</v>
      </c>
      <c r="F152" s="734">
        <v>0</v>
      </c>
      <c r="G152" s="734">
        <v>0</v>
      </c>
      <c r="H152" s="734">
        <v>0</v>
      </c>
      <c r="I152" s="734">
        <v>0</v>
      </c>
      <c r="J152" s="734">
        <v>0</v>
      </c>
      <c r="K152" s="734">
        <v>0</v>
      </c>
      <c r="L152" s="734">
        <v>0</v>
      </c>
      <c r="M152" s="734">
        <v>0</v>
      </c>
      <c r="N152" s="734">
        <v>0</v>
      </c>
      <c r="O152" s="734">
        <v>0</v>
      </c>
      <c r="P152" s="734">
        <v>0</v>
      </c>
      <c r="Q152" s="734">
        <v>0</v>
      </c>
      <c r="R152" s="734">
        <v>0</v>
      </c>
      <c r="S152" s="734">
        <v>0</v>
      </c>
      <c r="T152" s="734">
        <v>0</v>
      </c>
      <c r="U152" s="734">
        <v>0</v>
      </c>
      <c r="V152" s="734">
        <v>0</v>
      </c>
      <c r="W152" s="734">
        <v>0</v>
      </c>
      <c r="X152" s="734">
        <v>0</v>
      </c>
      <c r="Y152" s="734">
        <v>0</v>
      </c>
      <c r="Z152" s="734">
        <v>0</v>
      </c>
      <c r="AA152" s="734">
        <v>0</v>
      </c>
      <c r="AB152" s="734">
        <v>0</v>
      </c>
      <c r="AC152" s="734">
        <v>0</v>
      </c>
      <c r="AD152" s="734">
        <v>0</v>
      </c>
      <c r="AE152" s="734">
        <v>0</v>
      </c>
      <c r="AF152" s="734">
        <v>0</v>
      </c>
      <c r="AG152" s="734">
        <v>0</v>
      </c>
      <c r="AH152" s="734">
        <v>0</v>
      </c>
      <c r="AI152" s="734">
        <v>0</v>
      </c>
      <c r="AJ152" s="734">
        <v>0</v>
      </c>
      <c r="AK152" s="734">
        <v>0</v>
      </c>
      <c r="AL152" s="734">
        <v>0</v>
      </c>
      <c r="AM152" s="734">
        <v>0</v>
      </c>
      <c r="AN152" s="734">
        <v>0</v>
      </c>
      <c r="AO152" s="734">
        <v>0</v>
      </c>
      <c r="AP152" s="734">
        <v>0</v>
      </c>
      <c r="AQ152" s="734">
        <v>0</v>
      </c>
      <c r="AR152" s="734">
        <v>0</v>
      </c>
      <c r="AS152" s="734">
        <v>0</v>
      </c>
      <c r="AT152" s="734">
        <v>0</v>
      </c>
      <c r="AU152" s="734">
        <v>0</v>
      </c>
      <c r="AV152" s="734">
        <v>0</v>
      </c>
      <c r="AW152" s="734">
        <v>0</v>
      </c>
      <c r="AX152" s="734">
        <v>0</v>
      </c>
      <c r="AY152" s="734">
        <v>0</v>
      </c>
      <c r="AZ152" s="734">
        <v>0</v>
      </c>
      <c r="BA152" s="734">
        <v>0</v>
      </c>
      <c r="BB152" s="734">
        <v>0</v>
      </c>
      <c r="BC152" s="734">
        <v>0</v>
      </c>
      <c r="BD152" s="734">
        <v>0</v>
      </c>
      <c r="BE152" s="734">
        <v>0</v>
      </c>
      <c r="BF152" s="734">
        <v>0</v>
      </c>
      <c r="BG152" s="734">
        <v>0</v>
      </c>
      <c r="BH152" s="734">
        <v>0</v>
      </c>
      <c r="BI152" s="734">
        <v>0</v>
      </c>
      <c r="BJ152" s="734">
        <v>0</v>
      </c>
      <c r="BK152" s="734">
        <v>0</v>
      </c>
      <c r="BL152" s="734">
        <v>0</v>
      </c>
      <c r="BM152" s="734">
        <v>0</v>
      </c>
      <c r="BN152" s="734">
        <v>0</v>
      </c>
      <c r="BO152" s="734">
        <v>0</v>
      </c>
      <c r="BP152" s="734">
        <v>0</v>
      </c>
      <c r="BQ152" s="734">
        <v>0</v>
      </c>
      <c r="BR152" s="734">
        <v>0</v>
      </c>
      <c r="BS152" s="734">
        <v>0</v>
      </c>
      <c r="BT152" s="734">
        <v>0</v>
      </c>
      <c r="BU152" s="734">
        <v>0</v>
      </c>
      <c r="BV152" s="734">
        <v>0</v>
      </c>
      <c r="BW152" s="734">
        <v>0</v>
      </c>
      <c r="BX152" s="734">
        <v>0</v>
      </c>
      <c r="BY152" s="734">
        <v>0</v>
      </c>
      <c r="BZ152" s="734">
        <v>0</v>
      </c>
      <c r="CA152" s="734">
        <v>0</v>
      </c>
      <c r="CB152" s="734">
        <v>0</v>
      </c>
      <c r="CC152" s="734">
        <v>0</v>
      </c>
      <c r="CD152" s="734">
        <v>0</v>
      </c>
      <c r="CE152" s="734">
        <v>0</v>
      </c>
      <c r="CF152" s="734">
        <v>0</v>
      </c>
      <c r="CG152" s="734">
        <v>0</v>
      </c>
      <c r="CH152" s="734">
        <v>0</v>
      </c>
      <c r="CI152" s="734">
        <v>0</v>
      </c>
      <c r="CJ152" s="734">
        <v>0</v>
      </c>
      <c r="CK152" s="734">
        <v>0</v>
      </c>
      <c r="CL152" s="734">
        <v>0</v>
      </c>
      <c r="CM152" s="734">
        <v>0</v>
      </c>
      <c r="CN152" s="734">
        <v>0</v>
      </c>
      <c r="CO152" s="734">
        <v>0</v>
      </c>
      <c r="CP152" s="734">
        <v>0</v>
      </c>
      <c r="CQ152" s="734">
        <v>0</v>
      </c>
      <c r="CR152" s="737">
        <v>0</v>
      </c>
    </row>
    <row r="153" spans="2:96" ht="15" customHeight="1" outlineLevel="1" x14ac:dyDescent="0.25">
      <c r="D153" s="171" t="s">
        <v>431</v>
      </c>
      <c r="E153" s="405" t="s">
        <v>495</v>
      </c>
      <c r="F153" s="734">
        <v>70</v>
      </c>
      <c r="G153" s="734">
        <v>199</v>
      </c>
      <c r="H153" s="734">
        <v>99</v>
      </c>
      <c r="I153" s="734">
        <v>95</v>
      </c>
      <c r="J153" s="734">
        <v>145</v>
      </c>
      <c r="K153" s="734">
        <v>55</v>
      </c>
      <c r="L153" s="734">
        <v>53</v>
      </c>
      <c r="M153" s="734">
        <v>32</v>
      </c>
      <c r="N153" s="734">
        <v>68</v>
      </c>
      <c r="O153" s="734">
        <v>31</v>
      </c>
      <c r="P153" s="734">
        <v>23</v>
      </c>
      <c r="Q153" s="734">
        <v>39</v>
      </c>
      <c r="R153" s="734">
        <v>23</v>
      </c>
      <c r="S153" s="734">
        <v>40</v>
      </c>
      <c r="T153" s="734">
        <v>12</v>
      </c>
      <c r="U153" s="734">
        <v>2</v>
      </c>
      <c r="V153" s="734">
        <v>0</v>
      </c>
      <c r="W153" s="734">
        <v>1</v>
      </c>
      <c r="X153" s="734">
        <v>6</v>
      </c>
      <c r="Y153" s="734">
        <v>0</v>
      </c>
      <c r="Z153" s="734">
        <v>0</v>
      </c>
      <c r="AA153" s="734">
        <v>0</v>
      </c>
      <c r="AB153" s="734">
        <v>1</v>
      </c>
      <c r="AC153" s="734">
        <v>0</v>
      </c>
      <c r="AD153" s="734">
        <v>4</v>
      </c>
      <c r="AE153" s="734">
        <v>0</v>
      </c>
      <c r="AF153" s="734">
        <v>0</v>
      </c>
      <c r="AG153" s="734">
        <v>0</v>
      </c>
      <c r="AH153" s="734">
        <v>0</v>
      </c>
      <c r="AI153" s="734">
        <v>0</v>
      </c>
      <c r="AJ153" s="734">
        <v>0</v>
      </c>
      <c r="AK153" s="734">
        <v>0</v>
      </c>
      <c r="AL153" s="734">
        <v>0</v>
      </c>
      <c r="AM153" s="734">
        <v>0</v>
      </c>
      <c r="AN153" s="734">
        <v>0</v>
      </c>
      <c r="AO153" s="734">
        <v>0</v>
      </c>
      <c r="AP153" s="734">
        <v>0</v>
      </c>
      <c r="AQ153" s="734">
        <v>0</v>
      </c>
      <c r="AR153" s="734">
        <v>12</v>
      </c>
      <c r="AS153" s="734">
        <v>0</v>
      </c>
      <c r="AT153" s="734">
        <v>0</v>
      </c>
      <c r="AU153" s="734">
        <v>0</v>
      </c>
      <c r="AV153" s="734">
        <v>0</v>
      </c>
      <c r="AW153" s="734">
        <v>0</v>
      </c>
      <c r="AX153" s="734">
        <v>0</v>
      </c>
      <c r="AY153" s="734">
        <v>0</v>
      </c>
      <c r="AZ153" s="734">
        <v>0</v>
      </c>
      <c r="BA153" s="734">
        <v>0</v>
      </c>
      <c r="BB153" s="734">
        <v>0</v>
      </c>
      <c r="BC153" s="734">
        <v>0</v>
      </c>
      <c r="BD153" s="734">
        <v>0</v>
      </c>
      <c r="BE153" s="734">
        <v>0</v>
      </c>
      <c r="BF153" s="734">
        <v>0</v>
      </c>
      <c r="BG153" s="734">
        <v>0</v>
      </c>
      <c r="BH153" s="734">
        <v>0</v>
      </c>
      <c r="BI153" s="734">
        <v>0</v>
      </c>
      <c r="BJ153" s="734">
        <v>0</v>
      </c>
      <c r="BK153" s="734">
        <v>0</v>
      </c>
      <c r="BL153" s="734">
        <v>0</v>
      </c>
      <c r="BM153" s="734">
        <v>0</v>
      </c>
      <c r="BN153" s="734">
        <v>0</v>
      </c>
      <c r="BO153" s="734">
        <v>0</v>
      </c>
      <c r="BP153" s="734">
        <v>0</v>
      </c>
      <c r="BQ153" s="734">
        <v>0</v>
      </c>
      <c r="BR153" s="734">
        <v>0</v>
      </c>
      <c r="BS153" s="734">
        <v>0</v>
      </c>
      <c r="BT153" s="734">
        <v>0</v>
      </c>
      <c r="BU153" s="734">
        <v>0</v>
      </c>
      <c r="BV153" s="734">
        <v>0</v>
      </c>
      <c r="BW153" s="734">
        <v>0</v>
      </c>
      <c r="BX153" s="734">
        <v>0</v>
      </c>
      <c r="BY153" s="734">
        <v>0</v>
      </c>
      <c r="BZ153" s="734">
        <v>0</v>
      </c>
      <c r="CA153" s="734">
        <v>0</v>
      </c>
      <c r="CB153" s="734">
        <v>0</v>
      </c>
      <c r="CC153" s="734">
        <v>0</v>
      </c>
      <c r="CD153" s="734">
        <v>0</v>
      </c>
      <c r="CE153" s="734">
        <v>0</v>
      </c>
      <c r="CF153" s="734">
        <v>0</v>
      </c>
      <c r="CG153" s="734">
        <v>0</v>
      </c>
      <c r="CH153" s="734">
        <v>0</v>
      </c>
      <c r="CI153" s="734">
        <v>0</v>
      </c>
      <c r="CJ153" s="734">
        <v>0</v>
      </c>
      <c r="CK153" s="734">
        <v>0</v>
      </c>
      <c r="CL153" s="734">
        <v>0</v>
      </c>
      <c r="CM153" s="734">
        <v>0</v>
      </c>
      <c r="CN153" s="734">
        <v>0</v>
      </c>
      <c r="CO153" s="734">
        <v>0</v>
      </c>
      <c r="CP153" s="734">
        <v>0</v>
      </c>
      <c r="CQ153" s="734">
        <v>0</v>
      </c>
      <c r="CR153" s="737">
        <v>0</v>
      </c>
    </row>
    <row r="154" spans="2:96" ht="15" customHeight="1" outlineLevel="1" x14ac:dyDescent="0.25">
      <c r="D154" s="171" t="s">
        <v>432</v>
      </c>
      <c r="E154" s="405" t="s">
        <v>495</v>
      </c>
      <c r="F154" s="734">
        <v>0</v>
      </c>
      <c r="G154" s="734">
        <v>0</v>
      </c>
      <c r="H154" s="734">
        <v>132</v>
      </c>
      <c r="I154" s="734">
        <v>0</v>
      </c>
      <c r="J154" s="734">
        <v>65</v>
      </c>
      <c r="K154" s="734">
        <v>0</v>
      </c>
      <c r="L154" s="734">
        <v>0</v>
      </c>
      <c r="M154" s="734">
        <v>0</v>
      </c>
      <c r="N154" s="734">
        <v>0</v>
      </c>
      <c r="O154" s="734">
        <v>65</v>
      </c>
      <c r="P154" s="734">
        <v>0</v>
      </c>
      <c r="Q154" s="734">
        <v>0</v>
      </c>
      <c r="R154" s="734">
        <v>0</v>
      </c>
      <c r="S154" s="734">
        <v>0</v>
      </c>
      <c r="T154" s="734">
        <v>0</v>
      </c>
      <c r="U154" s="734">
        <v>0</v>
      </c>
      <c r="V154" s="734">
        <v>0</v>
      </c>
      <c r="W154" s="734">
        <v>0</v>
      </c>
      <c r="X154" s="734">
        <v>0</v>
      </c>
      <c r="Y154" s="734">
        <v>0</v>
      </c>
      <c r="Z154" s="734">
        <v>0</v>
      </c>
      <c r="AA154" s="734">
        <v>0</v>
      </c>
      <c r="AB154" s="734">
        <v>0</v>
      </c>
      <c r="AC154" s="734">
        <v>0</v>
      </c>
      <c r="AD154" s="734">
        <v>0</v>
      </c>
      <c r="AE154" s="734">
        <v>0</v>
      </c>
      <c r="AF154" s="734">
        <v>0</v>
      </c>
      <c r="AG154" s="734">
        <v>0</v>
      </c>
      <c r="AH154" s="734">
        <v>0</v>
      </c>
      <c r="AI154" s="734">
        <v>0</v>
      </c>
      <c r="AJ154" s="734">
        <v>0</v>
      </c>
      <c r="AK154" s="734">
        <v>0</v>
      </c>
      <c r="AL154" s="734">
        <v>0</v>
      </c>
      <c r="AM154" s="734">
        <v>0</v>
      </c>
      <c r="AN154" s="734">
        <v>0</v>
      </c>
      <c r="AO154" s="734">
        <v>0</v>
      </c>
      <c r="AP154" s="734">
        <v>0</v>
      </c>
      <c r="AQ154" s="734">
        <v>0</v>
      </c>
      <c r="AR154" s="734">
        <v>0</v>
      </c>
      <c r="AS154" s="734">
        <v>0</v>
      </c>
      <c r="AT154" s="734">
        <v>0</v>
      </c>
      <c r="AU154" s="734">
        <v>0</v>
      </c>
      <c r="AV154" s="734">
        <v>0</v>
      </c>
      <c r="AW154" s="734">
        <v>0</v>
      </c>
      <c r="AX154" s="734">
        <v>0</v>
      </c>
      <c r="AY154" s="734">
        <v>0</v>
      </c>
      <c r="AZ154" s="734">
        <v>0</v>
      </c>
      <c r="BA154" s="734">
        <v>0</v>
      </c>
      <c r="BB154" s="734">
        <v>0</v>
      </c>
      <c r="BC154" s="734">
        <v>0</v>
      </c>
      <c r="BD154" s="734">
        <v>0</v>
      </c>
      <c r="BE154" s="734">
        <v>0</v>
      </c>
      <c r="BF154" s="734">
        <v>0</v>
      </c>
      <c r="BG154" s="734">
        <v>0</v>
      </c>
      <c r="BH154" s="734">
        <v>0</v>
      </c>
      <c r="BI154" s="734">
        <v>0</v>
      </c>
      <c r="BJ154" s="734">
        <v>0</v>
      </c>
      <c r="BK154" s="734">
        <v>0</v>
      </c>
      <c r="BL154" s="734">
        <v>0</v>
      </c>
      <c r="BM154" s="734">
        <v>0</v>
      </c>
      <c r="BN154" s="734">
        <v>0</v>
      </c>
      <c r="BO154" s="734">
        <v>0</v>
      </c>
      <c r="BP154" s="734">
        <v>0</v>
      </c>
      <c r="BQ154" s="734">
        <v>0</v>
      </c>
      <c r="BR154" s="734">
        <v>0</v>
      </c>
      <c r="BS154" s="734">
        <v>0</v>
      </c>
      <c r="BT154" s="734">
        <v>0</v>
      </c>
      <c r="BU154" s="734">
        <v>0</v>
      </c>
      <c r="BV154" s="734">
        <v>0</v>
      </c>
      <c r="BW154" s="734">
        <v>0</v>
      </c>
      <c r="BX154" s="734">
        <v>0</v>
      </c>
      <c r="BY154" s="734">
        <v>0</v>
      </c>
      <c r="BZ154" s="734">
        <v>0</v>
      </c>
      <c r="CA154" s="734">
        <v>0</v>
      </c>
      <c r="CB154" s="734">
        <v>0</v>
      </c>
      <c r="CC154" s="734">
        <v>0</v>
      </c>
      <c r="CD154" s="734">
        <v>0</v>
      </c>
      <c r="CE154" s="734">
        <v>0</v>
      </c>
      <c r="CF154" s="734">
        <v>0</v>
      </c>
      <c r="CG154" s="734">
        <v>0</v>
      </c>
      <c r="CH154" s="734">
        <v>0</v>
      </c>
      <c r="CI154" s="734">
        <v>0</v>
      </c>
      <c r="CJ154" s="734">
        <v>0</v>
      </c>
      <c r="CK154" s="734">
        <v>0</v>
      </c>
      <c r="CL154" s="734">
        <v>0</v>
      </c>
      <c r="CM154" s="734">
        <v>0</v>
      </c>
      <c r="CN154" s="734">
        <v>0</v>
      </c>
      <c r="CO154" s="734">
        <v>0</v>
      </c>
      <c r="CP154" s="734">
        <v>0</v>
      </c>
      <c r="CQ154" s="734">
        <v>0</v>
      </c>
      <c r="CR154" s="737">
        <v>0</v>
      </c>
    </row>
    <row r="155" spans="2:96" ht="15" customHeight="1" outlineLevel="1" x14ac:dyDescent="0.25">
      <c r="B155" s="115"/>
      <c r="D155" s="171" t="s">
        <v>433</v>
      </c>
      <c r="E155" s="405" t="s">
        <v>495</v>
      </c>
      <c r="F155" s="734">
        <v>0</v>
      </c>
      <c r="G155" s="734">
        <v>0</v>
      </c>
      <c r="H155" s="734">
        <v>0</v>
      </c>
      <c r="I155" s="734">
        <v>0</v>
      </c>
      <c r="J155" s="734">
        <v>0</v>
      </c>
      <c r="K155" s="734">
        <v>0</v>
      </c>
      <c r="L155" s="734">
        <v>0</v>
      </c>
      <c r="M155" s="734">
        <v>15</v>
      </c>
      <c r="N155" s="734">
        <v>4</v>
      </c>
      <c r="O155" s="734">
        <v>0</v>
      </c>
      <c r="P155" s="734">
        <v>0</v>
      </c>
      <c r="Q155" s="734">
        <v>0</v>
      </c>
      <c r="R155" s="734">
        <v>0</v>
      </c>
      <c r="S155" s="734">
        <v>0</v>
      </c>
      <c r="T155" s="734">
        <v>0</v>
      </c>
      <c r="U155" s="734">
        <v>0</v>
      </c>
      <c r="V155" s="734">
        <v>0</v>
      </c>
      <c r="W155" s="734">
        <v>0</v>
      </c>
      <c r="X155" s="734">
        <v>0</v>
      </c>
      <c r="Y155" s="734">
        <v>0</v>
      </c>
      <c r="Z155" s="734">
        <v>0</v>
      </c>
      <c r="AA155" s="734">
        <v>0</v>
      </c>
      <c r="AB155" s="734">
        <v>0</v>
      </c>
      <c r="AC155" s="734">
        <v>0</v>
      </c>
      <c r="AD155" s="734">
        <v>0</v>
      </c>
      <c r="AE155" s="734">
        <v>0</v>
      </c>
      <c r="AF155" s="734">
        <v>0</v>
      </c>
      <c r="AG155" s="734">
        <v>0</v>
      </c>
      <c r="AH155" s="734">
        <v>0</v>
      </c>
      <c r="AI155" s="734">
        <v>0</v>
      </c>
      <c r="AJ155" s="734">
        <v>0</v>
      </c>
      <c r="AK155" s="734">
        <v>0</v>
      </c>
      <c r="AL155" s="734">
        <v>0</v>
      </c>
      <c r="AM155" s="734">
        <v>0</v>
      </c>
      <c r="AN155" s="734">
        <v>0</v>
      </c>
      <c r="AO155" s="734">
        <v>0</v>
      </c>
      <c r="AP155" s="734">
        <v>0</v>
      </c>
      <c r="AQ155" s="734">
        <v>0</v>
      </c>
      <c r="AR155" s="734">
        <v>0</v>
      </c>
      <c r="AS155" s="734">
        <v>0</v>
      </c>
      <c r="AT155" s="734">
        <v>0</v>
      </c>
      <c r="AU155" s="734">
        <v>0</v>
      </c>
      <c r="AV155" s="734">
        <v>0</v>
      </c>
      <c r="AW155" s="734">
        <v>0</v>
      </c>
      <c r="AX155" s="734">
        <v>0</v>
      </c>
      <c r="AY155" s="734">
        <v>0</v>
      </c>
      <c r="AZ155" s="734">
        <v>0</v>
      </c>
      <c r="BA155" s="734">
        <v>0</v>
      </c>
      <c r="BB155" s="734">
        <v>0</v>
      </c>
      <c r="BC155" s="734">
        <v>0</v>
      </c>
      <c r="BD155" s="734">
        <v>0</v>
      </c>
      <c r="BE155" s="734">
        <v>0</v>
      </c>
      <c r="BF155" s="734">
        <v>0</v>
      </c>
      <c r="BG155" s="734">
        <v>0</v>
      </c>
      <c r="BH155" s="734">
        <v>0</v>
      </c>
      <c r="BI155" s="734">
        <v>0</v>
      </c>
      <c r="BJ155" s="734">
        <v>0</v>
      </c>
      <c r="BK155" s="734">
        <v>0</v>
      </c>
      <c r="BL155" s="734">
        <v>0</v>
      </c>
      <c r="BM155" s="734">
        <v>0</v>
      </c>
      <c r="BN155" s="734">
        <v>0</v>
      </c>
      <c r="BO155" s="734">
        <v>0</v>
      </c>
      <c r="BP155" s="734">
        <v>0</v>
      </c>
      <c r="BQ155" s="734">
        <v>0</v>
      </c>
      <c r="BR155" s="734">
        <v>0</v>
      </c>
      <c r="BS155" s="734">
        <v>0</v>
      </c>
      <c r="BT155" s="734">
        <v>0</v>
      </c>
      <c r="BU155" s="734">
        <v>0</v>
      </c>
      <c r="BV155" s="734">
        <v>0</v>
      </c>
      <c r="BW155" s="734">
        <v>0</v>
      </c>
      <c r="BX155" s="734">
        <v>0</v>
      </c>
      <c r="BY155" s="734">
        <v>0</v>
      </c>
      <c r="BZ155" s="734">
        <v>0</v>
      </c>
      <c r="CA155" s="734">
        <v>0</v>
      </c>
      <c r="CB155" s="734">
        <v>0</v>
      </c>
      <c r="CC155" s="734">
        <v>0</v>
      </c>
      <c r="CD155" s="734">
        <v>0</v>
      </c>
      <c r="CE155" s="734">
        <v>0</v>
      </c>
      <c r="CF155" s="734">
        <v>0</v>
      </c>
      <c r="CG155" s="734">
        <v>0</v>
      </c>
      <c r="CH155" s="734">
        <v>0</v>
      </c>
      <c r="CI155" s="734">
        <v>0</v>
      </c>
      <c r="CJ155" s="734">
        <v>0</v>
      </c>
      <c r="CK155" s="734">
        <v>0</v>
      </c>
      <c r="CL155" s="734">
        <v>0</v>
      </c>
      <c r="CM155" s="734">
        <v>0</v>
      </c>
      <c r="CN155" s="734">
        <v>0</v>
      </c>
      <c r="CO155" s="734">
        <v>0</v>
      </c>
      <c r="CP155" s="734">
        <v>0</v>
      </c>
      <c r="CQ155" s="734">
        <v>0</v>
      </c>
      <c r="CR155" s="737">
        <v>0</v>
      </c>
    </row>
    <row r="156" spans="2:96" ht="15" customHeight="1" outlineLevel="1" x14ac:dyDescent="0.25">
      <c r="B156" s="115"/>
      <c r="D156" s="171" t="s">
        <v>434</v>
      </c>
      <c r="E156" s="405" t="s">
        <v>356</v>
      </c>
      <c r="F156" s="734">
        <v>0</v>
      </c>
      <c r="G156" s="734">
        <v>0</v>
      </c>
      <c r="H156" s="734">
        <v>0</v>
      </c>
      <c r="I156" s="734">
        <v>0</v>
      </c>
      <c r="J156" s="734">
        <v>0</v>
      </c>
      <c r="K156" s="734">
        <v>0</v>
      </c>
      <c r="L156" s="734">
        <v>0</v>
      </c>
      <c r="M156" s="734">
        <v>0</v>
      </c>
      <c r="N156" s="734">
        <v>0</v>
      </c>
      <c r="O156" s="734">
        <v>0</v>
      </c>
      <c r="P156" s="734">
        <v>0</v>
      </c>
      <c r="Q156" s="734">
        <v>0</v>
      </c>
      <c r="R156" s="734">
        <v>0</v>
      </c>
      <c r="S156" s="734">
        <v>0</v>
      </c>
      <c r="T156" s="734">
        <v>0</v>
      </c>
      <c r="U156" s="734">
        <v>0</v>
      </c>
      <c r="V156" s="734">
        <v>0</v>
      </c>
      <c r="W156" s="734">
        <v>0</v>
      </c>
      <c r="X156" s="734">
        <v>0</v>
      </c>
      <c r="Y156" s="734">
        <v>0</v>
      </c>
      <c r="Z156" s="734">
        <v>0</v>
      </c>
      <c r="AA156" s="734">
        <v>0</v>
      </c>
      <c r="AB156" s="734">
        <v>0</v>
      </c>
      <c r="AC156" s="734">
        <v>0</v>
      </c>
      <c r="AD156" s="734">
        <v>0</v>
      </c>
      <c r="AE156" s="734">
        <v>0</v>
      </c>
      <c r="AF156" s="734">
        <v>0</v>
      </c>
      <c r="AG156" s="734">
        <v>0</v>
      </c>
      <c r="AH156" s="734">
        <v>0</v>
      </c>
      <c r="AI156" s="734">
        <v>0</v>
      </c>
      <c r="AJ156" s="734">
        <v>0</v>
      </c>
      <c r="AK156" s="734">
        <v>0</v>
      </c>
      <c r="AL156" s="734">
        <v>0</v>
      </c>
      <c r="AM156" s="734">
        <v>0</v>
      </c>
      <c r="AN156" s="734">
        <v>0</v>
      </c>
      <c r="AO156" s="734">
        <v>0</v>
      </c>
      <c r="AP156" s="734">
        <v>0</v>
      </c>
      <c r="AQ156" s="734">
        <v>0</v>
      </c>
      <c r="AR156" s="734">
        <v>0</v>
      </c>
      <c r="AS156" s="734">
        <v>0</v>
      </c>
      <c r="AT156" s="734">
        <v>0</v>
      </c>
      <c r="AU156" s="734">
        <v>0</v>
      </c>
      <c r="AV156" s="734">
        <v>0</v>
      </c>
      <c r="AW156" s="734">
        <v>0</v>
      </c>
      <c r="AX156" s="734">
        <v>0</v>
      </c>
      <c r="AY156" s="734">
        <v>0</v>
      </c>
      <c r="AZ156" s="734">
        <v>0</v>
      </c>
      <c r="BA156" s="734">
        <v>0</v>
      </c>
      <c r="BB156" s="734">
        <v>0</v>
      </c>
      <c r="BC156" s="734">
        <v>0</v>
      </c>
      <c r="BD156" s="734">
        <v>0</v>
      </c>
      <c r="BE156" s="734">
        <v>0</v>
      </c>
      <c r="BF156" s="734">
        <v>0</v>
      </c>
      <c r="BG156" s="734">
        <v>0</v>
      </c>
      <c r="BH156" s="734">
        <v>0</v>
      </c>
      <c r="BI156" s="734">
        <v>0</v>
      </c>
      <c r="BJ156" s="734">
        <v>0</v>
      </c>
      <c r="BK156" s="734">
        <v>0</v>
      </c>
      <c r="BL156" s="734">
        <v>0</v>
      </c>
      <c r="BM156" s="734">
        <v>0</v>
      </c>
      <c r="BN156" s="734">
        <v>0</v>
      </c>
      <c r="BO156" s="734">
        <v>0</v>
      </c>
      <c r="BP156" s="734">
        <v>0</v>
      </c>
      <c r="BQ156" s="734">
        <v>0</v>
      </c>
      <c r="BR156" s="734">
        <v>0</v>
      </c>
      <c r="BS156" s="734">
        <v>0</v>
      </c>
      <c r="BT156" s="734">
        <v>0</v>
      </c>
      <c r="BU156" s="734">
        <v>0</v>
      </c>
      <c r="BV156" s="734">
        <v>0</v>
      </c>
      <c r="BW156" s="734">
        <v>0</v>
      </c>
      <c r="BX156" s="734">
        <v>0</v>
      </c>
      <c r="BY156" s="734">
        <v>0</v>
      </c>
      <c r="BZ156" s="734">
        <v>0</v>
      </c>
      <c r="CA156" s="734">
        <v>0</v>
      </c>
      <c r="CB156" s="734">
        <v>0</v>
      </c>
      <c r="CC156" s="734">
        <v>0</v>
      </c>
      <c r="CD156" s="734">
        <v>0</v>
      </c>
      <c r="CE156" s="734">
        <v>0</v>
      </c>
      <c r="CF156" s="734">
        <v>0</v>
      </c>
      <c r="CG156" s="734">
        <v>0</v>
      </c>
      <c r="CH156" s="734">
        <v>0</v>
      </c>
      <c r="CI156" s="734">
        <v>0</v>
      </c>
      <c r="CJ156" s="734">
        <v>0</v>
      </c>
      <c r="CK156" s="734">
        <v>0</v>
      </c>
      <c r="CL156" s="734">
        <v>0</v>
      </c>
      <c r="CM156" s="734">
        <v>0</v>
      </c>
      <c r="CN156" s="734">
        <v>0</v>
      </c>
      <c r="CO156" s="734">
        <v>0</v>
      </c>
      <c r="CP156" s="734">
        <v>0</v>
      </c>
      <c r="CQ156" s="734">
        <v>0</v>
      </c>
      <c r="CR156" s="737">
        <v>0</v>
      </c>
    </row>
    <row r="157" spans="2:96" ht="15" customHeight="1" outlineLevel="1" x14ac:dyDescent="0.25">
      <c r="B157" s="115"/>
      <c r="D157" s="171" t="s">
        <v>435</v>
      </c>
      <c r="E157" s="405" t="s">
        <v>495</v>
      </c>
      <c r="F157" s="734">
        <v>0</v>
      </c>
      <c r="G157" s="734">
        <v>0</v>
      </c>
      <c r="H157" s="734">
        <v>0</v>
      </c>
      <c r="I157" s="734">
        <v>0</v>
      </c>
      <c r="J157" s="734">
        <v>0</v>
      </c>
      <c r="K157" s="734">
        <v>0</v>
      </c>
      <c r="L157" s="734">
        <v>0</v>
      </c>
      <c r="M157" s="734">
        <v>0</v>
      </c>
      <c r="N157" s="734">
        <v>0</v>
      </c>
      <c r="O157" s="734">
        <v>0</v>
      </c>
      <c r="P157" s="734">
        <v>0</v>
      </c>
      <c r="Q157" s="734">
        <v>0</v>
      </c>
      <c r="R157" s="734">
        <v>0</v>
      </c>
      <c r="S157" s="734">
        <v>0</v>
      </c>
      <c r="T157" s="734">
        <v>0</v>
      </c>
      <c r="U157" s="734">
        <v>0</v>
      </c>
      <c r="V157" s="734">
        <v>0</v>
      </c>
      <c r="W157" s="734">
        <v>0</v>
      </c>
      <c r="X157" s="734">
        <v>0</v>
      </c>
      <c r="Y157" s="734">
        <v>0</v>
      </c>
      <c r="Z157" s="734">
        <v>0</v>
      </c>
      <c r="AA157" s="734">
        <v>0</v>
      </c>
      <c r="AB157" s="734">
        <v>0</v>
      </c>
      <c r="AC157" s="734">
        <v>0</v>
      </c>
      <c r="AD157" s="734">
        <v>0</v>
      </c>
      <c r="AE157" s="734">
        <v>0</v>
      </c>
      <c r="AF157" s="734">
        <v>0</v>
      </c>
      <c r="AG157" s="734">
        <v>0</v>
      </c>
      <c r="AH157" s="734">
        <v>0</v>
      </c>
      <c r="AI157" s="734">
        <v>0</v>
      </c>
      <c r="AJ157" s="734">
        <v>0</v>
      </c>
      <c r="AK157" s="734">
        <v>0</v>
      </c>
      <c r="AL157" s="734">
        <v>0</v>
      </c>
      <c r="AM157" s="734">
        <v>0</v>
      </c>
      <c r="AN157" s="734">
        <v>0</v>
      </c>
      <c r="AO157" s="734">
        <v>0</v>
      </c>
      <c r="AP157" s="734">
        <v>0</v>
      </c>
      <c r="AQ157" s="734">
        <v>0</v>
      </c>
      <c r="AR157" s="734">
        <v>0</v>
      </c>
      <c r="AS157" s="734">
        <v>0</v>
      </c>
      <c r="AT157" s="734">
        <v>0</v>
      </c>
      <c r="AU157" s="734">
        <v>0</v>
      </c>
      <c r="AV157" s="734">
        <v>0</v>
      </c>
      <c r="AW157" s="734">
        <v>0</v>
      </c>
      <c r="AX157" s="734">
        <v>0</v>
      </c>
      <c r="AY157" s="734">
        <v>0</v>
      </c>
      <c r="AZ157" s="734">
        <v>0</v>
      </c>
      <c r="BA157" s="734">
        <v>0</v>
      </c>
      <c r="BB157" s="734">
        <v>0</v>
      </c>
      <c r="BC157" s="734">
        <v>0</v>
      </c>
      <c r="BD157" s="734">
        <v>0</v>
      </c>
      <c r="BE157" s="734">
        <v>0</v>
      </c>
      <c r="BF157" s="734">
        <v>0</v>
      </c>
      <c r="BG157" s="734">
        <v>0</v>
      </c>
      <c r="BH157" s="734">
        <v>0</v>
      </c>
      <c r="BI157" s="734">
        <v>0</v>
      </c>
      <c r="BJ157" s="734">
        <v>0</v>
      </c>
      <c r="BK157" s="734">
        <v>0</v>
      </c>
      <c r="BL157" s="734">
        <v>0</v>
      </c>
      <c r="BM157" s="734">
        <v>0</v>
      </c>
      <c r="BN157" s="734">
        <v>0</v>
      </c>
      <c r="BO157" s="734">
        <v>0</v>
      </c>
      <c r="BP157" s="734">
        <v>0</v>
      </c>
      <c r="BQ157" s="734">
        <v>0</v>
      </c>
      <c r="BR157" s="734">
        <v>0</v>
      </c>
      <c r="BS157" s="734">
        <v>0</v>
      </c>
      <c r="BT157" s="734">
        <v>0</v>
      </c>
      <c r="BU157" s="734">
        <v>0</v>
      </c>
      <c r="BV157" s="734">
        <v>0</v>
      </c>
      <c r="BW157" s="734">
        <v>0</v>
      </c>
      <c r="BX157" s="734">
        <v>0</v>
      </c>
      <c r="BY157" s="734">
        <v>0</v>
      </c>
      <c r="BZ157" s="734">
        <v>0</v>
      </c>
      <c r="CA157" s="734">
        <v>0</v>
      </c>
      <c r="CB157" s="734">
        <v>0</v>
      </c>
      <c r="CC157" s="734">
        <v>0</v>
      </c>
      <c r="CD157" s="734">
        <v>0</v>
      </c>
      <c r="CE157" s="734">
        <v>0</v>
      </c>
      <c r="CF157" s="734">
        <v>0</v>
      </c>
      <c r="CG157" s="734">
        <v>0</v>
      </c>
      <c r="CH157" s="734">
        <v>0</v>
      </c>
      <c r="CI157" s="734">
        <v>0</v>
      </c>
      <c r="CJ157" s="734">
        <v>0</v>
      </c>
      <c r="CK157" s="734">
        <v>0</v>
      </c>
      <c r="CL157" s="734">
        <v>0</v>
      </c>
      <c r="CM157" s="734">
        <v>0</v>
      </c>
      <c r="CN157" s="734">
        <v>0</v>
      </c>
      <c r="CO157" s="734">
        <v>0</v>
      </c>
      <c r="CP157" s="734">
        <v>0</v>
      </c>
      <c r="CQ157" s="734">
        <v>0</v>
      </c>
      <c r="CR157" s="737">
        <v>0</v>
      </c>
    </row>
    <row r="158" spans="2:96" ht="16.5" customHeight="1" outlineLevel="1" x14ac:dyDescent="0.25">
      <c r="B158" s="5"/>
      <c r="D158" s="173" t="s">
        <v>345</v>
      </c>
      <c r="E158" s="408" t="s">
        <v>495</v>
      </c>
      <c r="F158" s="748">
        <v>0</v>
      </c>
      <c r="G158" s="748">
        <v>0</v>
      </c>
      <c r="H158" s="748">
        <v>0</v>
      </c>
      <c r="I158" s="748">
        <v>0</v>
      </c>
      <c r="J158" s="748">
        <v>0</v>
      </c>
      <c r="K158" s="748">
        <v>0</v>
      </c>
      <c r="L158" s="748">
        <v>0</v>
      </c>
      <c r="M158" s="748">
        <v>0</v>
      </c>
      <c r="N158" s="748">
        <v>0</v>
      </c>
      <c r="O158" s="748">
        <v>0</v>
      </c>
      <c r="P158" s="748">
        <v>0</v>
      </c>
      <c r="Q158" s="748">
        <v>0</v>
      </c>
      <c r="R158" s="748">
        <v>0</v>
      </c>
      <c r="S158" s="748">
        <v>0</v>
      </c>
      <c r="T158" s="748">
        <v>0</v>
      </c>
      <c r="U158" s="748">
        <v>0</v>
      </c>
      <c r="V158" s="748">
        <v>0</v>
      </c>
      <c r="W158" s="748">
        <v>0</v>
      </c>
      <c r="X158" s="748">
        <v>0</v>
      </c>
      <c r="Y158" s="748">
        <v>0</v>
      </c>
      <c r="Z158" s="748">
        <v>0</v>
      </c>
      <c r="AA158" s="748">
        <v>0</v>
      </c>
      <c r="AB158" s="748">
        <v>0</v>
      </c>
      <c r="AC158" s="748">
        <v>0</v>
      </c>
      <c r="AD158" s="748">
        <v>0</v>
      </c>
      <c r="AE158" s="748">
        <v>0</v>
      </c>
      <c r="AF158" s="748">
        <v>0</v>
      </c>
      <c r="AG158" s="748">
        <v>0</v>
      </c>
      <c r="AH158" s="748">
        <v>0</v>
      </c>
      <c r="AI158" s="748">
        <v>0</v>
      </c>
      <c r="AJ158" s="748">
        <v>0</v>
      </c>
      <c r="AK158" s="748">
        <v>0</v>
      </c>
      <c r="AL158" s="748">
        <v>0</v>
      </c>
      <c r="AM158" s="748">
        <v>0</v>
      </c>
      <c r="AN158" s="748">
        <v>0</v>
      </c>
      <c r="AO158" s="748">
        <v>0</v>
      </c>
      <c r="AP158" s="748">
        <v>0</v>
      </c>
      <c r="AQ158" s="748">
        <v>0</v>
      </c>
      <c r="AR158" s="748">
        <v>0</v>
      </c>
      <c r="AS158" s="748">
        <v>0</v>
      </c>
      <c r="AT158" s="748">
        <v>0</v>
      </c>
      <c r="AU158" s="748">
        <v>0</v>
      </c>
      <c r="AV158" s="748">
        <v>0</v>
      </c>
      <c r="AW158" s="748">
        <v>0</v>
      </c>
      <c r="AX158" s="748">
        <v>0</v>
      </c>
      <c r="AY158" s="748">
        <v>0</v>
      </c>
      <c r="AZ158" s="748">
        <v>0</v>
      </c>
      <c r="BA158" s="748">
        <v>0</v>
      </c>
      <c r="BB158" s="748">
        <v>0</v>
      </c>
      <c r="BC158" s="748">
        <v>0</v>
      </c>
      <c r="BD158" s="748">
        <v>0</v>
      </c>
      <c r="BE158" s="748">
        <v>0</v>
      </c>
      <c r="BF158" s="748">
        <v>0</v>
      </c>
      <c r="BG158" s="748">
        <v>0</v>
      </c>
      <c r="BH158" s="748">
        <v>0</v>
      </c>
      <c r="BI158" s="748">
        <v>0</v>
      </c>
      <c r="BJ158" s="748">
        <v>0</v>
      </c>
      <c r="BK158" s="748">
        <v>0</v>
      </c>
      <c r="BL158" s="748">
        <v>0</v>
      </c>
      <c r="BM158" s="748">
        <v>0</v>
      </c>
      <c r="BN158" s="748">
        <v>0</v>
      </c>
      <c r="BO158" s="748">
        <v>0</v>
      </c>
      <c r="BP158" s="748">
        <v>0</v>
      </c>
      <c r="BQ158" s="748">
        <v>0</v>
      </c>
      <c r="BR158" s="748">
        <v>0</v>
      </c>
      <c r="BS158" s="748">
        <v>0</v>
      </c>
      <c r="BT158" s="748">
        <v>0</v>
      </c>
      <c r="BU158" s="748">
        <v>0</v>
      </c>
      <c r="BV158" s="748">
        <v>0</v>
      </c>
      <c r="BW158" s="748">
        <v>0</v>
      </c>
      <c r="BX158" s="748">
        <v>0</v>
      </c>
      <c r="BY158" s="748">
        <v>0</v>
      </c>
      <c r="BZ158" s="748">
        <v>0</v>
      </c>
      <c r="CA158" s="748">
        <v>0</v>
      </c>
      <c r="CB158" s="748">
        <v>0</v>
      </c>
      <c r="CC158" s="748">
        <v>0</v>
      </c>
      <c r="CD158" s="748">
        <v>0</v>
      </c>
      <c r="CE158" s="748">
        <v>0</v>
      </c>
      <c r="CF158" s="748">
        <v>0</v>
      </c>
      <c r="CG158" s="748">
        <v>0</v>
      </c>
      <c r="CH158" s="748">
        <v>0</v>
      </c>
      <c r="CI158" s="748">
        <v>0</v>
      </c>
      <c r="CJ158" s="748">
        <v>0</v>
      </c>
      <c r="CK158" s="748">
        <v>0</v>
      </c>
      <c r="CL158" s="748">
        <v>0</v>
      </c>
      <c r="CM158" s="748">
        <v>0</v>
      </c>
      <c r="CN158" s="748">
        <v>0</v>
      </c>
      <c r="CO158" s="748">
        <v>0</v>
      </c>
      <c r="CP158" s="748">
        <v>0</v>
      </c>
      <c r="CQ158" s="748">
        <v>0</v>
      </c>
      <c r="CR158" s="751">
        <v>0</v>
      </c>
    </row>
    <row r="159" spans="2:96" s="5" customFormat="1" ht="15.75" customHeight="1" x14ac:dyDescent="0.25">
      <c r="D159" s="409" t="s">
        <v>864</v>
      </c>
      <c r="E159" s="410" t="s">
        <v>495</v>
      </c>
      <c r="F159" s="757">
        <v>215</v>
      </c>
      <c r="G159" s="757">
        <v>402</v>
      </c>
      <c r="H159" s="757">
        <v>316</v>
      </c>
      <c r="I159" s="757">
        <v>169</v>
      </c>
      <c r="J159" s="757">
        <v>302</v>
      </c>
      <c r="K159" s="757">
        <v>196</v>
      </c>
      <c r="L159" s="757">
        <v>213</v>
      </c>
      <c r="M159" s="757">
        <v>169</v>
      </c>
      <c r="N159" s="757">
        <v>185</v>
      </c>
      <c r="O159" s="757">
        <v>193</v>
      </c>
      <c r="P159" s="757">
        <v>137</v>
      </c>
      <c r="Q159" s="757">
        <v>242</v>
      </c>
      <c r="R159" s="757">
        <v>134</v>
      </c>
      <c r="S159" s="757">
        <v>125</v>
      </c>
      <c r="T159" s="757">
        <v>63</v>
      </c>
      <c r="U159" s="757">
        <v>49</v>
      </c>
      <c r="V159" s="757">
        <v>51</v>
      </c>
      <c r="W159" s="757">
        <v>63</v>
      </c>
      <c r="X159" s="757">
        <v>75</v>
      </c>
      <c r="Y159" s="757">
        <v>32</v>
      </c>
      <c r="Z159" s="757">
        <v>29</v>
      </c>
      <c r="AA159" s="757">
        <v>19</v>
      </c>
      <c r="AB159" s="757">
        <v>18</v>
      </c>
      <c r="AC159" s="757">
        <v>25</v>
      </c>
      <c r="AD159" s="757">
        <v>22</v>
      </c>
      <c r="AE159" s="757">
        <v>21</v>
      </c>
      <c r="AF159" s="757">
        <v>154</v>
      </c>
      <c r="AG159" s="757">
        <v>23</v>
      </c>
      <c r="AH159" s="757">
        <v>39</v>
      </c>
      <c r="AI159" s="757">
        <v>66</v>
      </c>
      <c r="AJ159" s="757">
        <v>43</v>
      </c>
      <c r="AK159" s="757">
        <v>139</v>
      </c>
      <c r="AL159" s="757">
        <v>78</v>
      </c>
      <c r="AM159" s="757">
        <v>52</v>
      </c>
      <c r="AN159" s="757">
        <v>180</v>
      </c>
      <c r="AO159" s="757">
        <v>57</v>
      </c>
      <c r="AP159" s="757">
        <v>335</v>
      </c>
      <c r="AQ159" s="757">
        <v>300</v>
      </c>
      <c r="AR159" s="757">
        <v>242</v>
      </c>
      <c r="AS159" s="757">
        <v>32</v>
      </c>
      <c r="AT159" s="757">
        <v>21</v>
      </c>
      <c r="AU159" s="757">
        <v>2</v>
      </c>
      <c r="AV159" s="757">
        <v>32</v>
      </c>
      <c r="AW159" s="757">
        <v>32</v>
      </c>
      <c r="AX159" s="757">
        <v>18</v>
      </c>
      <c r="AY159" s="757">
        <v>3</v>
      </c>
      <c r="AZ159" s="757">
        <v>19</v>
      </c>
      <c r="BA159" s="757">
        <v>9</v>
      </c>
      <c r="BB159" s="757">
        <v>20</v>
      </c>
      <c r="BC159" s="757">
        <v>0</v>
      </c>
      <c r="BD159" s="757">
        <v>0</v>
      </c>
      <c r="BE159" s="757">
        <v>24</v>
      </c>
      <c r="BF159" s="757">
        <v>47</v>
      </c>
      <c r="BG159" s="757">
        <v>0</v>
      </c>
      <c r="BH159" s="757">
        <v>2</v>
      </c>
      <c r="BI159" s="757">
        <v>0</v>
      </c>
      <c r="BJ159" s="757">
        <v>0</v>
      </c>
      <c r="BK159" s="757">
        <v>0</v>
      </c>
      <c r="BL159" s="757">
        <v>0</v>
      </c>
      <c r="BM159" s="757">
        <v>0</v>
      </c>
      <c r="BN159" s="757">
        <v>0</v>
      </c>
      <c r="BO159" s="757">
        <v>0</v>
      </c>
      <c r="BP159" s="757">
        <v>0</v>
      </c>
      <c r="BQ159" s="757">
        <v>0</v>
      </c>
      <c r="BR159" s="757">
        <v>0</v>
      </c>
      <c r="BS159" s="757">
        <v>0</v>
      </c>
      <c r="BT159" s="757">
        <v>0</v>
      </c>
      <c r="BU159" s="757">
        <v>0</v>
      </c>
      <c r="BV159" s="757">
        <v>0</v>
      </c>
      <c r="BW159" s="757">
        <v>0</v>
      </c>
      <c r="BX159" s="757">
        <v>0</v>
      </c>
      <c r="BY159" s="757">
        <v>0</v>
      </c>
      <c r="BZ159" s="757">
        <v>0</v>
      </c>
      <c r="CA159" s="757">
        <v>0</v>
      </c>
      <c r="CB159" s="757">
        <v>0</v>
      </c>
      <c r="CC159" s="757">
        <v>0</v>
      </c>
      <c r="CD159" s="757">
        <v>0</v>
      </c>
      <c r="CE159" s="757">
        <v>0</v>
      </c>
      <c r="CF159" s="757">
        <v>0</v>
      </c>
      <c r="CG159" s="757">
        <v>0</v>
      </c>
      <c r="CH159" s="757">
        <v>0</v>
      </c>
      <c r="CI159" s="757">
        <v>0</v>
      </c>
      <c r="CJ159" s="757">
        <v>0</v>
      </c>
      <c r="CK159" s="757">
        <v>0</v>
      </c>
      <c r="CL159" s="757">
        <v>0</v>
      </c>
      <c r="CM159" s="757">
        <v>0</v>
      </c>
      <c r="CN159" s="757">
        <v>0</v>
      </c>
      <c r="CO159" s="757">
        <v>0</v>
      </c>
      <c r="CP159" s="757">
        <v>0</v>
      </c>
      <c r="CQ159" s="757">
        <v>0</v>
      </c>
      <c r="CR159" s="757">
        <v>0</v>
      </c>
    </row>
    <row r="160" spans="2:96" s="5" customFormat="1" x14ac:dyDescent="0.25">
      <c r="B160" s="115"/>
      <c r="D160" s="104" t="s">
        <v>5472</v>
      </c>
      <c r="E160" s="107"/>
      <c r="F160" s="758"/>
      <c r="G160" s="758"/>
      <c r="H160" s="758"/>
      <c r="I160" s="758"/>
      <c r="J160" s="758"/>
      <c r="K160" s="759"/>
      <c r="L160" s="758"/>
      <c r="M160" s="758"/>
      <c r="N160" s="758"/>
      <c r="O160" s="758"/>
      <c r="P160" s="758"/>
      <c r="Q160" s="758"/>
      <c r="R160" s="758"/>
      <c r="S160" s="758"/>
      <c r="T160" s="758"/>
      <c r="U160" s="758"/>
      <c r="V160" s="758"/>
      <c r="W160" s="758"/>
      <c r="X160" s="758"/>
      <c r="Y160" s="758"/>
      <c r="Z160" s="758"/>
      <c r="AA160" s="758"/>
      <c r="AB160" s="758"/>
      <c r="AC160" s="758"/>
      <c r="AD160" s="758"/>
      <c r="AE160" s="758"/>
      <c r="AF160" s="758"/>
      <c r="AG160" s="758"/>
      <c r="AH160" s="758"/>
      <c r="AI160" s="758"/>
      <c r="AJ160" s="758"/>
      <c r="AK160" s="758"/>
      <c r="AL160" s="758"/>
      <c r="AM160" s="758"/>
      <c r="AN160" s="758"/>
      <c r="AO160" s="758"/>
      <c r="AP160" s="758"/>
      <c r="AQ160" s="758"/>
      <c r="AR160" s="758"/>
      <c r="AS160" s="758"/>
      <c r="AT160" s="758"/>
      <c r="AU160" s="758"/>
      <c r="AV160" s="758"/>
      <c r="AW160" s="758"/>
      <c r="AX160" s="758"/>
      <c r="AY160" s="758"/>
      <c r="AZ160" s="758"/>
      <c r="BA160" s="758"/>
      <c r="BB160" s="758"/>
      <c r="BC160" s="758"/>
      <c r="BD160" s="758"/>
      <c r="BE160" s="758"/>
      <c r="BF160" s="758"/>
      <c r="BG160" s="758"/>
      <c r="BH160" s="758"/>
      <c r="BI160" s="758"/>
      <c r="BJ160" s="758"/>
      <c r="BK160" s="758"/>
      <c r="BL160" s="758"/>
      <c r="BM160" s="758"/>
      <c r="BN160" s="758"/>
      <c r="BO160" s="758"/>
      <c r="BP160" s="758"/>
      <c r="BQ160" s="758"/>
      <c r="BR160" s="758"/>
      <c r="BS160" s="758"/>
      <c r="BT160" s="758"/>
      <c r="BU160" s="758"/>
      <c r="BV160" s="758"/>
      <c r="BW160" s="758"/>
      <c r="BX160" s="758"/>
      <c r="BY160" s="758"/>
      <c r="BZ160" s="758"/>
      <c r="CA160" s="758"/>
      <c r="CB160" s="758"/>
      <c r="CC160" s="758"/>
      <c r="CD160" s="758"/>
      <c r="CE160" s="758"/>
      <c r="CF160" s="758"/>
      <c r="CG160" s="758"/>
      <c r="CH160" s="758"/>
      <c r="CI160" s="758"/>
      <c r="CJ160" s="758"/>
      <c r="CK160" s="758"/>
      <c r="CL160" s="758"/>
      <c r="CM160" s="758"/>
      <c r="CN160" s="758"/>
      <c r="CO160" s="758"/>
      <c r="CP160" s="758"/>
      <c r="CQ160" s="758"/>
      <c r="CR160" s="758"/>
    </row>
    <row r="161" spans="2:96" ht="15.75" customHeight="1" outlineLevel="1" x14ac:dyDescent="0.25">
      <c r="B161" s="115"/>
      <c r="D161" s="903" t="s">
        <v>437</v>
      </c>
      <c r="E161" s="904" t="s">
        <v>495</v>
      </c>
      <c r="F161" s="905">
        <v>6</v>
      </c>
      <c r="G161" s="905">
        <v>4</v>
      </c>
      <c r="H161" s="905"/>
      <c r="I161" s="905">
        <v>0</v>
      </c>
      <c r="J161" s="905">
        <v>0</v>
      </c>
      <c r="K161" s="905"/>
      <c r="L161" s="905">
        <v>0</v>
      </c>
      <c r="M161" s="905">
        <v>2</v>
      </c>
      <c r="N161" s="905"/>
      <c r="O161" s="905">
        <v>0</v>
      </c>
      <c r="P161" s="905">
        <v>52</v>
      </c>
      <c r="Q161" s="905"/>
      <c r="R161" s="905">
        <v>0</v>
      </c>
      <c r="S161" s="905">
        <v>0</v>
      </c>
      <c r="T161" s="905"/>
      <c r="U161" s="905">
        <v>0</v>
      </c>
      <c r="V161" s="905">
        <v>0</v>
      </c>
      <c r="W161" s="905"/>
      <c r="X161" s="905">
        <v>0</v>
      </c>
      <c r="Y161" s="905">
        <v>0</v>
      </c>
      <c r="Z161" s="905"/>
      <c r="AA161" s="905">
        <v>0</v>
      </c>
      <c r="AB161" s="905">
        <v>0</v>
      </c>
      <c r="AC161" s="905"/>
      <c r="AD161" s="905">
        <v>0</v>
      </c>
      <c r="AE161" s="905">
        <v>0</v>
      </c>
      <c r="AF161" s="905"/>
      <c r="AG161" s="905">
        <v>0</v>
      </c>
      <c r="AH161" s="905">
        <v>0</v>
      </c>
      <c r="AI161" s="905"/>
      <c r="AJ161" s="905">
        <v>0</v>
      </c>
      <c r="AK161" s="905">
        <v>0</v>
      </c>
      <c r="AL161" s="905"/>
      <c r="AM161" s="905">
        <v>0</v>
      </c>
      <c r="AN161" s="905">
        <v>0</v>
      </c>
      <c r="AO161" s="905"/>
      <c r="AP161" s="905">
        <v>0</v>
      </c>
      <c r="AQ161" s="905">
        <v>0</v>
      </c>
      <c r="AR161" s="905"/>
      <c r="AS161" s="905">
        <v>0</v>
      </c>
      <c r="AT161" s="905">
        <v>0</v>
      </c>
      <c r="AU161" s="905"/>
      <c r="AV161" s="905">
        <v>0</v>
      </c>
      <c r="AW161" s="905">
        <v>0</v>
      </c>
      <c r="AX161" s="905"/>
      <c r="AY161" s="905">
        <v>0</v>
      </c>
      <c r="AZ161" s="905">
        <v>0</v>
      </c>
      <c r="BA161" s="905"/>
      <c r="BB161" s="905">
        <v>0</v>
      </c>
      <c r="BC161" s="905">
        <v>0</v>
      </c>
      <c r="BD161" s="905"/>
      <c r="BE161" s="905">
        <v>0</v>
      </c>
      <c r="BF161" s="905">
        <v>0</v>
      </c>
      <c r="BG161" s="905"/>
      <c r="BH161" s="905">
        <v>0</v>
      </c>
      <c r="BI161" s="905">
        <v>0</v>
      </c>
      <c r="BJ161" s="905"/>
      <c r="BK161" s="905">
        <v>0</v>
      </c>
      <c r="BL161" s="905">
        <v>0</v>
      </c>
      <c r="BM161" s="905"/>
      <c r="BN161" s="905">
        <v>0</v>
      </c>
      <c r="BO161" s="905">
        <v>0</v>
      </c>
      <c r="BP161" s="905"/>
      <c r="BQ161" s="905">
        <v>0</v>
      </c>
      <c r="BR161" s="905">
        <v>0</v>
      </c>
      <c r="BS161" s="905"/>
      <c r="BT161" s="905">
        <v>0</v>
      </c>
      <c r="BU161" s="905">
        <v>0</v>
      </c>
      <c r="BV161" s="905"/>
      <c r="BW161" s="905">
        <v>0</v>
      </c>
      <c r="BX161" s="905">
        <v>0</v>
      </c>
      <c r="BY161" s="905"/>
      <c r="BZ161" s="905">
        <v>0</v>
      </c>
      <c r="CA161" s="905">
        <v>0</v>
      </c>
      <c r="CB161" s="905"/>
      <c r="CC161" s="905">
        <v>0</v>
      </c>
      <c r="CD161" s="905">
        <v>0</v>
      </c>
      <c r="CE161" s="905"/>
      <c r="CF161" s="905">
        <v>0</v>
      </c>
      <c r="CG161" s="905">
        <v>0</v>
      </c>
      <c r="CH161" s="905"/>
      <c r="CI161" s="905">
        <v>0</v>
      </c>
      <c r="CJ161" s="905">
        <v>0</v>
      </c>
      <c r="CK161" s="905"/>
      <c r="CL161" s="905">
        <v>0</v>
      </c>
      <c r="CM161" s="905">
        <v>0</v>
      </c>
      <c r="CN161" s="905"/>
      <c r="CO161" s="905">
        <v>0</v>
      </c>
      <c r="CP161" s="905">
        <v>0</v>
      </c>
      <c r="CQ161" s="905"/>
      <c r="CR161" s="906">
        <v>0</v>
      </c>
    </row>
    <row r="162" spans="2:96" ht="15" customHeight="1" outlineLevel="1" x14ac:dyDescent="0.25">
      <c r="B162" s="115"/>
      <c r="C162" s="176"/>
      <c r="D162" s="907" t="s">
        <v>438</v>
      </c>
      <c r="E162" s="405" t="s">
        <v>495</v>
      </c>
      <c r="F162" s="734">
        <v>82</v>
      </c>
      <c r="G162" s="734">
        <v>245</v>
      </c>
      <c r="H162" s="734"/>
      <c r="I162" s="734">
        <v>48</v>
      </c>
      <c r="J162" s="734">
        <v>7</v>
      </c>
      <c r="K162" s="734"/>
      <c r="L162" s="734">
        <v>8</v>
      </c>
      <c r="M162" s="734">
        <v>27</v>
      </c>
      <c r="N162" s="734"/>
      <c r="O162" s="734">
        <v>2</v>
      </c>
      <c r="P162" s="734">
        <v>10</v>
      </c>
      <c r="Q162" s="734"/>
      <c r="R162" s="734">
        <v>1</v>
      </c>
      <c r="S162" s="734">
        <v>1</v>
      </c>
      <c r="T162" s="734"/>
      <c r="U162" s="734">
        <v>8</v>
      </c>
      <c r="V162" s="734">
        <v>1</v>
      </c>
      <c r="W162" s="734"/>
      <c r="X162" s="734">
        <v>0</v>
      </c>
      <c r="Y162" s="734">
        <v>0</v>
      </c>
      <c r="Z162" s="734"/>
      <c r="AA162" s="734">
        <v>2</v>
      </c>
      <c r="AB162" s="734">
        <v>0</v>
      </c>
      <c r="AC162" s="734"/>
      <c r="AD162" s="734">
        <v>0</v>
      </c>
      <c r="AE162" s="734">
        <v>1</v>
      </c>
      <c r="AF162" s="734"/>
      <c r="AG162" s="734">
        <v>0</v>
      </c>
      <c r="AH162" s="734">
        <v>0</v>
      </c>
      <c r="AI162" s="734"/>
      <c r="AJ162" s="734">
        <v>0</v>
      </c>
      <c r="AK162" s="734">
        <v>0</v>
      </c>
      <c r="AL162" s="734"/>
      <c r="AM162" s="734">
        <v>0</v>
      </c>
      <c r="AN162" s="734">
        <v>0</v>
      </c>
      <c r="AO162" s="734"/>
      <c r="AP162" s="734">
        <v>0</v>
      </c>
      <c r="AQ162" s="734">
        <v>0</v>
      </c>
      <c r="AR162" s="734"/>
      <c r="AS162" s="734">
        <v>0</v>
      </c>
      <c r="AT162" s="734">
        <v>0</v>
      </c>
      <c r="AU162" s="734"/>
      <c r="AV162" s="734">
        <v>0</v>
      </c>
      <c r="AW162" s="734">
        <v>0</v>
      </c>
      <c r="AX162" s="734"/>
      <c r="AY162" s="734">
        <v>0</v>
      </c>
      <c r="AZ162" s="734">
        <v>0</v>
      </c>
      <c r="BA162" s="734"/>
      <c r="BB162" s="734">
        <v>0</v>
      </c>
      <c r="BC162" s="734">
        <v>0</v>
      </c>
      <c r="BD162" s="734"/>
      <c r="BE162" s="734">
        <v>0</v>
      </c>
      <c r="BF162" s="734">
        <v>0</v>
      </c>
      <c r="BG162" s="734"/>
      <c r="BH162" s="734">
        <v>0</v>
      </c>
      <c r="BI162" s="734">
        <v>0</v>
      </c>
      <c r="BJ162" s="734"/>
      <c r="BK162" s="734">
        <v>0</v>
      </c>
      <c r="BL162" s="734">
        <v>0</v>
      </c>
      <c r="BM162" s="734"/>
      <c r="BN162" s="734">
        <v>0</v>
      </c>
      <c r="BO162" s="734">
        <v>0</v>
      </c>
      <c r="BP162" s="734"/>
      <c r="BQ162" s="734">
        <v>0</v>
      </c>
      <c r="BR162" s="734">
        <v>0</v>
      </c>
      <c r="BS162" s="734"/>
      <c r="BT162" s="734">
        <v>0</v>
      </c>
      <c r="BU162" s="734">
        <v>0</v>
      </c>
      <c r="BV162" s="734"/>
      <c r="BW162" s="734">
        <v>0</v>
      </c>
      <c r="BX162" s="734">
        <v>0</v>
      </c>
      <c r="BY162" s="734"/>
      <c r="BZ162" s="734">
        <v>0</v>
      </c>
      <c r="CA162" s="734">
        <v>0</v>
      </c>
      <c r="CB162" s="734"/>
      <c r="CC162" s="734">
        <v>0</v>
      </c>
      <c r="CD162" s="734">
        <v>0</v>
      </c>
      <c r="CE162" s="734"/>
      <c r="CF162" s="734">
        <v>0</v>
      </c>
      <c r="CG162" s="734">
        <v>0</v>
      </c>
      <c r="CH162" s="734"/>
      <c r="CI162" s="734">
        <v>0</v>
      </c>
      <c r="CJ162" s="734">
        <v>0</v>
      </c>
      <c r="CK162" s="734"/>
      <c r="CL162" s="734">
        <v>0</v>
      </c>
      <c r="CM162" s="734">
        <v>0</v>
      </c>
      <c r="CN162" s="734"/>
      <c r="CO162" s="734">
        <v>0</v>
      </c>
      <c r="CP162" s="734">
        <v>0</v>
      </c>
      <c r="CQ162" s="734"/>
      <c r="CR162" s="908">
        <v>0</v>
      </c>
    </row>
    <row r="163" spans="2:96" ht="15" customHeight="1" outlineLevel="1" x14ac:dyDescent="0.25">
      <c r="B163" s="115"/>
      <c r="C163" s="176"/>
      <c r="D163" s="909" t="s">
        <v>345</v>
      </c>
      <c r="E163" s="910" t="s">
        <v>495</v>
      </c>
      <c r="F163" s="911"/>
      <c r="G163" s="911"/>
      <c r="H163" s="911"/>
      <c r="I163" s="911"/>
      <c r="J163" s="911"/>
      <c r="K163" s="911"/>
      <c r="L163" s="911"/>
      <c r="M163" s="911"/>
      <c r="N163" s="911"/>
      <c r="O163" s="911"/>
      <c r="P163" s="911"/>
      <c r="Q163" s="911"/>
      <c r="R163" s="911"/>
      <c r="S163" s="911"/>
      <c r="T163" s="911"/>
      <c r="U163" s="911"/>
      <c r="V163" s="911"/>
      <c r="W163" s="911"/>
      <c r="X163" s="911"/>
      <c r="Y163" s="911"/>
      <c r="Z163" s="911"/>
      <c r="AA163" s="911"/>
      <c r="AB163" s="911"/>
      <c r="AC163" s="911"/>
      <c r="AD163" s="911"/>
      <c r="AE163" s="911"/>
      <c r="AF163" s="911"/>
      <c r="AG163" s="911"/>
      <c r="AH163" s="911"/>
      <c r="AI163" s="911"/>
      <c r="AJ163" s="911"/>
      <c r="AK163" s="911"/>
      <c r="AL163" s="911"/>
      <c r="AM163" s="911"/>
      <c r="AN163" s="911"/>
      <c r="AO163" s="911"/>
      <c r="AP163" s="911"/>
      <c r="AQ163" s="911"/>
      <c r="AR163" s="911"/>
      <c r="AS163" s="911"/>
      <c r="AT163" s="911"/>
      <c r="AU163" s="911"/>
      <c r="AV163" s="911"/>
      <c r="AW163" s="911"/>
      <c r="AX163" s="911"/>
      <c r="AY163" s="911"/>
      <c r="AZ163" s="911"/>
      <c r="BA163" s="911"/>
      <c r="BB163" s="911"/>
      <c r="BC163" s="911"/>
      <c r="BD163" s="911"/>
      <c r="BE163" s="911"/>
      <c r="BF163" s="911"/>
      <c r="BG163" s="911"/>
      <c r="BH163" s="911"/>
      <c r="BI163" s="911"/>
      <c r="BJ163" s="911"/>
      <c r="BK163" s="911"/>
      <c r="BL163" s="911"/>
      <c r="BM163" s="911"/>
      <c r="BN163" s="911"/>
      <c r="BO163" s="911"/>
      <c r="BP163" s="911"/>
      <c r="BQ163" s="911"/>
      <c r="BR163" s="911"/>
      <c r="BS163" s="911"/>
      <c r="BT163" s="911"/>
      <c r="BU163" s="911"/>
      <c r="BV163" s="911"/>
      <c r="BW163" s="911"/>
      <c r="BX163" s="911"/>
      <c r="BY163" s="911"/>
      <c r="BZ163" s="911"/>
      <c r="CA163" s="911"/>
      <c r="CB163" s="911"/>
      <c r="CC163" s="911"/>
      <c r="CD163" s="911"/>
      <c r="CE163" s="911"/>
      <c r="CF163" s="911"/>
      <c r="CG163" s="911"/>
      <c r="CH163" s="911"/>
      <c r="CI163" s="911"/>
      <c r="CJ163" s="911"/>
      <c r="CK163" s="911"/>
      <c r="CL163" s="911"/>
      <c r="CM163" s="911"/>
      <c r="CN163" s="911"/>
      <c r="CO163" s="911"/>
      <c r="CP163" s="911"/>
      <c r="CQ163" s="911"/>
      <c r="CR163" s="912"/>
    </row>
    <row r="164" spans="2:96" s="5" customFormat="1" x14ac:dyDescent="0.25">
      <c r="D164" s="409" t="s">
        <v>865</v>
      </c>
      <c r="E164" s="410" t="s">
        <v>495</v>
      </c>
      <c r="F164" s="757">
        <v>88</v>
      </c>
      <c r="G164" s="757">
        <v>249</v>
      </c>
      <c r="H164" s="757">
        <v>0</v>
      </c>
      <c r="I164" s="757">
        <v>48</v>
      </c>
      <c r="J164" s="757">
        <v>7</v>
      </c>
      <c r="K164" s="757">
        <v>0</v>
      </c>
      <c r="L164" s="757">
        <v>8</v>
      </c>
      <c r="M164" s="757">
        <v>29</v>
      </c>
      <c r="N164" s="757">
        <v>0</v>
      </c>
      <c r="O164" s="757">
        <v>2</v>
      </c>
      <c r="P164" s="757">
        <v>62</v>
      </c>
      <c r="Q164" s="757">
        <v>0</v>
      </c>
      <c r="R164" s="757">
        <v>1</v>
      </c>
      <c r="S164" s="757">
        <v>1</v>
      </c>
      <c r="T164" s="757">
        <v>0</v>
      </c>
      <c r="U164" s="757">
        <v>8</v>
      </c>
      <c r="V164" s="757">
        <v>1</v>
      </c>
      <c r="W164" s="757">
        <v>0</v>
      </c>
      <c r="X164" s="757">
        <v>0</v>
      </c>
      <c r="Y164" s="757">
        <v>0</v>
      </c>
      <c r="Z164" s="757">
        <v>0</v>
      </c>
      <c r="AA164" s="757">
        <v>2</v>
      </c>
      <c r="AB164" s="757">
        <v>0</v>
      </c>
      <c r="AC164" s="757">
        <v>0</v>
      </c>
      <c r="AD164" s="757">
        <v>0</v>
      </c>
      <c r="AE164" s="757">
        <v>1</v>
      </c>
      <c r="AF164" s="757">
        <v>0</v>
      </c>
      <c r="AG164" s="757">
        <v>0</v>
      </c>
      <c r="AH164" s="757">
        <v>0</v>
      </c>
      <c r="AI164" s="757">
        <v>0</v>
      </c>
      <c r="AJ164" s="757">
        <v>0</v>
      </c>
      <c r="AK164" s="757">
        <v>0</v>
      </c>
      <c r="AL164" s="757">
        <v>0</v>
      </c>
      <c r="AM164" s="757">
        <v>0</v>
      </c>
      <c r="AN164" s="757">
        <v>0</v>
      </c>
      <c r="AO164" s="757">
        <v>0</v>
      </c>
      <c r="AP164" s="757">
        <v>0</v>
      </c>
      <c r="AQ164" s="757">
        <v>0</v>
      </c>
      <c r="AR164" s="757">
        <v>0</v>
      </c>
      <c r="AS164" s="757">
        <v>0</v>
      </c>
      <c r="AT164" s="757">
        <v>0</v>
      </c>
      <c r="AU164" s="757">
        <v>0</v>
      </c>
      <c r="AV164" s="757">
        <v>0</v>
      </c>
      <c r="AW164" s="757">
        <v>0</v>
      </c>
      <c r="AX164" s="757">
        <v>0</v>
      </c>
      <c r="AY164" s="757">
        <v>0</v>
      </c>
      <c r="AZ164" s="757">
        <v>0</v>
      </c>
      <c r="BA164" s="757">
        <v>0</v>
      </c>
      <c r="BB164" s="757">
        <v>0</v>
      </c>
      <c r="BC164" s="757">
        <v>0</v>
      </c>
      <c r="BD164" s="757">
        <v>0</v>
      </c>
      <c r="BE164" s="757">
        <v>0</v>
      </c>
      <c r="BF164" s="757">
        <v>0</v>
      </c>
      <c r="BG164" s="757">
        <v>0</v>
      </c>
      <c r="BH164" s="757">
        <v>0</v>
      </c>
      <c r="BI164" s="757">
        <v>0</v>
      </c>
      <c r="BJ164" s="757">
        <v>0</v>
      </c>
      <c r="BK164" s="757">
        <v>0</v>
      </c>
      <c r="BL164" s="757">
        <v>0</v>
      </c>
      <c r="BM164" s="757">
        <v>0</v>
      </c>
      <c r="BN164" s="757">
        <v>0</v>
      </c>
      <c r="BO164" s="757">
        <v>0</v>
      </c>
      <c r="BP164" s="757">
        <v>0</v>
      </c>
      <c r="BQ164" s="757">
        <v>0</v>
      </c>
      <c r="BR164" s="757">
        <v>0</v>
      </c>
      <c r="BS164" s="757">
        <v>0</v>
      </c>
      <c r="BT164" s="757">
        <v>0</v>
      </c>
      <c r="BU164" s="757">
        <v>0</v>
      </c>
      <c r="BV164" s="757">
        <v>0</v>
      </c>
      <c r="BW164" s="757">
        <v>0</v>
      </c>
      <c r="BX164" s="757">
        <v>0</v>
      </c>
      <c r="BY164" s="757">
        <v>0</v>
      </c>
      <c r="BZ164" s="757">
        <v>0</v>
      </c>
      <c r="CA164" s="757">
        <v>0</v>
      </c>
      <c r="CB164" s="757">
        <v>0</v>
      </c>
      <c r="CC164" s="757">
        <v>0</v>
      </c>
      <c r="CD164" s="757">
        <v>0</v>
      </c>
      <c r="CE164" s="757">
        <v>0</v>
      </c>
      <c r="CF164" s="757">
        <v>0</v>
      </c>
      <c r="CG164" s="757">
        <v>0</v>
      </c>
      <c r="CH164" s="757">
        <v>0</v>
      </c>
      <c r="CI164" s="757">
        <v>0</v>
      </c>
      <c r="CJ164" s="757">
        <v>0</v>
      </c>
      <c r="CK164" s="757">
        <v>0</v>
      </c>
      <c r="CL164" s="757">
        <v>0</v>
      </c>
      <c r="CM164" s="757">
        <v>0</v>
      </c>
      <c r="CN164" s="757">
        <v>0</v>
      </c>
      <c r="CO164" s="757">
        <v>0</v>
      </c>
      <c r="CP164" s="757">
        <v>0</v>
      </c>
      <c r="CQ164" s="757">
        <v>0</v>
      </c>
      <c r="CR164" s="757">
        <v>0</v>
      </c>
    </row>
    <row r="165" spans="2:96" x14ac:dyDescent="0.25">
      <c r="D165" s="90"/>
      <c r="E165" s="90"/>
      <c r="F165" s="121"/>
      <c r="G165" s="90"/>
      <c r="H165" s="90"/>
      <c r="I165" s="90"/>
      <c r="J165" s="90"/>
      <c r="K165" s="90"/>
      <c r="L165" s="90"/>
      <c r="M165" s="90"/>
      <c r="N165" s="90"/>
      <c r="O165" s="90"/>
      <c r="P165" s="90"/>
      <c r="Q165" s="90"/>
      <c r="R165" s="90"/>
      <c r="S165" s="90"/>
      <c r="T165" s="90"/>
      <c r="U165" s="90"/>
      <c r="V165" s="90"/>
      <c r="W165" s="90"/>
      <c r="X165" s="90"/>
      <c r="Y165" s="90"/>
      <c r="Z165" s="90"/>
      <c r="AA165" s="90"/>
      <c r="AB165" s="90"/>
      <c r="AC165" s="90"/>
      <c r="AD165" s="90"/>
      <c r="AE165" s="90"/>
      <c r="AF165" s="90"/>
      <c r="AG165" s="90"/>
      <c r="AH165" s="90"/>
      <c r="AI165" s="90"/>
      <c r="AJ165" s="90"/>
      <c r="AK165" s="90"/>
      <c r="AL165" s="90"/>
      <c r="AM165" s="90"/>
      <c r="AN165" s="90"/>
      <c r="AO165" s="90"/>
      <c r="AP165" s="90"/>
      <c r="AQ165" s="90"/>
      <c r="AR165" s="90"/>
      <c r="AS165" s="90"/>
      <c r="AT165" s="90"/>
      <c r="AU165" s="90"/>
      <c r="AV165" s="90"/>
      <c r="AW165" s="90"/>
      <c r="AX165" s="90"/>
      <c r="AY165" s="90"/>
      <c r="AZ165" s="90"/>
      <c r="BA165" s="90"/>
      <c r="BB165" s="90"/>
      <c r="BC165" s="90"/>
      <c r="BD165" s="90"/>
      <c r="BE165" s="90"/>
      <c r="BF165" s="90"/>
      <c r="BG165" s="90"/>
      <c r="BH165" s="90"/>
      <c r="BI165" s="90"/>
      <c r="BJ165" s="90"/>
      <c r="BK165" s="90"/>
      <c r="BL165" s="90"/>
      <c r="BM165" s="90"/>
      <c r="BN165" s="90"/>
      <c r="BO165" s="90"/>
      <c r="BP165" s="90"/>
      <c r="BQ165" s="90"/>
      <c r="BR165" s="90"/>
      <c r="BS165" s="90"/>
      <c r="BT165" s="90"/>
      <c r="BU165" s="90"/>
      <c r="BV165" s="90"/>
      <c r="BW165" s="90"/>
      <c r="BX165" s="90"/>
      <c r="BY165" s="90"/>
      <c r="BZ165" s="90"/>
      <c r="CA165" s="90"/>
      <c r="CB165" s="90"/>
      <c r="CC165" s="90"/>
      <c r="CD165" s="90"/>
      <c r="CE165" s="90"/>
      <c r="CF165" s="90"/>
      <c r="CG165" s="90"/>
      <c r="CH165" s="90"/>
      <c r="CI165" s="90"/>
      <c r="CJ165" s="90"/>
      <c r="CK165" s="90"/>
      <c r="CL165" s="90"/>
      <c r="CM165" s="90"/>
      <c r="CN165" s="90"/>
      <c r="CO165" s="90"/>
      <c r="CP165" s="90"/>
      <c r="CQ165" s="90"/>
      <c r="CR165" s="90"/>
    </row>
    <row r="166" spans="2:96" x14ac:dyDescent="0.25">
      <c r="D166" s="90"/>
    </row>
  </sheetData>
  <conditionalFormatting sqref="F12:CR12">
    <cfRule type="expression" dxfId="13" priority="11">
      <formula>ISEVEN(VALUE((MID(F12,6,1))))</formula>
    </cfRule>
  </conditionalFormatting>
  <conditionalFormatting sqref="F13:CR44 F161:CR164">
    <cfRule type="expression" dxfId="12" priority="8">
      <formula>(VALUE((RIGHT(F$12,1)))=0)</formula>
    </cfRule>
  </conditionalFormatting>
  <conditionalFormatting sqref="F46:CR52 F54:CR63">
    <cfRule type="expression" dxfId="11" priority="9">
      <formula>(VALUE((RIGHT(F$12,1)))=0)</formula>
    </cfRule>
  </conditionalFormatting>
  <conditionalFormatting sqref="F65:CR73">
    <cfRule type="expression" dxfId="10" priority="7">
      <formula>(VALUE((RIGHT(F$12,1)))=0)</formula>
    </cfRule>
  </conditionalFormatting>
  <conditionalFormatting sqref="F75:CR91">
    <cfRule type="expression" dxfId="9" priority="6">
      <formula>(VALUE((RIGHT(F$12,1)))=0)</formula>
    </cfRule>
  </conditionalFormatting>
  <conditionalFormatting sqref="F93:CR122">
    <cfRule type="expression" dxfId="8" priority="5">
      <formula>(VALUE((RIGHT(F$12,1)))=0)</formula>
    </cfRule>
  </conditionalFormatting>
  <conditionalFormatting sqref="F124:CR138">
    <cfRule type="expression" dxfId="7" priority="4">
      <formula>(VALUE((RIGHT(F$12,1)))=0)</formula>
    </cfRule>
  </conditionalFormatting>
  <conditionalFormatting sqref="F140:CR149">
    <cfRule type="expression" dxfId="6" priority="3">
      <formula>(VALUE((RIGHT(F$12,1)))=0)</formula>
    </cfRule>
  </conditionalFormatting>
  <conditionalFormatting sqref="F151:CR159">
    <cfRule type="expression" dxfId="5" priority="2">
      <formula>(VALUE((RIGHT(F$12,1)))=0)</formula>
    </cfRule>
  </conditionalFormatting>
  <dataValidations count="2">
    <dataValidation allowBlank="1" showErrorMessage="1" sqref="F5:CR12 A1:AIM4 CS5:XFD1066 A5:E1066 F165:CR1066" xr:uid="{00000000-0002-0000-1200-000000000000}">
      <formula1>0</formula1>
      <formula2>0</formula2>
    </dataValidation>
    <dataValidation allowBlank="1" showErrorMessage="1" sqref="F13:CR164" xr:uid="{00000000-0002-0000-1200-000001000000}"/>
  </dataValidations>
  <pageMargins left="0.7" right="0.7" top="0.75" bottom="0.75" header="0.51181102362205" footer="0.51181102362205"/>
  <pageSetup paperSize="9" orientation="portrait"/>
  <headerFooter>
    <oddFooter>&amp;C_x000D_&amp;1#&amp;"Calibri"&amp;10&amp;K000000 Ringfenced Confidential - Commercially Sensitive</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workbookViewId="0"/>
  </sheetViews>
  <sheetFormatPr defaultColWidth="9.140625" defaultRowHeight="15" x14ac:dyDescent="0.25"/>
  <cols>
    <col min="1" max="80" width="2.7109375" style="5" customWidth="1"/>
    <col min="81" max="1024" width="9.140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66</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5461</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366" t="s">
        <v>60</v>
      </c>
      <c r="G4" s="1366"/>
      <c r="H4" s="1366"/>
      <c r="I4" s="1366"/>
      <c r="J4" s="1366"/>
      <c r="K4" s="1366"/>
      <c r="L4" s="1366"/>
      <c r="M4" s="1366"/>
      <c r="N4" s="1366"/>
      <c r="O4" s="1366"/>
      <c r="P4" s="1366"/>
      <c r="Q4" s="1366"/>
      <c r="R4" s="1366"/>
      <c r="S4" s="1366"/>
      <c r="T4" s="1366"/>
      <c r="U4" s="1366"/>
      <c r="V4" s="1366"/>
      <c r="W4" s="1366"/>
      <c r="X4" s="1366"/>
      <c r="Y4" s="1366"/>
      <c r="Z4" s="1366"/>
      <c r="AA4" s="1366"/>
      <c r="AB4" s="1366"/>
      <c r="AC4" s="1366"/>
      <c r="AD4" s="1366"/>
      <c r="AE4" s="1366"/>
      <c r="AF4" s="1366"/>
      <c r="AG4" s="1366"/>
      <c r="AH4" s="1366"/>
      <c r="AI4" s="1366"/>
      <c r="AJ4" s="1366"/>
      <c r="AK4" s="1366"/>
      <c r="AL4" s="1366"/>
      <c r="AM4" s="1366"/>
      <c r="AN4" s="1366"/>
      <c r="AO4" s="1366"/>
      <c r="AP4" s="1366"/>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1</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367" t="s">
        <v>5462</v>
      </c>
      <c r="G7" s="1367"/>
      <c r="H7" s="1367"/>
      <c r="I7" s="1367"/>
      <c r="J7" s="1367"/>
      <c r="K7" s="1367"/>
      <c r="L7" s="1367"/>
      <c r="M7" s="1367"/>
      <c r="N7" s="1367"/>
      <c r="O7" s="1367"/>
      <c r="P7" s="1367"/>
      <c r="Q7" s="1367"/>
      <c r="R7" s="1367"/>
      <c r="S7" s="1367"/>
      <c r="T7" s="1367"/>
      <c r="U7" s="1367"/>
      <c r="V7" s="1367"/>
      <c r="W7" s="1367"/>
      <c r="X7" s="1367"/>
      <c r="Y7" s="1367"/>
      <c r="Z7" s="1367"/>
      <c r="AA7" s="1367"/>
      <c r="AB7" s="1367"/>
      <c r="AC7" s="1367"/>
      <c r="AD7" s="1367"/>
      <c r="AE7" s="1367"/>
      <c r="AF7" s="1367"/>
      <c r="AG7" s="1367"/>
      <c r="AH7" s="1367"/>
      <c r="AI7" s="1367"/>
      <c r="AJ7" s="1367"/>
      <c r="AK7" s="1367"/>
      <c r="AL7" s="1367"/>
      <c r="AM7" s="1367"/>
      <c r="AN7" s="1367"/>
      <c r="AO7" s="1367"/>
      <c r="AP7" s="1367"/>
      <c r="AQ7" s="1367"/>
      <c r="AR7" s="1367"/>
      <c r="AS7" s="1367"/>
      <c r="AT7" s="1367"/>
      <c r="AU7" s="1367"/>
      <c r="AV7" s="1367"/>
      <c r="AW7" s="1367"/>
      <c r="AX7" s="1367"/>
      <c r="AY7" s="1367"/>
      <c r="AZ7" s="1367"/>
      <c r="BA7" s="1367"/>
      <c r="BB7" s="1367"/>
      <c r="BC7" s="1367"/>
      <c r="BD7" s="1367"/>
      <c r="BE7" s="1367"/>
      <c r="BF7" s="1367"/>
      <c r="BG7" s="1367"/>
      <c r="BH7" s="1367"/>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368" t="s">
        <v>62</v>
      </c>
      <c r="B9" s="1368"/>
      <c r="C9" s="1368"/>
      <c r="D9" s="1368"/>
      <c r="E9" s="1368"/>
      <c r="F9" s="1368"/>
      <c r="G9" s="1368"/>
      <c r="H9" s="1368"/>
      <c r="I9" s="1368"/>
      <c r="J9" s="1368"/>
      <c r="K9" s="1368"/>
      <c r="L9" s="1368"/>
      <c r="M9" s="1368"/>
      <c r="N9" s="1368"/>
      <c r="O9" s="1368"/>
      <c r="P9" s="1368"/>
      <c r="Q9" s="1368"/>
      <c r="R9" s="1368"/>
      <c r="S9" s="1368"/>
      <c r="T9" s="1368"/>
      <c r="U9" s="1368"/>
      <c r="V9" s="1368"/>
      <c r="W9" s="1368"/>
      <c r="X9" s="1368"/>
      <c r="Y9" s="1368"/>
      <c r="Z9" s="1368"/>
      <c r="AA9" s="1368"/>
      <c r="AB9" s="1368"/>
      <c r="AC9" s="1368"/>
      <c r="AD9" s="1368"/>
      <c r="AE9" s="1368"/>
      <c r="AF9" s="1368"/>
      <c r="AG9" s="1368"/>
      <c r="AH9" s="1368"/>
      <c r="AI9" s="1368"/>
      <c r="AJ9" s="1368"/>
      <c r="AK9" s="1368"/>
      <c r="AL9" s="1368"/>
      <c r="AM9" s="1368"/>
      <c r="AN9" s="1368"/>
      <c r="AO9" s="1368"/>
      <c r="AP9" s="1368"/>
      <c r="AQ9" s="1368"/>
      <c r="AR9" s="1368"/>
      <c r="AS9" s="1368"/>
      <c r="AT9" s="1368"/>
      <c r="AU9" s="1368"/>
      <c r="AV9" s="1368"/>
      <c r="AW9" s="1368"/>
      <c r="AX9" s="1368"/>
      <c r="AY9" s="1368"/>
      <c r="AZ9" s="1368"/>
      <c r="BA9" s="1368"/>
      <c r="BB9" s="1368"/>
      <c r="BC9" s="1368"/>
      <c r="BD9" s="1368"/>
      <c r="BE9" s="1368"/>
      <c r="BF9" s="1368"/>
      <c r="BG9" s="1368"/>
      <c r="BH9" s="1368"/>
      <c r="BI9" s="1368"/>
      <c r="BJ9" s="1368"/>
      <c r="BK9" s="1368"/>
      <c r="BL9" s="1368"/>
      <c r="BM9" s="1368"/>
      <c r="BN9" s="1368"/>
      <c r="BO9" s="1368"/>
      <c r="BP9" s="1368"/>
      <c r="BQ9" s="1368"/>
      <c r="BR9" s="1368"/>
      <c r="BS9" s="1368"/>
      <c r="BT9" s="1368"/>
      <c r="BU9" s="1368"/>
      <c r="BV9" s="1368"/>
      <c r="BW9" s="1368"/>
      <c r="BX9" s="1368"/>
      <c r="BY9" s="1368"/>
      <c r="BZ9" s="1368"/>
      <c r="CA9" s="5"/>
      <c r="CB9" s="5"/>
    </row>
    <row r="11" spans="1:80" ht="12" customHeight="1" x14ac:dyDescent="0.4">
      <c r="A11" s="1352"/>
      <c r="B11" s="1352"/>
      <c r="C11" s="1352"/>
      <c r="D11" s="1352"/>
      <c r="E11" s="1352"/>
      <c r="F11" s="1352"/>
      <c r="G11" s="1352"/>
      <c r="H11" s="1352"/>
      <c r="I11" s="1352"/>
      <c r="J11" s="1352"/>
      <c r="K11" s="1352"/>
      <c r="L11" s="1352"/>
      <c r="M11" s="1352"/>
      <c r="N11" s="1352"/>
      <c r="O11" s="1352"/>
      <c r="P11" s="1352"/>
      <c r="Q11" s="1352"/>
      <c r="R11" s="1352"/>
      <c r="S11" s="1352"/>
      <c r="T11" s="1352"/>
      <c r="U11" s="1352"/>
      <c r="V11" s="1352"/>
      <c r="W11" s="1352"/>
      <c r="X11" s="1352"/>
      <c r="Y11" s="1352"/>
      <c r="Z11" s="1352"/>
      <c r="AA11" s="1352"/>
      <c r="AB11" s="1352"/>
      <c r="AC11" s="1352"/>
      <c r="AD11" s="1352"/>
      <c r="AE11" s="1352"/>
      <c r="AF11" s="1352"/>
      <c r="AG11" s="1352"/>
      <c r="AH11" s="1352"/>
      <c r="AI11" s="1352"/>
      <c r="AJ11" s="1352"/>
      <c r="AK11" s="1352"/>
      <c r="AL11" s="1352"/>
      <c r="AM11" s="1352"/>
      <c r="AN11" s="1352"/>
      <c r="AO11" s="1352"/>
      <c r="AP11" s="1352"/>
      <c r="AQ11" s="1352"/>
      <c r="AR11" s="1352"/>
      <c r="AS11" s="1352"/>
      <c r="AT11" s="1352"/>
      <c r="AU11" s="1352"/>
      <c r="AV11" s="1352"/>
      <c r="AW11" s="1352"/>
      <c r="AX11" s="1352"/>
      <c r="AY11" s="1352"/>
      <c r="AZ11" s="1352"/>
      <c r="BA11" s="1352"/>
      <c r="BB11" s="1352"/>
      <c r="BC11" s="1352"/>
      <c r="BD11" s="1352"/>
      <c r="BE11" s="1352"/>
      <c r="BF11" s="1352"/>
      <c r="BG11" s="1352"/>
      <c r="BH11" s="1352"/>
      <c r="BI11" s="1352"/>
      <c r="BJ11" s="1352"/>
      <c r="BK11" s="1352"/>
      <c r="BL11" s="1352"/>
      <c r="BM11" s="1352"/>
      <c r="BN11" s="1352"/>
      <c r="BO11" s="1352"/>
      <c r="BP11" s="1352"/>
      <c r="BQ11" s="1352"/>
      <c r="BR11" s="1352"/>
      <c r="BS11" s="1352"/>
      <c r="BT11" s="1352"/>
      <c r="BU11" s="1352"/>
      <c r="BV11" s="1352"/>
      <c r="BW11" s="1352"/>
      <c r="BX11" s="1352"/>
      <c r="BY11" s="1352"/>
      <c r="BZ11" s="1352"/>
    </row>
    <row r="12" spans="1:80" ht="30" customHeight="1" x14ac:dyDescent="0.25">
      <c r="A12" s="1353"/>
      <c r="B12" s="1353"/>
      <c r="C12" s="1353"/>
      <c r="D12" s="1353"/>
      <c r="E12" s="1353"/>
      <c r="F12" s="1354" t="s">
        <v>63</v>
      </c>
      <c r="G12" s="1354"/>
      <c r="H12" s="1354"/>
      <c r="I12" s="1354"/>
      <c r="J12" s="1354"/>
      <c r="K12" s="1354"/>
      <c r="L12" s="1354"/>
      <c r="M12" s="1354"/>
      <c r="N12" s="1354"/>
      <c r="O12" s="1354"/>
      <c r="P12" s="1354"/>
      <c r="Q12" s="1354"/>
      <c r="R12" s="1354"/>
      <c r="S12" s="1354"/>
      <c r="T12" s="1354"/>
      <c r="U12" s="1354"/>
      <c r="V12" s="1354"/>
      <c r="W12" s="1354"/>
      <c r="X12" s="1354"/>
      <c r="Y12" s="1354"/>
      <c r="Z12" s="1354"/>
      <c r="AA12" s="1354"/>
      <c r="AB12" s="1354"/>
      <c r="AC12" s="1354"/>
      <c r="AD12" s="1354"/>
      <c r="AE12" s="1354"/>
      <c r="AF12" s="1354"/>
      <c r="AG12" s="1354"/>
      <c r="AH12" s="1354"/>
      <c r="AI12" s="1354"/>
      <c r="AJ12" s="1354"/>
      <c r="AK12" s="1354"/>
      <c r="AL12" s="1354"/>
      <c r="AM12" s="1354"/>
      <c r="AN12" s="1354"/>
      <c r="AO12" s="1354"/>
      <c r="AP12" s="1354"/>
      <c r="AQ12" s="1354"/>
      <c r="AR12" s="1354"/>
      <c r="AS12" s="1354"/>
      <c r="AT12" s="1354"/>
      <c r="AU12" s="1354"/>
      <c r="AV12" s="1354"/>
      <c r="AW12" s="1354"/>
      <c r="AX12" s="1354"/>
      <c r="AY12" s="1354"/>
      <c r="AZ12" s="1354"/>
      <c r="BA12" s="1354"/>
      <c r="BB12" s="1354"/>
      <c r="BC12" s="1354"/>
      <c r="BD12" s="1354"/>
      <c r="BE12" s="1354"/>
      <c r="BF12" s="1354"/>
      <c r="BG12" s="1354"/>
      <c r="BH12" s="1354"/>
      <c r="BI12" s="1354"/>
      <c r="BJ12" s="1354"/>
      <c r="BK12" s="1354"/>
      <c r="BL12" s="1354"/>
      <c r="BM12" s="1354"/>
      <c r="BN12" s="1354"/>
      <c r="BO12" s="1354"/>
      <c r="BP12" s="1354"/>
      <c r="BQ12" s="1354"/>
      <c r="BR12" s="1354"/>
      <c r="BS12" s="1354"/>
      <c r="BT12" s="3"/>
      <c r="BU12" s="3"/>
      <c r="BV12" s="3"/>
      <c r="BW12" s="1353"/>
      <c r="BX12" s="1353"/>
      <c r="BY12" s="1353"/>
      <c r="BZ12" s="57"/>
    </row>
    <row r="13" spans="1:80" x14ac:dyDescent="0.25">
      <c r="A13" s="1351"/>
      <c r="B13" s="1351"/>
      <c r="C13" s="1351"/>
      <c r="D13" s="1351"/>
      <c r="E13" s="1351"/>
      <c r="F13" s="1351"/>
      <c r="G13" s="1351"/>
      <c r="H13" s="1351"/>
      <c r="I13" s="1351"/>
      <c r="J13" s="1351"/>
      <c r="K13" s="1351"/>
      <c r="L13" s="1351"/>
      <c r="M13" s="1351"/>
      <c r="N13" s="1351"/>
      <c r="O13" s="1351"/>
      <c r="P13" s="1351"/>
      <c r="Q13" s="1351"/>
      <c r="R13" s="1351"/>
      <c r="S13" s="1351"/>
      <c r="T13" s="1351"/>
      <c r="U13" s="1351"/>
      <c r="V13" s="1351"/>
      <c r="W13" s="1351"/>
      <c r="X13" s="1351"/>
      <c r="Y13" s="1351"/>
      <c r="Z13" s="1351"/>
      <c r="AA13" s="1351"/>
      <c r="AB13" s="1351"/>
      <c r="AC13" s="1351"/>
      <c r="AD13" s="1351"/>
      <c r="AE13" s="1351"/>
      <c r="AF13" s="1351"/>
      <c r="AG13" s="1351"/>
      <c r="AH13" s="1351"/>
      <c r="AI13" s="1351"/>
      <c r="AJ13" s="1351"/>
      <c r="AK13" s="1351"/>
      <c r="AL13" s="1351"/>
      <c r="AM13" s="1351"/>
      <c r="AN13" s="1351"/>
      <c r="AO13" s="1351"/>
      <c r="AP13" s="1351"/>
      <c r="AQ13" s="1351"/>
      <c r="AR13" s="1351"/>
      <c r="AS13" s="1351"/>
      <c r="AT13" s="1351"/>
      <c r="AU13" s="1351"/>
      <c r="AV13" s="1351"/>
      <c r="AW13" s="1351"/>
      <c r="AX13" s="1351"/>
      <c r="AY13" s="1351"/>
      <c r="AZ13" s="1351"/>
      <c r="BA13" s="1351"/>
      <c r="BB13" s="1351"/>
      <c r="BC13" s="1351"/>
      <c r="BD13" s="1351"/>
      <c r="BE13" s="1351"/>
      <c r="BF13" s="1351"/>
      <c r="BG13" s="1351"/>
      <c r="BH13" s="1351"/>
      <c r="BI13" s="1351"/>
      <c r="BJ13" s="1351"/>
      <c r="BK13" s="1351"/>
      <c r="BL13" s="1351"/>
      <c r="BM13" s="1351"/>
      <c r="BN13" s="1351"/>
      <c r="BO13" s="1351"/>
      <c r="BP13" s="1351"/>
      <c r="BQ13" s="1351"/>
      <c r="BR13" s="1351"/>
      <c r="BS13" s="1351"/>
      <c r="BT13" s="1351"/>
      <c r="BU13" s="1351"/>
      <c r="BV13" s="1351"/>
      <c r="BW13" s="1351"/>
      <c r="BX13" s="1351"/>
      <c r="BY13" s="1351"/>
      <c r="BZ13" s="1351"/>
    </row>
    <row r="14" spans="1:80" ht="18" customHeight="1" x14ac:dyDescent="0.25">
      <c r="A14" s="1330"/>
      <c r="B14" s="1330"/>
      <c r="C14" s="1330"/>
      <c r="D14" s="1330"/>
      <c r="E14" s="1330"/>
      <c r="F14" s="782" t="s">
        <v>64</v>
      </c>
      <c r="G14" s="1149"/>
      <c r="H14" s="1149"/>
      <c r="I14" s="1344"/>
      <c r="J14" s="1344"/>
      <c r="K14" s="1344"/>
      <c r="L14" s="1344"/>
      <c r="M14" s="1344"/>
      <c r="N14" s="1344"/>
      <c r="O14" s="1344"/>
      <c r="P14" s="1344"/>
      <c r="Q14" s="1344"/>
      <c r="R14" s="1344"/>
      <c r="S14" s="1344"/>
      <c r="T14" s="1344"/>
      <c r="U14" s="1344"/>
      <c r="V14" s="1344"/>
      <c r="W14" s="1344"/>
      <c r="X14" s="1344"/>
      <c r="Y14" s="1344"/>
      <c r="Z14" s="1344"/>
      <c r="AA14" s="1344"/>
      <c r="AB14" s="1344"/>
      <c r="AC14" s="1344"/>
      <c r="AD14" s="1344"/>
      <c r="AE14" s="1344"/>
      <c r="AF14" s="1344"/>
      <c r="AG14" s="1344"/>
      <c r="AH14" s="1344"/>
      <c r="AI14" s="1344"/>
      <c r="AJ14" s="1344"/>
      <c r="AK14" s="1344"/>
      <c r="AL14" s="1344"/>
      <c r="AM14" s="1344"/>
      <c r="AN14" s="1344"/>
      <c r="AO14" s="1344"/>
      <c r="AP14" s="1344"/>
      <c r="AQ14" s="1344"/>
      <c r="AR14" s="1344"/>
      <c r="AS14" s="1330"/>
      <c r="AT14" s="1330"/>
      <c r="AU14" s="1330"/>
      <c r="AV14" s="1330"/>
      <c r="AW14" s="1330"/>
      <c r="AX14" s="1330"/>
      <c r="AY14" s="1330"/>
      <c r="AZ14" s="1330"/>
      <c r="BA14" s="1330"/>
      <c r="BB14" s="1330"/>
      <c r="BC14" s="1330"/>
      <c r="BD14" s="1330"/>
      <c r="BE14" s="1330"/>
      <c r="BF14" s="1330"/>
      <c r="BG14" s="1330"/>
      <c r="BH14" s="1330"/>
      <c r="BI14" s="1330"/>
      <c r="BJ14" s="1330"/>
      <c r="BK14" s="1330"/>
      <c r="BL14" s="1330"/>
      <c r="BM14" s="1330"/>
      <c r="BN14" s="1330"/>
      <c r="BO14" s="1330"/>
      <c r="BP14" s="1330"/>
      <c r="BQ14" s="1330"/>
      <c r="BR14" s="1330"/>
      <c r="BS14" s="1330"/>
      <c r="BT14" s="1330"/>
      <c r="BU14" s="1330"/>
      <c r="BV14" s="1330"/>
      <c r="BW14" s="1330"/>
      <c r="BX14" s="1330"/>
      <c r="BY14" s="1330"/>
      <c r="BZ14" s="58"/>
    </row>
    <row r="15" spans="1:80" x14ac:dyDescent="0.25">
      <c r="A15" s="1330"/>
      <c r="B15" s="1330"/>
      <c r="C15" s="1330"/>
      <c r="D15" s="1330"/>
      <c r="E15" s="1330"/>
      <c r="F15" s="1330"/>
      <c r="G15" s="1330"/>
      <c r="H15" s="1330"/>
      <c r="I15" s="1330"/>
      <c r="J15" s="1330"/>
      <c r="K15" s="1330"/>
      <c r="L15" s="1330"/>
      <c r="M15" s="1330"/>
      <c r="N15" s="1330"/>
      <c r="O15" s="1330"/>
      <c r="P15" s="1330"/>
      <c r="Q15" s="1330"/>
      <c r="R15" s="1330"/>
      <c r="S15" s="1330"/>
      <c r="T15" s="1330"/>
      <c r="U15" s="1330"/>
      <c r="V15" s="1330"/>
      <c r="W15" s="1330"/>
      <c r="X15" s="1330"/>
      <c r="Y15" s="1330"/>
      <c r="Z15" s="1330"/>
      <c r="AA15" s="1330"/>
      <c r="AB15" s="1330"/>
      <c r="AC15" s="1330"/>
      <c r="AD15" s="1330"/>
      <c r="AE15" s="1330"/>
      <c r="AF15" s="1330"/>
      <c r="AG15" s="1330"/>
      <c r="AH15" s="1330"/>
      <c r="AI15" s="1330"/>
      <c r="AJ15" s="1330"/>
      <c r="AK15" s="1330"/>
      <c r="AL15" s="1330"/>
      <c r="AM15" s="1330"/>
      <c r="AN15" s="1330"/>
      <c r="AO15" s="1330"/>
      <c r="AP15" s="1330"/>
      <c r="AQ15" s="1330"/>
      <c r="AR15" s="1330"/>
      <c r="AS15" s="1330"/>
      <c r="AT15" s="1330"/>
      <c r="AU15" s="1330"/>
      <c r="AV15" s="1330"/>
      <c r="AW15" s="1330"/>
      <c r="AX15" s="1330"/>
      <c r="AY15" s="1330"/>
      <c r="AZ15" s="1330"/>
      <c r="BA15" s="1330"/>
      <c r="BB15" s="1330"/>
      <c r="BC15" s="1330"/>
      <c r="BD15" s="1330"/>
      <c r="BE15" s="1330"/>
      <c r="BF15" s="1330"/>
      <c r="BG15" s="1330"/>
      <c r="BH15" s="1330"/>
      <c r="BI15" s="1330"/>
      <c r="BJ15" s="1330"/>
      <c r="BK15" s="1330"/>
      <c r="BL15" s="1330"/>
      <c r="BM15" s="1330"/>
      <c r="BN15" s="1330"/>
      <c r="BO15" s="1330"/>
      <c r="BP15" s="1330"/>
      <c r="BQ15" s="1330"/>
      <c r="BR15" s="1330"/>
      <c r="BS15" s="1330"/>
      <c r="BT15" s="1330"/>
      <c r="BU15" s="1330"/>
      <c r="BV15" s="1330"/>
      <c r="BW15" s="1330"/>
      <c r="BX15" s="1330"/>
      <c r="BY15" s="1330"/>
      <c r="BZ15" s="1330"/>
    </row>
    <row r="16" spans="1:80" s="19" customFormat="1" ht="27.75" customHeight="1" x14ac:dyDescent="0.25">
      <c r="A16" s="1350"/>
      <c r="B16" s="1350"/>
      <c r="C16" s="1350"/>
      <c r="D16" s="1350"/>
      <c r="E16" s="1350"/>
      <c r="F16" s="1362" t="s">
        <v>65</v>
      </c>
      <c r="G16" s="1362"/>
      <c r="H16" s="1362"/>
      <c r="I16" s="1362"/>
      <c r="J16" s="1362"/>
      <c r="K16" s="1362"/>
      <c r="L16" s="1362"/>
      <c r="M16" s="1362"/>
      <c r="N16" s="1362"/>
      <c r="O16" s="1362"/>
      <c r="P16" s="1362"/>
      <c r="Q16" s="1362"/>
      <c r="R16" s="1362"/>
      <c r="S16" s="1362"/>
      <c r="T16" s="1362"/>
      <c r="U16" s="59"/>
      <c r="V16" s="1369" t="s">
        <v>66</v>
      </c>
      <c r="W16" s="1369"/>
      <c r="X16" s="1369"/>
      <c r="Y16" s="1369"/>
      <c r="Z16" s="1369"/>
      <c r="AA16" s="1369"/>
      <c r="AB16" s="1369"/>
      <c r="AC16" s="1369"/>
      <c r="AD16" s="1369"/>
      <c r="AE16" s="1369"/>
      <c r="AF16" s="1369"/>
      <c r="AG16" s="1369"/>
      <c r="AH16" s="1369"/>
      <c r="AI16" s="1369"/>
      <c r="AJ16" s="1369"/>
      <c r="AK16" s="1369"/>
      <c r="AL16" s="1369"/>
      <c r="AM16" s="1369"/>
      <c r="AN16" s="1369"/>
      <c r="AO16" s="1369"/>
      <c r="AP16" s="1369"/>
      <c r="AQ16" s="1369"/>
      <c r="AR16" s="1350"/>
      <c r="AS16" s="1350"/>
      <c r="AT16" s="1350"/>
      <c r="AU16" s="1350"/>
      <c r="AV16" s="1350"/>
      <c r="AW16" s="1350"/>
      <c r="AX16" s="1350"/>
      <c r="AY16" s="1350"/>
      <c r="AZ16" s="1350"/>
      <c r="BA16" s="1350"/>
      <c r="BB16" s="1350"/>
      <c r="BC16" s="1350"/>
      <c r="BD16" s="1350"/>
      <c r="BE16" s="1350"/>
      <c r="BF16" s="1350"/>
      <c r="BG16" s="1350"/>
      <c r="BH16" s="1350"/>
      <c r="BI16" s="1350"/>
      <c r="BJ16" s="1350"/>
      <c r="BK16" s="1350"/>
      <c r="BL16" s="1350"/>
      <c r="BM16" s="1350"/>
      <c r="BN16" s="1350"/>
      <c r="BO16" s="1350"/>
      <c r="BP16" s="1350"/>
      <c r="BQ16" s="1350"/>
      <c r="BR16" s="1350"/>
      <c r="BS16" s="1350"/>
      <c r="BT16" s="1350"/>
      <c r="BU16" s="1350"/>
      <c r="BV16" s="1350"/>
      <c r="BW16" s="1350"/>
      <c r="BX16" s="1350"/>
      <c r="BY16" s="1350"/>
      <c r="BZ16" s="1350"/>
      <c r="CA16" s="5"/>
      <c r="CB16" s="5"/>
    </row>
    <row r="17" spans="1:80" s="19" customFormat="1" ht="27.75" customHeight="1" x14ac:dyDescent="0.25">
      <c r="A17" s="1350"/>
      <c r="B17" s="1350"/>
      <c r="C17" s="1350"/>
      <c r="D17" s="1350"/>
      <c r="E17" s="1350"/>
      <c r="F17" s="1362" t="s">
        <v>67</v>
      </c>
      <c r="G17" s="1362"/>
      <c r="H17" s="1362"/>
      <c r="I17" s="1362"/>
      <c r="J17" s="1362"/>
      <c r="K17" s="1362"/>
      <c r="L17" s="1362"/>
      <c r="M17" s="1362"/>
      <c r="N17" s="1362"/>
      <c r="O17" s="1362"/>
      <c r="P17" s="1362"/>
      <c r="Q17" s="1362"/>
      <c r="R17" s="1362"/>
      <c r="S17" s="1362"/>
      <c r="T17" s="1362"/>
      <c r="U17" s="59"/>
      <c r="V17" s="1363"/>
      <c r="W17" s="1363"/>
      <c r="X17" s="1363"/>
      <c r="Y17" s="1363"/>
      <c r="Z17" s="1363"/>
      <c r="AA17" s="1363"/>
      <c r="AB17" s="1363"/>
      <c r="AC17" s="1363"/>
      <c r="AD17" s="1363"/>
      <c r="AE17" s="1363"/>
      <c r="AF17" s="1363"/>
      <c r="AG17" s="1363"/>
      <c r="AH17" s="1363"/>
      <c r="AI17" s="1363"/>
      <c r="AJ17" s="1363"/>
      <c r="AK17" s="1363"/>
      <c r="AL17" s="1363"/>
      <c r="AM17" s="1363"/>
      <c r="AN17" s="1363"/>
      <c r="AO17" s="1363"/>
      <c r="AP17" s="1363"/>
      <c r="AQ17" s="1363"/>
      <c r="AR17" s="1350"/>
      <c r="AS17" s="1350"/>
      <c r="AT17" s="1350"/>
      <c r="AU17" s="1350"/>
      <c r="AV17" s="1350"/>
      <c r="AW17" s="1350"/>
      <c r="AX17" s="1350"/>
      <c r="AY17" s="1350"/>
      <c r="AZ17" s="1350"/>
      <c r="BA17" s="1350"/>
      <c r="BB17" s="1350"/>
      <c r="BC17" s="1350"/>
      <c r="BD17" s="1350"/>
      <c r="BE17" s="1350"/>
      <c r="BF17" s="1350"/>
      <c r="BG17" s="1350"/>
      <c r="BH17" s="1350"/>
      <c r="BI17" s="1350"/>
      <c r="BJ17" s="1350"/>
      <c r="BK17" s="1350"/>
      <c r="BL17" s="1350"/>
      <c r="BM17" s="1350"/>
      <c r="BN17" s="1350"/>
      <c r="BO17" s="1350"/>
      <c r="BP17" s="1350"/>
      <c r="BQ17" s="1350"/>
      <c r="BR17" s="1350"/>
      <c r="BS17" s="1350"/>
      <c r="BT17" s="1350"/>
      <c r="BU17" s="1350"/>
      <c r="BV17" s="1350"/>
      <c r="BW17" s="1350"/>
      <c r="BX17" s="1350"/>
      <c r="BY17" s="1350"/>
      <c r="BZ17" s="1350"/>
      <c r="CA17" s="5"/>
      <c r="CB17" s="5"/>
    </row>
    <row r="18" spans="1:80" s="61" customFormat="1" ht="25.5" customHeight="1" x14ac:dyDescent="0.25">
      <c r="A18" s="1349"/>
      <c r="B18" s="1349"/>
      <c r="C18" s="1349"/>
      <c r="D18" s="1349"/>
      <c r="E18" s="1349"/>
      <c r="F18" s="1364" t="s">
        <v>68</v>
      </c>
      <c r="G18" s="1364"/>
      <c r="H18" s="1364"/>
      <c r="I18" s="1364"/>
      <c r="J18" s="1364"/>
      <c r="K18" s="1364"/>
      <c r="L18" s="1364"/>
      <c r="M18" s="1364"/>
      <c r="N18" s="1364"/>
      <c r="O18" s="1364"/>
      <c r="P18" s="1364"/>
      <c r="Q18" s="1364"/>
      <c r="R18" s="1364"/>
      <c r="S18" s="1364"/>
      <c r="T18" s="1364"/>
      <c r="U18" s="60"/>
      <c r="V18" s="1365" t="s">
        <v>69</v>
      </c>
      <c r="W18" s="1365"/>
      <c r="X18" s="1365"/>
      <c r="Y18" s="1365"/>
      <c r="Z18" s="1365"/>
      <c r="AA18" s="1365"/>
      <c r="AB18" s="1365"/>
      <c r="AC18" s="1365"/>
      <c r="AD18" s="1365"/>
      <c r="AE18" s="1365"/>
      <c r="AF18" s="1365"/>
      <c r="AG18" s="1365"/>
      <c r="AH18" s="1349"/>
      <c r="AI18" s="1349"/>
      <c r="AJ18" s="1349"/>
      <c r="AK18" s="1349"/>
      <c r="AL18" s="1349"/>
      <c r="AM18" s="1349"/>
      <c r="AN18" s="1349"/>
      <c r="AO18" s="1349"/>
      <c r="AP18" s="1349"/>
      <c r="AQ18" s="1349"/>
      <c r="AR18" s="1349"/>
      <c r="AS18" s="1349"/>
      <c r="AT18" s="1349"/>
      <c r="AU18" s="1349"/>
      <c r="AV18" s="1349"/>
      <c r="AW18" s="1349"/>
      <c r="AX18" s="1349"/>
      <c r="AY18" s="1349"/>
      <c r="AZ18" s="1349"/>
      <c r="BA18" s="1349"/>
      <c r="BB18" s="1349"/>
      <c r="BC18" s="1349"/>
      <c r="BD18" s="1349"/>
      <c r="BE18" s="1349"/>
      <c r="BF18" s="1349"/>
      <c r="BG18" s="1349"/>
      <c r="BH18" s="1349"/>
      <c r="BI18" s="1349"/>
      <c r="BJ18" s="1349"/>
      <c r="BK18" s="1349"/>
      <c r="BL18" s="1349"/>
      <c r="BM18" s="1349"/>
      <c r="BN18" s="1349"/>
      <c r="BO18" s="1349"/>
      <c r="BP18" s="1349"/>
      <c r="BQ18" s="1349"/>
      <c r="BR18" s="1349"/>
      <c r="BS18" s="1349"/>
      <c r="BT18" s="1349"/>
      <c r="BU18" s="1349"/>
      <c r="BV18" s="1349"/>
      <c r="BW18" s="1349"/>
      <c r="BX18" s="1349"/>
      <c r="BY18" s="1349"/>
      <c r="BZ18" s="1349"/>
      <c r="CA18" s="5"/>
      <c r="CB18" s="5"/>
    </row>
    <row r="19" spans="1:80" x14ac:dyDescent="0.25">
      <c r="A19" s="1330"/>
      <c r="B19" s="1330"/>
      <c r="C19" s="1330"/>
      <c r="D19" s="1330"/>
      <c r="E19" s="1330"/>
      <c r="F19" s="1330"/>
      <c r="G19" s="1330"/>
      <c r="H19" s="1330"/>
      <c r="I19" s="1330"/>
      <c r="J19" s="1330"/>
      <c r="K19" s="1330"/>
      <c r="L19" s="1330"/>
      <c r="M19" s="1330"/>
      <c r="N19" s="1330"/>
      <c r="O19" s="1330"/>
      <c r="P19" s="1330"/>
      <c r="Q19" s="1330"/>
      <c r="R19" s="1330"/>
      <c r="S19" s="1330"/>
      <c r="T19" s="1330"/>
      <c r="U19" s="1330"/>
      <c r="V19" s="1330"/>
      <c r="W19" s="1330"/>
      <c r="X19" s="1330"/>
      <c r="Y19" s="1330"/>
      <c r="Z19" s="1330"/>
      <c r="AA19" s="1330"/>
      <c r="AB19" s="1330"/>
      <c r="AC19" s="1330"/>
      <c r="AD19" s="1330"/>
      <c r="AE19" s="1330"/>
      <c r="AF19" s="1330"/>
      <c r="AG19" s="1330"/>
      <c r="AH19" s="1330"/>
      <c r="AI19" s="1330"/>
      <c r="AJ19" s="1330"/>
      <c r="AK19" s="1330"/>
      <c r="AL19" s="1330"/>
      <c r="AM19" s="1330"/>
      <c r="AN19" s="1330"/>
      <c r="AO19" s="1330"/>
      <c r="AP19" s="1330"/>
      <c r="AQ19" s="1330"/>
      <c r="AR19" s="1330"/>
      <c r="AS19" s="1330"/>
      <c r="AT19" s="1330"/>
      <c r="AU19" s="1330"/>
      <c r="AV19" s="1330"/>
      <c r="AW19" s="1330"/>
      <c r="AX19" s="1330"/>
      <c r="AY19" s="1330"/>
      <c r="AZ19" s="1330"/>
      <c r="BA19" s="1330"/>
      <c r="BB19" s="1330"/>
      <c r="BC19" s="1330"/>
      <c r="BD19" s="1330"/>
      <c r="BE19" s="1330"/>
      <c r="BF19" s="1330"/>
      <c r="BG19" s="1330"/>
      <c r="BH19" s="1330"/>
      <c r="BI19" s="1330"/>
      <c r="BJ19" s="1330"/>
      <c r="BK19" s="1330"/>
      <c r="BL19" s="1330"/>
      <c r="BM19" s="1330"/>
      <c r="BN19" s="1330"/>
      <c r="BO19" s="1330"/>
      <c r="BP19" s="1330"/>
      <c r="BQ19" s="1330"/>
      <c r="BR19" s="1330"/>
      <c r="BS19" s="1330"/>
      <c r="BT19" s="1330"/>
      <c r="BU19" s="1330"/>
      <c r="BV19" s="1330"/>
      <c r="BW19" s="1330"/>
      <c r="BX19" s="1330"/>
      <c r="BY19" s="1330"/>
      <c r="BZ19" s="1330"/>
    </row>
    <row r="20" spans="1:80" x14ac:dyDescent="0.25">
      <c r="A20" s="1330"/>
      <c r="B20" s="1330"/>
      <c r="C20" s="1330"/>
      <c r="D20" s="1330"/>
      <c r="E20" s="1330"/>
      <c r="F20" s="1330"/>
      <c r="G20" s="1330"/>
      <c r="H20" s="1330"/>
      <c r="I20" s="1330"/>
      <c r="J20" s="1330"/>
      <c r="K20" s="1330"/>
      <c r="L20" s="1330"/>
      <c r="M20" s="1330"/>
      <c r="N20" s="1330"/>
      <c r="O20" s="1330"/>
      <c r="P20" s="1330"/>
      <c r="Q20" s="1330"/>
      <c r="R20" s="1330"/>
      <c r="S20" s="1330"/>
      <c r="T20" s="1330"/>
      <c r="U20" s="1330"/>
      <c r="V20" s="1330"/>
      <c r="W20" s="1330"/>
      <c r="X20" s="1330"/>
      <c r="Y20" s="1330"/>
      <c r="Z20" s="1330"/>
      <c r="AA20" s="1330"/>
      <c r="AB20" s="1330"/>
      <c r="AC20" s="1330"/>
      <c r="AD20" s="1330"/>
      <c r="AE20" s="1330"/>
      <c r="AF20" s="1330"/>
      <c r="AG20" s="1330"/>
      <c r="AH20" s="1330"/>
      <c r="AI20" s="1330"/>
      <c r="AJ20" s="1330"/>
      <c r="AK20" s="1330"/>
      <c r="AL20" s="1330"/>
      <c r="AM20" s="1330"/>
      <c r="AN20" s="1330"/>
      <c r="AO20" s="1330"/>
      <c r="AP20" s="1330"/>
      <c r="AQ20" s="1330"/>
      <c r="AR20" s="1330"/>
      <c r="AS20" s="1330"/>
      <c r="AT20" s="1330"/>
      <c r="AU20" s="1330"/>
      <c r="AV20" s="1330"/>
      <c r="AW20" s="1330"/>
      <c r="AX20" s="1330"/>
      <c r="AY20" s="1330"/>
      <c r="AZ20" s="1330"/>
      <c r="BA20" s="1330"/>
      <c r="BB20" s="1330"/>
      <c r="BC20" s="1330"/>
      <c r="BD20" s="1330"/>
      <c r="BE20" s="1330"/>
      <c r="BF20" s="1330"/>
      <c r="BG20" s="1330"/>
      <c r="BH20" s="1330"/>
      <c r="BI20" s="1330"/>
      <c r="BJ20" s="1330"/>
      <c r="BK20" s="1330"/>
      <c r="BL20" s="1330"/>
      <c r="BM20" s="1330"/>
      <c r="BN20" s="1330"/>
      <c r="BO20" s="1330"/>
      <c r="BP20" s="1330"/>
      <c r="BQ20" s="1330"/>
      <c r="BR20" s="1330"/>
      <c r="BS20" s="1330"/>
      <c r="BT20" s="1330"/>
      <c r="BU20" s="1330"/>
      <c r="BV20" s="1330"/>
      <c r="BW20" s="1330"/>
      <c r="BX20" s="1330"/>
      <c r="BY20" s="1330"/>
      <c r="BZ20" s="1330"/>
    </row>
    <row r="21" spans="1:80" x14ac:dyDescent="0.25">
      <c r="A21" s="1330"/>
      <c r="B21" s="1330"/>
      <c r="C21" s="1330"/>
      <c r="D21" s="1330"/>
      <c r="E21" s="1330"/>
      <c r="F21" s="1330"/>
      <c r="G21" s="1330"/>
      <c r="H21" s="1330"/>
      <c r="I21" s="1330"/>
      <c r="J21" s="1330"/>
      <c r="K21" s="1330"/>
      <c r="L21" s="1330"/>
      <c r="M21" s="1330"/>
      <c r="N21" s="1330"/>
      <c r="O21" s="1330"/>
      <c r="P21" s="1330"/>
      <c r="Q21" s="1330"/>
      <c r="R21" s="1330"/>
      <c r="S21" s="1330"/>
      <c r="T21" s="1330"/>
      <c r="U21" s="1330"/>
      <c r="V21" s="1330"/>
      <c r="W21" s="1330"/>
      <c r="X21" s="1330"/>
      <c r="Y21" s="1330"/>
      <c r="Z21" s="1330"/>
      <c r="AA21" s="1330"/>
      <c r="AB21" s="1330"/>
      <c r="AC21" s="1330"/>
      <c r="AD21" s="1330"/>
      <c r="AE21" s="1330"/>
      <c r="AF21" s="1330"/>
      <c r="AG21" s="1330"/>
      <c r="AH21" s="1330"/>
      <c r="AI21" s="1330"/>
      <c r="AJ21" s="1330"/>
      <c r="AK21" s="1330"/>
      <c r="AL21" s="1330"/>
      <c r="AM21" s="1330"/>
      <c r="AN21" s="1330"/>
      <c r="AO21" s="1330"/>
      <c r="AP21" s="1330"/>
      <c r="AQ21" s="1330"/>
      <c r="AR21" s="1330"/>
      <c r="AS21" s="1330"/>
      <c r="AT21" s="1330"/>
      <c r="AU21" s="1330"/>
      <c r="AV21" s="1330"/>
      <c r="AW21" s="1330"/>
      <c r="AX21" s="1330"/>
      <c r="AY21" s="1330"/>
      <c r="AZ21" s="1330"/>
      <c r="BA21" s="1330"/>
      <c r="BB21" s="1330"/>
      <c r="BC21" s="1330"/>
      <c r="BD21" s="1330"/>
      <c r="BE21" s="1330"/>
      <c r="BF21" s="1330"/>
      <c r="BG21" s="1330"/>
      <c r="BH21" s="1330"/>
      <c r="BI21" s="1330"/>
      <c r="BJ21" s="1330"/>
      <c r="BK21" s="1330"/>
      <c r="BL21" s="1330"/>
      <c r="BM21" s="1330"/>
      <c r="BN21" s="1330"/>
      <c r="BO21" s="1330"/>
      <c r="BP21" s="1330"/>
      <c r="BQ21" s="1330"/>
      <c r="BR21" s="1330"/>
      <c r="BS21" s="1330"/>
      <c r="BT21" s="1330"/>
      <c r="BU21" s="1330"/>
      <c r="BV21" s="1330"/>
      <c r="BW21" s="1330"/>
      <c r="BX21" s="1330"/>
      <c r="BY21" s="1330"/>
      <c r="BZ21" s="1330"/>
    </row>
    <row r="22" spans="1:80" ht="15" customHeight="1" x14ac:dyDescent="0.25">
      <c r="A22" s="1330"/>
      <c r="B22" s="1330"/>
      <c r="C22" s="1330"/>
      <c r="D22" s="1330"/>
      <c r="E22" s="1330"/>
      <c r="F22" s="1344" t="s">
        <v>70</v>
      </c>
      <c r="G22" s="1344"/>
      <c r="H22" s="1344"/>
      <c r="I22" s="1344"/>
      <c r="J22" s="1344"/>
      <c r="K22" s="1344"/>
      <c r="L22" s="1344"/>
      <c r="M22" s="1344"/>
      <c r="N22" s="1344"/>
      <c r="O22" s="1344"/>
      <c r="P22" s="1344"/>
      <c r="Q22" s="1344"/>
      <c r="R22" s="1344"/>
      <c r="S22" s="1344"/>
      <c r="T22" s="1344"/>
      <c r="U22" s="1344"/>
      <c r="V22" s="1344"/>
      <c r="W22" s="1344"/>
      <c r="X22" s="1344"/>
      <c r="Y22" s="1344"/>
      <c r="Z22" s="1344"/>
      <c r="AA22" s="1344"/>
      <c r="AB22" s="1344"/>
      <c r="AC22" s="1344"/>
      <c r="AD22" s="1344"/>
      <c r="AE22" s="1344"/>
      <c r="AF22" s="1344"/>
      <c r="AG22" s="1344"/>
      <c r="AH22" s="1344"/>
      <c r="AI22" s="1344"/>
      <c r="AJ22" s="1344"/>
      <c r="AK22" s="1344"/>
      <c r="AL22" s="1344"/>
      <c r="AM22" s="1344"/>
      <c r="AN22" s="1344"/>
      <c r="AO22" s="1344"/>
      <c r="AP22" s="1344"/>
      <c r="AQ22" s="1344"/>
      <c r="AR22" s="1344"/>
      <c r="AS22" s="1348"/>
      <c r="AT22" s="1348"/>
      <c r="AU22" s="1348"/>
      <c r="AV22" s="63"/>
      <c r="AW22" s="63"/>
      <c r="AX22" s="63"/>
      <c r="AY22" s="63"/>
      <c r="AZ22" s="63"/>
      <c r="BA22" s="1347" t="s">
        <v>71</v>
      </c>
      <c r="BB22" s="1347"/>
      <c r="BC22" s="1347"/>
      <c r="BD22" s="1347"/>
      <c r="BE22" s="1347"/>
      <c r="BF22" s="1347"/>
      <c r="BG22" s="1347"/>
      <c r="BH22" s="1347"/>
      <c r="BI22" s="1347"/>
      <c r="BJ22" s="1347"/>
      <c r="BK22" s="1347"/>
      <c r="BL22" s="1347"/>
      <c r="BM22" s="1347"/>
      <c r="BN22" s="1347"/>
      <c r="BO22" s="1347"/>
      <c r="BP22" s="1347"/>
      <c r="BQ22" s="1347"/>
      <c r="BR22" s="1347"/>
      <c r="BS22" s="1347"/>
      <c r="BT22" s="1347"/>
      <c r="BU22" s="1347"/>
      <c r="BV22" s="1347"/>
      <c r="BW22" s="1347"/>
      <c r="BX22" s="1347"/>
      <c r="BY22" s="1347"/>
      <c r="BZ22" s="1347"/>
    </row>
    <row r="23" spans="1:80" x14ac:dyDescent="0.25">
      <c r="A23" s="1330"/>
      <c r="B23" s="1330"/>
      <c r="C23" s="1330"/>
      <c r="D23" s="1330"/>
      <c r="E23" s="1330"/>
      <c r="F23" s="1330"/>
      <c r="G23" s="1330"/>
      <c r="H23" s="1330"/>
      <c r="I23" s="1330"/>
      <c r="J23" s="1330"/>
      <c r="K23" s="1330"/>
      <c r="L23" s="1330"/>
      <c r="M23" s="1330"/>
      <c r="N23" s="1330"/>
      <c r="O23" s="1330"/>
      <c r="P23" s="1330"/>
      <c r="Q23" s="1330"/>
      <c r="R23" s="1330"/>
      <c r="S23" s="1330"/>
      <c r="T23" s="1330"/>
      <c r="U23" s="1330"/>
      <c r="V23" s="1348"/>
      <c r="W23" s="1348"/>
      <c r="X23" s="1348"/>
      <c r="Y23" s="63"/>
      <c r="Z23" s="63"/>
      <c r="AA23" s="63"/>
      <c r="AB23" s="63"/>
      <c r="AC23" s="63"/>
      <c r="AD23" s="63"/>
      <c r="AE23" s="63"/>
      <c r="AF23" s="63"/>
      <c r="AG23" s="63"/>
      <c r="AH23" s="63"/>
      <c r="AI23" s="63"/>
      <c r="AJ23" s="63"/>
      <c r="AK23" s="63"/>
      <c r="AL23" s="63"/>
      <c r="AM23" s="63"/>
      <c r="AN23" s="63"/>
      <c r="AO23" s="63"/>
      <c r="AP23" s="63"/>
      <c r="AQ23" s="63"/>
      <c r="AR23" s="1330"/>
      <c r="AS23" s="1330"/>
      <c r="AT23" s="1330"/>
      <c r="AU23" s="1330"/>
      <c r="AV23" s="1330"/>
      <c r="AW23" s="1330"/>
      <c r="AX23" s="1330"/>
      <c r="AY23" s="1330"/>
      <c r="AZ23" s="1330"/>
      <c r="BA23" s="1348"/>
      <c r="BB23" s="1348"/>
      <c r="BC23" s="1348"/>
      <c r="BD23" s="63"/>
      <c r="BE23" s="63"/>
      <c r="BF23" s="63"/>
      <c r="BG23" s="63"/>
      <c r="BH23" s="63"/>
      <c r="BI23" s="63"/>
      <c r="BJ23" s="63"/>
      <c r="BK23" s="63"/>
      <c r="BL23" s="63"/>
      <c r="BM23" s="63"/>
      <c r="BN23" s="63"/>
      <c r="BO23" s="63"/>
      <c r="BP23" s="63"/>
      <c r="BQ23" s="63"/>
      <c r="BR23" s="63"/>
      <c r="BS23" s="63"/>
      <c r="BT23" s="63"/>
      <c r="BU23" s="63"/>
      <c r="BV23" s="63"/>
      <c r="BW23" s="1330"/>
      <c r="BX23" s="1330"/>
      <c r="BY23" s="1330"/>
      <c r="BZ23" s="58"/>
    </row>
    <row r="24" spans="1:80" x14ac:dyDescent="0.25">
      <c r="A24" s="1330"/>
      <c r="B24" s="1330"/>
      <c r="C24" s="1330"/>
      <c r="D24" s="1330"/>
      <c r="E24" s="1330"/>
      <c r="F24" s="1340" t="s">
        <v>72</v>
      </c>
      <c r="G24" s="1340"/>
      <c r="H24" s="1340"/>
      <c r="I24" s="1340"/>
      <c r="J24" s="1340"/>
      <c r="K24" s="1340"/>
      <c r="L24" s="1340"/>
      <c r="M24" s="1340"/>
      <c r="N24" s="1340"/>
      <c r="O24" s="1340"/>
      <c r="P24" s="1340"/>
      <c r="Q24" s="1340"/>
      <c r="R24" s="1340"/>
      <c r="S24" s="1340"/>
      <c r="T24" s="1340"/>
      <c r="U24" s="58"/>
      <c r="V24" s="1360" t="s">
        <v>73</v>
      </c>
      <c r="W24" s="1360"/>
      <c r="X24" s="1360"/>
      <c r="Y24" s="1360"/>
      <c r="Z24" s="1360"/>
      <c r="AA24" s="1360"/>
      <c r="AB24" s="1360"/>
      <c r="AC24" s="1360"/>
      <c r="AD24" s="1360"/>
      <c r="AE24" s="1360"/>
      <c r="AF24" s="1360"/>
      <c r="AG24" s="1360"/>
      <c r="AH24" s="1360"/>
      <c r="AI24" s="1360"/>
      <c r="AJ24" s="1360"/>
      <c r="AK24" s="1360"/>
      <c r="AL24" s="1360"/>
      <c r="AM24" s="1360"/>
      <c r="AN24" s="1360"/>
      <c r="AO24" s="1360"/>
      <c r="AP24" s="1360"/>
      <c r="AQ24" s="1360"/>
      <c r="AR24" s="58"/>
      <c r="AS24" s="1340" t="s">
        <v>72</v>
      </c>
      <c r="AT24" s="1340"/>
      <c r="AU24" s="1340"/>
      <c r="AV24" s="1340"/>
      <c r="AW24" s="1340"/>
      <c r="AX24" s="1340"/>
      <c r="AY24" s="1340"/>
      <c r="AZ24" s="1"/>
      <c r="BA24" s="1360" t="s">
        <v>74</v>
      </c>
      <c r="BB24" s="1360"/>
      <c r="BC24" s="1360"/>
      <c r="BD24" s="1360"/>
      <c r="BE24" s="1360"/>
      <c r="BF24" s="1360"/>
      <c r="BG24" s="1360"/>
      <c r="BH24" s="1360"/>
      <c r="BI24" s="1360"/>
      <c r="BJ24" s="1360"/>
      <c r="BK24" s="1360"/>
      <c r="BL24" s="1360"/>
      <c r="BM24" s="1360"/>
      <c r="BN24" s="1360"/>
      <c r="BO24" s="1360"/>
      <c r="BP24" s="1360"/>
      <c r="BQ24" s="1360"/>
      <c r="BR24" s="1360"/>
      <c r="BS24" s="1360"/>
      <c r="BT24" s="1360"/>
      <c r="BU24" s="1360"/>
      <c r="BV24" s="1360"/>
      <c r="BW24" s="1330"/>
      <c r="BX24" s="1330"/>
      <c r="BY24" s="1330"/>
      <c r="BZ24" s="58"/>
    </row>
    <row r="25" spans="1:80" x14ac:dyDescent="0.25">
      <c r="A25" s="1330"/>
      <c r="B25" s="1330"/>
      <c r="C25" s="1330"/>
      <c r="D25" s="1330"/>
      <c r="E25" s="1330"/>
      <c r="F25" s="1340" t="s">
        <v>75</v>
      </c>
      <c r="G25" s="1340"/>
      <c r="H25" s="1340"/>
      <c r="I25" s="1340"/>
      <c r="J25" s="1340"/>
      <c r="K25" s="1340"/>
      <c r="L25" s="1340"/>
      <c r="M25" s="1340"/>
      <c r="N25" s="1340"/>
      <c r="O25" s="1340"/>
      <c r="P25" s="1340"/>
      <c r="Q25" s="1340"/>
      <c r="R25" s="1340"/>
      <c r="S25" s="1340"/>
      <c r="T25" s="1340"/>
      <c r="U25" s="58"/>
      <c r="V25" s="1361"/>
      <c r="W25" s="1361"/>
      <c r="X25" s="1361"/>
      <c r="Y25" s="1361"/>
      <c r="Z25" s="1361"/>
      <c r="AA25" s="1361"/>
      <c r="AB25" s="1361"/>
      <c r="AC25" s="1361"/>
      <c r="AD25" s="1361"/>
      <c r="AE25" s="1361"/>
      <c r="AF25" s="1361"/>
      <c r="AG25" s="1361"/>
      <c r="AH25" s="1361"/>
      <c r="AI25" s="1361"/>
      <c r="AJ25" s="1361"/>
      <c r="AK25" s="1361"/>
      <c r="AL25" s="1361"/>
      <c r="AM25" s="1361"/>
      <c r="AN25" s="1361"/>
      <c r="AO25" s="1361"/>
      <c r="AP25" s="1361"/>
      <c r="AQ25" s="1361"/>
      <c r="AR25" s="58"/>
      <c r="AS25" s="1340" t="s">
        <v>75</v>
      </c>
      <c r="AT25" s="1340"/>
      <c r="AU25" s="1340"/>
      <c r="AV25" s="1340"/>
      <c r="AW25" s="1340"/>
      <c r="AX25" s="1340"/>
      <c r="AY25" s="1340"/>
      <c r="AZ25" s="1"/>
      <c r="BA25" s="1361"/>
      <c r="BB25" s="1361"/>
      <c r="BC25" s="1361"/>
      <c r="BD25" s="1361"/>
      <c r="BE25" s="1361"/>
      <c r="BF25" s="1361"/>
      <c r="BG25" s="1361"/>
      <c r="BH25" s="1361"/>
      <c r="BI25" s="1361"/>
      <c r="BJ25" s="1361"/>
      <c r="BK25" s="1361"/>
      <c r="BL25" s="1361"/>
      <c r="BM25" s="1361"/>
      <c r="BN25" s="1361"/>
      <c r="BO25" s="1361"/>
      <c r="BP25" s="1361"/>
      <c r="BQ25" s="1361"/>
      <c r="BR25" s="1361"/>
      <c r="BS25" s="1361"/>
      <c r="BT25" s="1361"/>
      <c r="BU25" s="1361"/>
      <c r="BV25" s="1361"/>
      <c r="BW25" s="1330"/>
      <c r="BX25" s="1330"/>
      <c r="BY25" s="1330"/>
      <c r="BZ25" s="58"/>
    </row>
    <row r="26" spans="1:80" x14ac:dyDescent="0.25">
      <c r="A26" s="1330"/>
      <c r="B26" s="1330"/>
      <c r="C26" s="1330"/>
      <c r="D26" s="1330"/>
      <c r="E26" s="1330"/>
      <c r="F26" s="1340" t="s">
        <v>76</v>
      </c>
      <c r="G26" s="1340"/>
      <c r="H26" s="1340"/>
      <c r="I26" s="1340"/>
      <c r="J26" s="1340"/>
      <c r="K26" s="1340"/>
      <c r="L26" s="1340"/>
      <c r="M26" s="1340"/>
      <c r="N26" s="1340"/>
      <c r="O26" s="1340"/>
      <c r="P26" s="1340"/>
      <c r="Q26" s="1340"/>
      <c r="R26" s="1340"/>
      <c r="S26" s="1340"/>
      <c r="T26" s="1340"/>
      <c r="U26" s="58"/>
      <c r="V26" s="1358" t="s">
        <v>77</v>
      </c>
      <c r="W26" s="1358"/>
      <c r="X26" s="1358"/>
      <c r="Y26" s="1358"/>
      <c r="Z26" s="1358"/>
      <c r="AA26" s="1358"/>
      <c r="AB26" s="1358"/>
      <c r="AC26" s="1358"/>
      <c r="AD26" s="1358"/>
      <c r="AE26" s="1358"/>
      <c r="AF26" s="1358"/>
      <c r="AG26" s="1358"/>
      <c r="AH26" s="1358"/>
      <c r="AI26" s="1358"/>
      <c r="AJ26" s="1358"/>
      <c r="AK26" s="1345"/>
      <c r="AL26" s="1345"/>
      <c r="AM26" s="1345"/>
      <c r="AN26" s="1345"/>
      <c r="AO26" s="1345"/>
      <c r="AP26" s="1345"/>
      <c r="AQ26" s="1346"/>
      <c r="AR26" s="1346"/>
      <c r="AS26" s="1340" t="s">
        <v>76</v>
      </c>
      <c r="AT26" s="1340"/>
      <c r="AU26" s="1340"/>
      <c r="AV26" s="1340"/>
      <c r="AW26" s="1340"/>
      <c r="AX26" s="1340"/>
      <c r="AY26" s="1340"/>
      <c r="AZ26" s="1"/>
      <c r="BA26" s="1358" t="s">
        <v>77</v>
      </c>
      <c r="BB26" s="1358"/>
      <c r="BC26" s="1358"/>
      <c r="BD26" s="1358"/>
      <c r="BE26" s="1358"/>
      <c r="BF26" s="1358"/>
      <c r="BG26" s="1358"/>
      <c r="BH26" s="1358"/>
      <c r="BI26" s="1358"/>
      <c r="BJ26" s="1358"/>
      <c r="BK26" s="1358"/>
      <c r="BL26" s="1358"/>
      <c r="BM26" s="1358"/>
      <c r="BN26" s="1358"/>
      <c r="BO26" s="1358"/>
      <c r="BP26" s="1345"/>
      <c r="BQ26" s="1345"/>
      <c r="BR26" s="1345"/>
      <c r="BS26" s="1345"/>
      <c r="BT26" s="1345"/>
      <c r="BU26" s="1345"/>
      <c r="BV26" s="1346"/>
      <c r="BW26" s="1346"/>
      <c r="BX26" s="1346"/>
      <c r="BY26" s="1330"/>
      <c r="BZ26" s="1330"/>
    </row>
    <row r="27" spans="1:80" x14ac:dyDescent="0.25">
      <c r="A27" s="1330"/>
      <c r="B27" s="1330"/>
      <c r="C27" s="1330"/>
      <c r="D27" s="1330"/>
      <c r="E27" s="1330"/>
      <c r="F27" s="1340" t="s">
        <v>78</v>
      </c>
      <c r="G27" s="1340"/>
      <c r="H27" s="1340"/>
      <c r="I27" s="1340"/>
      <c r="J27" s="1340"/>
      <c r="K27" s="1340"/>
      <c r="L27" s="1340"/>
      <c r="M27" s="1340"/>
      <c r="N27" s="1340"/>
      <c r="O27" s="1340"/>
      <c r="P27" s="1340"/>
      <c r="Q27" s="1340"/>
      <c r="R27" s="1340"/>
      <c r="S27" s="1340"/>
      <c r="T27" s="1340"/>
      <c r="U27" s="58"/>
      <c r="V27" s="1343" t="s">
        <v>79</v>
      </c>
      <c r="W27" s="1343"/>
      <c r="X27" s="1343"/>
      <c r="Y27" s="1343"/>
      <c r="Z27" s="1330"/>
      <c r="AA27" s="1330"/>
      <c r="AB27" s="1330"/>
      <c r="AC27" s="1330"/>
      <c r="AD27" s="1330"/>
      <c r="AE27" s="1330"/>
      <c r="AF27" s="64" t="s">
        <v>80</v>
      </c>
      <c r="AG27" s="64"/>
      <c r="AH27" s="1359">
        <v>2900</v>
      </c>
      <c r="AI27" s="1359"/>
      <c r="AJ27" s="1359"/>
      <c r="AK27" s="1330"/>
      <c r="AL27" s="1330"/>
      <c r="AM27" s="1330"/>
      <c r="AN27" s="1330"/>
      <c r="AO27" s="1330"/>
      <c r="AP27" s="1330"/>
      <c r="AQ27" s="1330"/>
      <c r="AR27" s="1330"/>
      <c r="AS27" s="1340" t="s">
        <v>78</v>
      </c>
      <c r="AT27" s="1340"/>
      <c r="AU27" s="1340"/>
      <c r="AV27" s="1340"/>
      <c r="AW27" s="1340"/>
      <c r="AX27" s="1340"/>
      <c r="AY27" s="1340"/>
      <c r="AZ27" s="1"/>
      <c r="BA27" s="1343" t="s">
        <v>79</v>
      </c>
      <c r="BB27" s="1343"/>
      <c r="BC27" s="1343"/>
      <c r="BD27" s="1343"/>
      <c r="BE27" s="1330"/>
      <c r="BF27" s="1330"/>
      <c r="BG27" s="1330"/>
      <c r="BH27" s="1330"/>
      <c r="BI27" s="1330"/>
      <c r="BJ27" s="1330"/>
      <c r="BK27" s="64" t="s">
        <v>80</v>
      </c>
      <c r="BL27" s="58"/>
      <c r="BM27" s="1359">
        <v>2900</v>
      </c>
      <c r="BN27" s="1359"/>
      <c r="BO27" s="1359"/>
      <c r="BP27" s="1330"/>
      <c r="BQ27" s="1330"/>
      <c r="BR27" s="1330"/>
      <c r="BS27" s="1330"/>
      <c r="BT27" s="1330"/>
      <c r="BU27" s="1330"/>
      <c r="BV27" s="1330"/>
      <c r="BW27" s="1330"/>
      <c r="BX27" s="1330"/>
      <c r="BY27" s="1330"/>
      <c r="BZ27" s="1330"/>
    </row>
    <row r="28" spans="1:80" x14ac:dyDescent="0.25">
      <c r="A28" s="1330"/>
      <c r="B28" s="1330"/>
      <c r="C28" s="1330"/>
      <c r="D28" s="1330"/>
      <c r="E28" s="1330"/>
      <c r="F28" s="1330"/>
      <c r="G28" s="1330"/>
      <c r="H28" s="1330"/>
      <c r="I28" s="1330"/>
      <c r="J28" s="1330"/>
      <c r="K28" s="1330"/>
      <c r="L28" s="1330"/>
      <c r="M28" s="1330"/>
      <c r="N28" s="1330"/>
      <c r="O28" s="1330"/>
      <c r="P28" s="1330"/>
      <c r="Q28" s="1330"/>
      <c r="R28" s="1330"/>
      <c r="S28" s="1330"/>
      <c r="T28" s="1330"/>
      <c r="U28" s="1330"/>
      <c r="V28" s="1330"/>
      <c r="W28" s="1330"/>
      <c r="X28" s="1330"/>
      <c r="Y28" s="1330"/>
      <c r="Z28" s="1330"/>
      <c r="AA28" s="1330"/>
      <c r="AB28" s="1330"/>
      <c r="AC28" s="1330"/>
      <c r="AD28" s="1330"/>
      <c r="AE28" s="1330"/>
      <c r="AF28" s="1330"/>
      <c r="AG28" s="1330"/>
      <c r="AH28" s="1330"/>
      <c r="AI28" s="1330"/>
      <c r="AJ28" s="1330"/>
      <c r="AK28" s="1330"/>
      <c r="AL28" s="1330"/>
      <c r="AM28" s="1330"/>
      <c r="AN28" s="1330"/>
      <c r="AO28" s="1330"/>
      <c r="AP28" s="1330"/>
      <c r="AQ28" s="1330"/>
      <c r="AR28" s="1330"/>
      <c r="AS28" s="1330"/>
      <c r="AT28" s="1330"/>
      <c r="AU28" s="1330"/>
      <c r="AV28" s="1330"/>
      <c r="AW28" s="1330"/>
      <c r="AX28" s="1330"/>
      <c r="AY28" s="1330"/>
      <c r="AZ28" s="1330"/>
      <c r="BA28" s="1330"/>
      <c r="BB28" s="1330"/>
      <c r="BC28" s="1330"/>
      <c r="BD28" s="1330"/>
      <c r="BE28" s="1330"/>
      <c r="BF28" s="1330"/>
      <c r="BG28" s="1330"/>
      <c r="BH28" s="1330"/>
      <c r="BI28" s="1330"/>
      <c r="BJ28" s="1330"/>
      <c r="BK28" s="1330"/>
      <c r="BL28" s="1330"/>
      <c r="BM28" s="1330"/>
      <c r="BN28" s="1330"/>
      <c r="BO28" s="1330"/>
      <c r="BP28" s="1330"/>
      <c r="BQ28" s="1330"/>
      <c r="BR28" s="1330"/>
      <c r="BS28" s="1330"/>
      <c r="BT28" s="1330"/>
      <c r="BU28" s="1330"/>
      <c r="BV28" s="1330"/>
      <c r="BW28" s="1330"/>
      <c r="BX28" s="1330"/>
      <c r="BY28" s="1330"/>
      <c r="BZ28" s="1330"/>
    </row>
    <row r="29" spans="1:80" x14ac:dyDescent="0.25">
      <c r="A29" s="1330"/>
      <c r="B29" s="1330"/>
      <c r="C29" s="1330"/>
      <c r="D29" s="1330"/>
      <c r="E29" s="1330"/>
      <c r="F29" s="1330"/>
      <c r="G29" s="1330"/>
      <c r="H29" s="1330"/>
      <c r="I29" s="1330"/>
      <c r="J29" s="1330"/>
      <c r="K29" s="1330"/>
      <c r="L29" s="1330"/>
      <c r="M29" s="1330"/>
      <c r="N29" s="1330"/>
      <c r="O29" s="1330"/>
      <c r="P29" s="1330"/>
      <c r="Q29" s="1330"/>
      <c r="R29" s="1330"/>
      <c r="S29" s="1330"/>
      <c r="T29" s="1330"/>
      <c r="U29" s="1330"/>
      <c r="V29" s="1330"/>
      <c r="W29" s="1330"/>
      <c r="X29" s="1330"/>
      <c r="Y29" s="1330"/>
      <c r="Z29" s="1330"/>
      <c r="AA29" s="1330"/>
      <c r="AB29" s="1330"/>
      <c r="AC29" s="1330"/>
      <c r="AD29" s="1330"/>
      <c r="AE29" s="1330"/>
      <c r="AF29" s="1330"/>
      <c r="AG29" s="1330"/>
      <c r="AH29" s="1330"/>
      <c r="AI29" s="1330"/>
      <c r="AJ29" s="1330"/>
      <c r="AK29" s="1330" t="s">
        <v>81</v>
      </c>
      <c r="AL29" s="1330"/>
      <c r="AM29" s="1330"/>
      <c r="AN29" s="1330"/>
      <c r="AO29" s="1330"/>
      <c r="AP29" s="1330"/>
      <c r="AQ29" s="1330"/>
      <c r="AR29" s="1330"/>
      <c r="AS29" s="1330"/>
      <c r="AT29" s="1330"/>
      <c r="AU29" s="1330"/>
      <c r="AV29" s="1330"/>
      <c r="AW29" s="1330"/>
      <c r="AX29" s="1330"/>
      <c r="AY29" s="1330"/>
      <c r="AZ29" s="1330"/>
      <c r="BA29" s="1330"/>
      <c r="BB29" s="1330"/>
      <c r="BC29" s="1330"/>
      <c r="BD29" s="1330"/>
      <c r="BE29" s="1330"/>
      <c r="BF29" s="1330"/>
      <c r="BG29" s="1330"/>
      <c r="BH29" s="1330"/>
      <c r="BI29" s="1330"/>
      <c r="BJ29" s="1330"/>
      <c r="BK29" s="1330"/>
      <c r="BL29" s="1330"/>
      <c r="BM29" s="1330"/>
      <c r="BN29" s="1330"/>
      <c r="BO29" s="1330"/>
      <c r="BP29" s="1330"/>
      <c r="BQ29" s="1330"/>
      <c r="BR29" s="1330"/>
      <c r="BS29" s="1330"/>
      <c r="BT29" s="1330"/>
      <c r="BU29" s="1330"/>
      <c r="BV29" s="1330"/>
      <c r="BW29" s="1330"/>
      <c r="BX29" s="1330"/>
      <c r="BY29" s="1330"/>
      <c r="BZ29" s="1330"/>
    </row>
    <row r="30" spans="1:80" x14ac:dyDescent="0.25">
      <c r="A30" s="1330"/>
      <c r="B30" s="1330"/>
      <c r="C30" s="1330"/>
      <c r="D30" s="1330"/>
      <c r="E30" s="1330"/>
      <c r="F30" s="1330"/>
      <c r="G30" s="1330"/>
      <c r="H30" s="1330"/>
      <c r="I30" s="1330"/>
      <c r="J30" s="1330"/>
      <c r="K30" s="1330"/>
      <c r="L30" s="1330"/>
      <c r="M30" s="1330"/>
      <c r="N30" s="1330"/>
      <c r="O30" s="1330"/>
      <c r="P30" s="1330"/>
      <c r="Q30" s="1330"/>
      <c r="R30" s="1330"/>
      <c r="S30" s="1330"/>
      <c r="T30" s="1330"/>
      <c r="U30" s="1330"/>
      <c r="V30" s="1330"/>
      <c r="W30" s="1330"/>
      <c r="X30" s="1330"/>
      <c r="Y30" s="1330"/>
      <c r="Z30" s="1330"/>
      <c r="AA30" s="1330"/>
      <c r="AB30" s="1330"/>
      <c r="AC30" s="1330"/>
      <c r="AD30" s="1330"/>
      <c r="AE30" s="1330"/>
      <c r="AF30" s="1330"/>
      <c r="AG30" s="1330"/>
      <c r="AH30" s="1330"/>
      <c r="AI30" s="1330"/>
      <c r="AJ30" s="1330"/>
      <c r="AK30" s="1330"/>
      <c r="AL30" s="1330"/>
      <c r="AM30" s="1330"/>
      <c r="AN30" s="1330"/>
      <c r="AO30" s="1330"/>
      <c r="AP30" s="1330"/>
      <c r="AQ30" s="1330"/>
      <c r="AR30" s="1330"/>
      <c r="AS30" s="1330"/>
      <c r="AT30" s="1330"/>
      <c r="AU30" s="1330"/>
      <c r="AV30" s="1330"/>
      <c r="AW30" s="1330"/>
      <c r="AX30" s="1330"/>
      <c r="AY30" s="1330"/>
      <c r="AZ30" s="1330"/>
      <c r="BA30" s="1330"/>
      <c r="BB30" s="1330"/>
      <c r="BC30" s="1330"/>
      <c r="BD30" s="1330"/>
      <c r="BE30" s="1330"/>
      <c r="BF30" s="1330"/>
      <c r="BG30" s="1330"/>
      <c r="BH30" s="1330"/>
      <c r="BI30" s="1330"/>
      <c r="BJ30" s="1330"/>
      <c r="BK30" s="1330"/>
      <c r="BL30" s="1330"/>
      <c r="BM30" s="1330"/>
      <c r="BN30" s="1330"/>
      <c r="BO30" s="1330"/>
      <c r="BP30" s="1330"/>
      <c r="BQ30" s="1330"/>
      <c r="BR30" s="1330"/>
      <c r="BS30" s="1330"/>
      <c r="BT30" s="1330"/>
      <c r="BU30" s="1330"/>
      <c r="BV30" s="1330"/>
      <c r="BW30" s="1330"/>
      <c r="BX30" s="1330"/>
      <c r="BY30" s="1330"/>
      <c r="BZ30" s="1330"/>
    </row>
    <row r="31" spans="1:80" ht="18" customHeight="1" x14ac:dyDescent="0.25">
      <c r="A31" s="1330"/>
      <c r="B31" s="1330"/>
      <c r="C31" s="1330"/>
      <c r="D31" s="1330"/>
      <c r="E31" s="1330"/>
      <c r="F31" s="1344" t="s">
        <v>82</v>
      </c>
      <c r="G31" s="1344"/>
      <c r="H31" s="1344"/>
      <c r="I31" s="1344"/>
      <c r="J31" s="1344"/>
      <c r="K31" s="1344"/>
      <c r="L31" s="1344"/>
      <c r="M31" s="1344"/>
      <c r="N31" s="1344"/>
      <c r="O31" s="1344"/>
      <c r="P31" s="1344"/>
      <c r="Q31" s="1344"/>
      <c r="R31" s="1344"/>
      <c r="S31" s="1344"/>
      <c r="T31" s="1344"/>
      <c r="U31" s="1344"/>
      <c r="V31" s="1344"/>
      <c r="W31" s="1344"/>
      <c r="X31" s="1344"/>
      <c r="Y31" s="1344"/>
      <c r="Z31" s="1344"/>
      <c r="AA31" s="1344"/>
      <c r="AB31" s="1344"/>
      <c r="AC31" s="1344"/>
      <c r="AD31" s="1344"/>
      <c r="AE31" s="1344"/>
      <c r="AF31" s="1344"/>
      <c r="AG31" s="1344"/>
      <c r="AH31" s="1344"/>
      <c r="AI31" s="1344"/>
      <c r="AJ31" s="1344"/>
      <c r="AK31" s="1344"/>
      <c r="AL31" s="1344"/>
      <c r="AM31" s="1344"/>
      <c r="AN31" s="1344"/>
      <c r="AO31" s="1344"/>
      <c r="AP31" s="1344"/>
      <c r="AQ31" s="1344"/>
      <c r="AR31" s="1344"/>
      <c r="AS31" s="1330"/>
      <c r="AT31" s="1330"/>
      <c r="AU31" s="1330"/>
      <c r="AV31" s="1330"/>
      <c r="AW31" s="1330"/>
      <c r="AX31" s="1330"/>
      <c r="AY31" s="1330"/>
      <c r="AZ31" s="1330"/>
      <c r="BA31" s="1330"/>
      <c r="BB31" s="1330"/>
      <c r="BC31" s="1330"/>
      <c r="BD31" s="1330"/>
      <c r="BE31" s="1330"/>
      <c r="BF31" s="1330"/>
      <c r="BG31" s="1330"/>
      <c r="BH31" s="1330"/>
      <c r="BI31" s="1330"/>
      <c r="BJ31" s="1330"/>
      <c r="BK31" s="1330"/>
      <c r="BL31" s="1330"/>
      <c r="BM31" s="1330"/>
      <c r="BN31" s="1330"/>
      <c r="BO31" s="1330"/>
      <c r="BP31" s="1330"/>
      <c r="BQ31" s="1330"/>
      <c r="BR31" s="1330"/>
      <c r="BS31" s="1330"/>
      <c r="BT31" s="1330"/>
      <c r="BU31" s="1330"/>
      <c r="BV31" s="1330"/>
      <c r="BW31" s="1330"/>
      <c r="BX31" s="1330"/>
      <c r="BY31" s="1330"/>
      <c r="BZ31" s="58"/>
    </row>
    <row r="32" spans="1:80" x14ac:dyDescent="0.25">
      <c r="A32" s="1330"/>
      <c r="B32" s="1330"/>
      <c r="C32" s="1330"/>
      <c r="D32" s="1330"/>
      <c r="E32" s="1330"/>
      <c r="F32" s="1330"/>
      <c r="G32" s="1330"/>
      <c r="H32" s="1330"/>
      <c r="I32" s="1330"/>
      <c r="J32" s="1330"/>
      <c r="K32" s="1330"/>
      <c r="L32" s="1330"/>
      <c r="M32" s="1330"/>
      <c r="N32" s="1330"/>
      <c r="O32" s="1330"/>
      <c r="P32" s="1330"/>
      <c r="Q32" s="1330"/>
      <c r="R32" s="1330"/>
      <c r="S32" s="1330"/>
      <c r="T32" s="1330"/>
      <c r="U32" s="1330"/>
      <c r="V32" s="1330"/>
      <c r="W32" s="1330"/>
      <c r="X32" s="1330"/>
      <c r="Y32" s="1330"/>
      <c r="Z32" s="1330"/>
      <c r="AA32" s="1330"/>
      <c r="AB32" s="1330"/>
      <c r="AC32" s="1330"/>
      <c r="AD32" s="1330"/>
      <c r="AE32" s="1330"/>
      <c r="AF32" s="1330"/>
      <c r="AG32" s="1330"/>
      <c r="AH32" s="1330"/>
      <c r="AI32" s="1330"/>
      <c r="AJ32" s="1330"/>
      <c r="AK32" s="1330"/>
      <c r="AL32" s="1330"/>
      <c r="AM32" s="1330"/>
      <c r="AN32" s="1330"/>
      <c r="AO32" s="1330"/>
      <c r="AP32" s="1330"/>
      <c r="AQ32" s="1330"/>
      <c r="AR32" s="1330"/>
      <c r="AS32" s="1330"/>
      <c r="AT32" s="1330"/>
      <c r="AU32" s="1330"/>
      <c r="AV32" s="1330"/>
      <c r="AW32" s="1330"/>
      <c r="AX32" s="1330"/>
      <c r="AY32" s="1330"/>
      <c r="AZ32" s="1330"/>
      <c r="BA32" s="1330"/>
      <c r="BB32" s="1330"/>
      <c r="BC32" s="1330"/>
      <c r="BD32" s="1330"/>
      <c r="BE32" s="1330"/>
      <c r="BF32" s="1330"/>
      <c r="BG32" s="1330"/>
      <c r="BH32" s="1330"/>
      <c r="BI32" s="1330"/>
      <c r="BJ32" s="1330"/>
      <c r="BK32" s="1330"/>
      <c r="BL32" s="1330"/>
      <c r="BM32" s="1330"/>
      <c r="BN32" s="1330"/>
      <c r="BO32" s="1330"/>
      <c r="BP32" s="1330"/>
      <c r="BQ32" s="1330"/>
      <c r="BR32" s="1330"/>
      <c r="BS32" s="1330"/>
      <c r="BT32" s="1330"/>
      <c r="BU32" s="1330"/>
      <c r="BV32" s="1330"/>
      <c r="BW32" s="1330"/>
      <c r="BX32" s="1330"/>
      <c r="BY32" s="1330"/>
      <c r="BZ32" s="1330"/>
    </row>
    <row r="33" spans="1:78" x14ac:dyDescent="0.25">
      <c r="A33" s="1330"/>
      <c r="B33" s="1330"/>
      <c r="C33" s="1330"/>
      <c r="D33" s="1330"/>
      <c r="E33" s="1330"/>
      <c r="F33" s="1340" t="s">
        <v>83</v>
      </c>
      <c r="G33" s="1340"/>
      <c r="H33" s="1340"/>
      <c r="I33" s="1340"/>
      <c r="J33" s="1340"/>
      <c r="K33" s="1340"/>
      <c r="L33" s="1340"/>
      <c r="M33" s="1340"/>
      <c r="N33" s="1340"/>
      <c r="O33" s="1340"/>
      <c r="P33" s="1340"/>
      <c r="Q33" s="1340"/>
      <c r="R33" s="1340"/>
      <c r="S33" s="1340"/>
      <c r="T33" s="1340"/>
      <c r="U33" s="58"/>
      <c r="V33" s="1342"/>
      <c r="W33" s="1342"/>
      <c r="X33" s="1342"/>
      <c r="Y33" s="1342"/>
      <c r="Z33" s="1342"/>
      <c r="AA33" s="1342"/>
      <c r="AB33" s="1342"/>
      <c r="AC33" s="1342"/>
      <c r="AD33" s="1342"/>
      <c r="AE33" s="1342"/>
      <c r="AF33" s="1342"/>
      <c r="AG33" s="1342"/>
      <c r="AH33" s="1342"/>
      <c r="AI33" s="1342"/>
      <c r="AJ33" s="1342"/>
      <c r="AK33" s="1342"/>
      <c r="AL33" s="1342"/>
      <c r="AM33" s="1342"/>
      <c r="AN33" s="1342"/>
      <c r="AO33" s="1342"/>
      <c r="AP33" s="1342"/>
      <c r="AQ33" s="1342"/>
      <c r="AR33" s="58"/>
      <c r="AS33" s="1340" t="s">
        <v>83</v>
      </c>
      <c r="AT33" s="1340"/>
      <c r="AU33" s="1340"/>
      <c r="AV33" s="1340"/>
      <c r="AW33" s="1340"/>
      <c r="AX33" s="1340"/>
      <c r="AY33" s="1340"/>
      <c r="AZ33" s="1"/>
      <c r="BA33" s="1342"/>
      <c r="BB33" s="1342"/>
      <c r="BC33" s="1342"/>
      <c r="BD33" s="1342"/>
      <c r="BE33" s="1342"/>
      <c r="BF33" s="1342"/>
      <c r="BG33" s="1342"/>
      <c r="BH33" s="1342"/>
      <c r="BI33" s="1342"/>
      <c r="BJ33" s="1342"/>
      <c r="BK33" s="1342"/>
      <c r="BL33" s="1342"/>
      <c r="BM33" s="1342"/>
      <c r="BN33" s="1342"/>
      <c r="BO33" s="1342"/>
      <c r="BP33" s="1342"/>
      <c r="BQ33" s="1342"/>
      <c r="BR33" s="1342"/>
      <c r="BS33" s="1342"/>
      <c r="BT33" s="1342"/>
      <c r="BU33" s="1342"/>
      <c r="BV33" s="1342"/>
      <c r="BW33" s="1330"/>
      <c r="BX33" s="1330"/>
      <c r="BY33" s="1330"/>
      <c r="BZ33" s="58"/>
    </row>
    <row r="34" spans="1:78" x14ac:dyDescent="0.25">
      <c r="A34" s="1330"/>
      <c r="B34" s="1330"/>
      <c r="C34" s="1330"/>
      <c r="D34" s="1330"/>
      <c r="E34" s="1330"/>
      <c r="F34" s="1340" t="s">
        <v>84</v>
      </c>
      <c r="G34" s="1340"/>
      <c r="H34" s="1340"/>
      <c r="I34" s="1340"/>
      <c r="J34" s="1340"/>
      <c r="K34" s="1340"/>
      <c r="L34" s="1340"/>
      <c r="M34" s="1340"/>
      <c r="N34" s="1340"/>
      <c r="O34" s="1340"/>
      <c r="P34" s="1340"/>
      <c r="Q34" s="1340"/>
      <c r="R34" s="1340"/>
      <c r="S34" s="1340"/>
      <c r="T34" s="1340"/>
      <c r="U34" s="58"/>
      <c r="V34" s="1343"/>
      <c r="W34" s="1343"/>
      <c r="X34" s="1343"/>
      <c r="Y34" s="1343"/>
      <c r="Z34" s="1343"/>
      <c r="AA34" s="1343"/>
      <c r="AB34" s="1343"/>
      <c r="AC34" s="1343"/>
      <c r="AD34" s="1343"/>
      <c r="AE34" s="1343"/>
      <c r="AF34" s="1343"/>
      <c r="AG34" s="1343"/>
      <c r="AH34" s="1343"/>
      <c r="AI34" s="1343"/>
      <c r="AJ34" s="1343"/>
      <c r="AK34" s="1343"/>
      <c r="AL34" s="1343"/>
      <c r="AM34" s="1343"/>
      <c r="AN34" s="1343"/>
      <c r="AO34" s="1343"/>
      <c r="AP34" s="1343"/>
      <c r="AQ34" s="1343"/>
      <c r="AR34" s="62"/>
      <c r="AS34" s="1340" t="s">
        <v>84</v>
      </c>
      <c r="AT34" s="1340"/>
      <c r="AU34" s="1340"/>
      <c r="AV34" s="1340"/>
      <c r="AW34" s="1340"/>
      <c r="AX34" s="1340"/>
      <c r="AY34" s="1340"/>
      <c r="AZ34" s="1"/>
      <c r="BA34" s="1343"/>
      <c r="BB34" s="1343"/>
      <c r="BC34" s="1343"/>
      <c r="BD34" s="1343"/>
      <c r="BE34" s="1343"/>
      <c r="BF34" s="1343"/>
      <c r="BG34" s="1343"/>
      <c r="BH34" s="1343"/>
      <c r="BI34" s="1343"/>
      <c r="BJ34" s="1343"/>
      <c r="BK34" s="1343"/>
      <c r="BL34" s="1343"/>
      <c r="BM34" s="1343"/>
      <c r="BN34" s="1343"/>
      <c r="BO34" s="1343"/>
      <c r="BP34" s="1343"/>
      <c r="BQ34" s="1343"/>
      <c r="BR34" s="1343"/>
      <c r="BS34" s="1343"/>
      <c r="BT34" s="1343"/>
      <c r="BU34" s="1343"/>
      <c r="BV34" s="1343"/>
      <c r="BW34" s="1330"/>
      <c r="BX34" s="1330"/>
      <c r="BY34" s="1330"/>
      <c r="BZ34" s="58"/>
    </row>
    <row r="35" spans="1:78" x14ac:dyDescent="0.25">
      <c r="A35" s="1330"/>
      <c r="B35" s="1330"/>
      <c r="C35" s="1330"/>
      <c r="D35" s="1330"/>
      <c r="E35" s="1330"/>
      <c r="F35" s="1340" t="s">
        <v>85</v>
      </c>
      <c r="G35" s="1340"/>
      <c r="H35" s="1340"/>
      <c r="I35" s="1340"/>
      <c r="J35" s="1340"/>
      <c r="K35" s="1340"/>
      <c r="L35" s="1340"/>
      <c r="M35" s="1340"/>
      <c r="N35" s="1340"/>
      <c r="O35" s="1340"/>
      <c r="P35" s="1340"/>
      <c r="Q35" s="1340"/>
      <c r="R35" s="1340"/>
      <c r="S35" s="1340"/>
      <c r="T35" s="1340"/>
      <c r="U35" s="58"/>
      <c r="V35" s="1341"/>
      <c r="W35" s="1341"/>
      <c r="X35" s="1341"/>
      <c r="Y35" s="1341"/>
      <c r="Z35" s="1341"/>
      <c r="AA35" s="1341"/>
      <c r="AB35" s="1341"/>
      <c r="AC35" s="1341"/>
      <c r="AD35" s="1341"/>
      <c r="AE35" s="1341"/>
      <c r="AF35" s="1341"/>
      <c r="AG35" s="1341"/>
      <c r="AH35" s="1341"/>
      <c r="AI35" s="1341"/>
      <c r="AJ35" s="1341"/>
      <c r="AK35" s="1341"/>
      <c r="AL35" s="1341"/>
      <c r="AM35" s="1341"/>
      <c r="AN35" s="1341"/>
      <c r="AO35" s="1341"/>
      <c r="AP35" s="1341"/>
      <c r="AQ35" s="1341"/>
      <c r="AR35" s="58"/>
      <c r="AS35" s="1340" t="s">
        <v>85</v>
      </c>
      <c r="AT35" s="1340"/>
      <c r="AU35" s="1340"/>
      <c r="AV35" s="1340"/>
      <c r="AW35" s="1340"/>
      <c r="AX35" s="1340"/>
      <c r="AY35" s="1340"/>
      <c r="AZ35" s="1"/>
      <c r="BA35" s="1342"/>
      <c r="BB35" s="1342"/>
      <c r="BC35" s="1342"/>
      <c r="BD35" s="1342"/>
      <c r="BE35" s="1342"/>
      <c r="BF35" s="1342"/>
      <c r="BG35" s="1342"/>
      <c r="BH35" s="1342"/>
      <c r="BI35" s="1342"/>
      <c r="BJ35" s="1342"/>
      <c r="BK35" s="1342"/>
      <c r="BL35" s="1342"/>
      <c r="BM35" s="1342"/>
      <c r="BN35" s="1342"/>
      <c r="BO35" s="1342"/>
      <c r="BP35" s="1342"/>
      <c r="BQ35" s="1342"/>
      <c r="BR35" s="1342"/>
      <c r="BS35" s="1342"/>
      <c r="BT35" s="1342"/>
      <c r="BU35" s="1342"/>
      <c r="BV35" s="1342"/>
      <c r="BW35" s="1330"/>
      <c r="BX35" s="1330"/>
      <c r="BY35" s="1330"/>
      <c r="BZ35" s="58"/>
    </row>
    <row r="36" spans="1:78" x14ac:dyDescent="0.25">
      <c r="A36" s="1330"/>
      <c r="B36" s="1330"/>
      <c r="C36" s="1330"/>
      <c r="D36" s="1330"/>
      <c r="E36" s="1330"/>
      <c r="F36" s="1330"/>
      <c r="G36" s="1330"/>
      <c r="H36" s="1330"/>
      <c r="I36" s="1330"/>
      <c r="J36" s="1330"/>
      <c r="K36" s="1330"/>
      <c r="L36" s="1330"/>
      <c r="M36" s="1330"/>
      <c r="N36" s="1330"/>
      <c r="O36" s="1330"/>
      <c r="P36" s="1330"/>
      <c r="Q36" s="1330"/>
      <c r="R36" s="1330"/>
      <c r="S36" s="1330"/>
      <c r="T36" s="1330"/>
      <c r="U36" s="1330"/>
      <c r="V36" s="1330"/>
      <c r="W36" s="1330"/>
      <c r="X36" s="1330"/>
      <c r="Y36" s="1330"/>
      <c r="Z36" s="1330"/>
      <c r="AA36" s="1330"/>
      <c r="AB36" s="1330"/>
      <c r="AC36" s="1330"/>
      <c r="AD36" s="1330"/>
      <c r="AE36" s="1330"/>
      <c r="AF36" s="1330"/>
      <c r="AG36" s="1330"/>
      <c r="AH36" s="1330"/>
      <c r="AI36" s="1330"/>
      <c r="AJ36" s="1330"/>
      <c r="AK36" s="1330"/>
      <c r="AL36" s="1330"/>
      <c r="AM36" s="1330"/>
      <c r="AN36" s="1330"/>
      <c r="AO36" s="1330"/>
      <c r="AP36" s="1330"/>
      <c r="AQ36" s="1330"/>
      <c r="AR36" s="1330"/>
      <c r="AS36" s="1330"/>
      <c r="AT36" s="1330"/>
      <c r="AU36" s="1330"/>
      <c r="AV36" s="1330"/>
      <c r="AW36" s="1330"/>
      <c r="AX36" s="1330"/>
      <c r="AY36" s="1330"/>
      <c r="AZ36" s="1330"/>
      <c r="BA36" s="1330"/>
      <c r="BB36" s="1330"/>
      <c r="BC36" s="1330"/>
      <c r="BD36" s="1330"/>
      <c r="BE36" s="1330"/>
      <c r="BF36" s="1330"/>
      <c r="BG36" s="1330"/>
      <c r="BH36" s="1330"/>
      <c r="BI36" s="1330"/>
      <c r="BJ36" s="1330"/>
      <c r="BK36" s="1330"/>
      <c r="BL36" s="1330"/>
      <c r="BM36" s="1330"/>
      <c r="BN36" s="1330"/>
      <c r="BO36" s="1330"/>
      <c r="BP36" s="1330"/>
      <c r="BQ36" s="1330"/>
      <c r="BR36" s="1330"/>
      <c r="BS36" s="1330"/>
      <c r="BT36" s="1330"/>
      <c r="BU36" s="1330"/>
      <c r="BV36" s="1330"/>
      <c r="BW36" s="1330"/>
      <c r="BX36" s="1330"/>
      <c r="BY36" s="1330"/>
      <c r="BZ36" s="1330"/>
    </row>
    <row r="37" spans="1:78" x14ac:dyDescent="0.25">
      <c r="A37" s="1330"/>
      <c r="B37" s="1330"/>
      <c r="C37" s="1330"/>
      <c r="D37" s="1330"/>
      <c r="E37" s="1330"/>
      <c r="F37" s="1330"/>
      <c r="G37" s="1330"/>
      <c r="H37" s="1330"/>
      <c r="I37" s="1330"/>
      <c r="J37" s="1330"/>
      <c r="K37" s="1330"/>
      <c r="L37" s="1330"/>
      <c r="M37" s="1330"/>
      <c r="N37" s="1330"/>
      <c r="O37" s="1330"/>
      <c r="P37" s="1330"/>
      <c r="Q37" s="1330"/>
      <c r="R37" s="1330"/>
      <c r="S37" s="1330"/>
      <c r="T37" s="1330"/>
      <c r="U37" s="1330"/>
      <c r="V37" s="1330"/>
      <c r="W37" s="1330"/>
      <c r="X37" s="1330"/>
      <c r="Y37" s="1330"/>
      <c r="Z37" s="1330"/>
      <c r="AA37" s="1330"/>
      <c r="AB37" s="1330"/>
      <c r="AC37" s="1330"/>
      <c r="AD37" s="1330"/>
      <c r="AE37" s="1330"/>
      <c r="AF37" s="1330"/>
      <c r="AG37" s="1330"/>
      <c r="AH37" s="1330"/>
      <c r="AI37" s="1330"/>
      <c r="AJ37" s="1330"/>
      <c r="AK37" s="1330"/>
      <c r="AL37" s="1330"/>
      <c r="AM37" s="1330"/>
      <c r="AN37" s="1330"/>
      <c r="AO37" s="1330"/>
      <c r="AP37" s="1330"/>
      <c r="AQ37" s="1330"/>
      <c r="AR37" s="1330"/>
      <c r="AS37" s="1330"/>
      <c r="AT37" s="1330"/>
      <c r="AU37" s="1330"/>
      <c r="AV37" s="1330"/>
      <c r="AW37" s="1330"/>
      <c r="AX37" s="1330"/>
      <c r="AY37" s="1330"/>
      <c r="AZ37" s="1330"/>
      <c r="BA37" s="1330"/>
      <c r="BB37" s="1330"/>
      <c r="BC37" s="1330"/>
      <c r="BD37" s="1330"/>
      <c r="BE37" s="1330"/>
      <c r="BF37" s="1330"/>
      <c r="BG37" s="1330"/>
      <c r="BH37" s="1330"/>
      <c r="BI37" s="1330"/>
      <c r="BJ37" s="1330"/>
      <c r="BK37" s="1330"/>
      <c r="BL37" s="1330"/>
      <c r="BM37" s="1330"/>
      <c r="BN37" s="1330"/>
      <c r="BO37" s="1330"/>
      <c r="BP37" s="1330"/>
      <c r="BQ37" s="1330"/>
      <c r="BR37" s="1330"/>
      <c r="BS37" s="1330"/>
      <c r="BT37" s="1330"/>
      <c r="BU37" s="1330"/>
      <c r="BV37" s="1330"/>
      <c r="BW37" s="1330"/>
      <c r="BX37" s="1330"/>
      <c r="BY37" s="1330"/>
      <c r="BZ37" s="1330"/>
    </row>
    <row r="38" spans="1:78" x14ac:dyDescent="0.25">
      <c r="A38" s="1338"/>
      <c r="B38" s="1338"/>
      <c r="C38" s="1338"/>
      <c r="D38" s="1338"/>
      <c r="E38" s="1338"/>
      <c r="F38" s="1338"/>
      <c r="G38" s="1338"/>
      <c r="H38" s="1338"/>
      <c r="I38" s="1338"/>
      <c r="J38" s="1338"/>
      <c r="K38" s="1338"/>
      <c r="L38" s="1338"/>
      <c r="M38" s="1338"/>
      <c r="N38" s="1338"/>
      <c r="O38" s="1338"/>
      <c r="P38" s="1339"/>
      <c r="Q38" s="1339"/>
      <c r="R38" s="1339"/>
      <c r="S38" s="1339"/>
      <c r="T38" s="1339"/>
      <c r="U38" s="1339"/>
      <c r="V38" s="1339"/>
      <c r="W38" s="1339"/>
      <c r="X38" s="1339"/>
      <c r="Y38" s="1339"/>
      <c r="Z38" s="1339"/>
      <c r="AA38" s="1339"/>
      <c r="AB38" s="1339"/>
      <c r="AC38" s="1339"/>
      <c r="AD38" s="1339"/>
      <c r="AE38" s="1339"/>
      <c r="AF38" s="1339"/>
      <c r="AG38" s="1339"/>
      <c r="AH38" s="1339"/>
      <c r="AI38" s="1339"/>
      <c r="AJ38" s="1339"/>
      <c r="AK38" s="1338"/>
      <c r="AL38" s="1338"/>
      <c r="AM38" s="1338"/>
      <c r="AN38" s="1338"/>
      <c r="AO38" s="1338"/>
      <c r="AP38" s="1338"/>
      <c r="AQ38" s="1338"/>
      <c r="AR38" s="1338"/>
      <c r="AS38" s="1338"/>
      <c r="AT38" s="1338"/>
      <c r="AU38" s="1338"/>
      <c r="AV38" s="1338"/>
      <c r="AW38" s="1338"/>
      <c r="AX38" s="1338"/>
      <c r="AY38" s="1338"/>
      <c r="AZ38" s="1338"/>
      <c r="BA38" s="1338"/>
      <c r="BB38" s="1338"/>
      <c r="BC38" s="1338"/>
      <c r="BD38" s="1338"/>
      <c r="BE38" s="1338"/>
      <c r="BF38" s="1338"/>
      <c r="BG38" s="1338"/>
      <c r="BH38" s="1338"/>
      <c r="BI38" s="1338"/>
      <c r="BJ38" s="1338"/>
      <c r="BK38" s="1338"/>
      <c r="BL38" s="1338"/>
      <c r="BM38" s="1338"/>
      <c r="BN38" s="1338"/>
      <c r="BO38" s="1338"/>
      <c r="BP38" s="1338"/>
      <c r="BQ38" s="1338"/>
      <c r="BR38" s="1338"/>
      <c r="BS38" s="1338"/>
      <c r="BT38" s="1338"/>
      <c r="BU38" s="1338"/>
      <c r="BV38" s="1338"/>
      <c r="BW38" s="1338"/>
      <c r="BX38" s="1338"/>
      <c r="BY38" s="1338"/>
      <c r="BZ38" s="1338"/>
    </row>
    <row r="39" spans="1:78" ht="18.75" customHeight="1" x14ac:dyDescent="0.25">
      <c r="A39" s="2"/>
      <c r="B39" s="1356" t="s">
        <v>0</v>
      </c>
      <c r="C39" s="1356"/>
      <c r="D39" s="1356"/>
      <c r="E39" s="1356"/>
      <c r="F39" s="1356"/>
      <c r="G39" s="1356"/>
      <c r="H39" s="1356"/>
      <c r="I39" s="1356"/>
      <c r="J39" s="1333" t="s">
        <v>86</v>
      </c>
      <c r="K39" s="1333"/>
      <c r="L39" s="1333"/>
      <c r="M39" s="1333"/>
      <c r="N39" s="1333"/>
      <c r="O39" s="1333"/>
      <c r="P39" s="1333"/>
      <c r="Q39" s="1333"/>
      <c r="R39" s="1333"/>
      <c r="S39" s="1333"/>
      <c r="T39" s="1332"/>
      <c r="U39" s="1332"/>
      <c r="V39" s="1357" t="s">
        <v>87</v>
      </c>
      <c r="W39" s="1357"/>
      <c r="X39" s="1357"/>
      <c r="Y39" s="1357"/>
      <c r="Z39" s="1357"/>
      <c r="AA39" s="1357"/>
      <c r="AB39" s="1357"/>
      <c r="AC39" s="1357"/>
      <c r="AD39" s="1329"/>
      <c r="AE39" s="1329"/>
      <c r="AF39" s="1329"/>
      <c r="AG39" s="1329"/>
      <c r="AH39" s="1329"/>
      <c r="AI39" s="1329"/>
      <c r="AJ39" s="1329"/>
      <c r="AK39" s="1329"/>
      <c r="AL39" s="1329"/>
      <c r="AM39" s="1329"/>
      <c r="AN39" s="1329"/>
      <c r="AO39" s="1329"/>
      <c r="AP39" s="1329"/>
      <c r="AQ39" s="1329"/>
      <c r="AR39" s="1329"/>
      <c r="AS39" s="1329"/>
      <c r="AT39" s="1329"/>
      <c r="AU39" s="1329"/>
      <c r="AV39" s="1329"/>
      <c r="AW39" s="1329"/>
      <c r="AX39" s="1329"/>
      <c r="AY39" s="1329"/>
      <c r="AZ39" s="1329"/>
      <c r="BA39" s="1329"/>
      <c r="BB39" s="1329"/>
      <c r="BC39" s="1329"/>
      <c r="BD39" s="1329"/>
      <c r="BE39" s="1329"/>
      <c r="BF39" s="1329"/>
      <c r="BG39" s="1329"/>
      <c r="BH39" s="1329"/>
      <c r="BI39" s="1329"/>
      <c r="BJ39" s="1329"/>
      <c r="BK39" s="1329"/>
      <c r="BL39" s="1329"/>
      <c r="BM39" s="1329"/>
      <c r="BN39" s="1329"/>
      <c r="BO39" s="1329"/>
      <c r="BP39" s="1329"/>
      <c r="BQ39" s="1329"/>
      <c r="BR39" s="1329"/>
      <c r="BS39" s="1329"/>
      <c r="BT39" s="1329"/>
      <c r="BU39" s="1329"/>
      <c r="BV39" s="1329"/>
      <c r="BW39" s="1329"/>
      <c r="BX39" s="1329"/>
      <c r="BY39" s="1329"/>
      <c r="BZ39" s="66"/>
    </row>
    <row r="40" spans="1:78" ht="29.1" customHeight="1" x14ac:dyDescent="0.25">
      <c r="A40" s="2"/>
      <c r="B40" s="1356"/>
      <c r="C40" s="1356"/>
      <c r="D40" s="1356"/>
      <c r="E40" s="1356"/>
      <c r="F40" s="1356"/>
      <c r="G40" s="1356"/>
      <c r="H40" s="1356"/>
      <c r="I40" s="1356"/>
      <c r="J40" s="1332"/>
      <c r="K40" s="1332"/>
      <c r="L40" s="1332"/>
      <c r="M40" s="1332"/>
      <c r="N40" s="1332"/>
      <c r="O40" s="1332"/>
      <c r="P40" s="1332"/>
      <c r="Q40" s="1332"/>
      <c r="R40" s="1332"/>
      <c r="S40" s="1332"/>
      <c r="T40" s="1332"/>
      <c r="U40" s="1332"/>
      <c r="V40" s="1332"/>
      <c r="W40" s="1332"/>
      <c r="X40" s="1332"/>
      <c r="Y40" s="1332"/>
      <c r="Z40" s="1332"/>
      <c r="AA40" s="1332"/>
      <c r="AB40" s="1332"/>
      <c r="AC40" s="1332"/>
      <c r="AD40" s="1332"/>
      <c r="AE40" s="1329"/>
      <c r="AF40" s="1329"/>
      <c r="AG40" s="1329"/>
      <c r="AH40" s="1329"/>
      <c r="AI40" s="1329"/>
      <c r="AJ40" s="1329"/>
      <c r="AK40" s="1329"/>
      <c r="AL40" s="1329"/>
      <c r="AM40" s="1329"/>
      <c r="AN40" s="1329"/>
      <c r="AO40" s="1329"/>
      <c r="AP40" s="1329"/>
      <c r="AQ40" s="1329"/>
      <c r="AR40" s="1329"/>
      <c r="AS40" s="1329"/>
      <c r="AT40" s="1329"/>
      <c r="AU40" s="1329"/>
      <c r="AV40" s="1329"/>
      <c r="AW40" s="1329"/>
      <c r="AX40" s="1329"/>
      <c r="AY40" s="1329"/>
      <c r="AZ40" s="1329"/>
      <c r="BA40" s="1329"/>
      <c r="BB40" s="1329"/>
      <c r="BC40" s="1329"/>
      <c r="BD40" s="1329"/>
      <c r="BE40" s="1329"/>
      <c r="BF40" s="1329"/>
      <c r="BG40" s="1329"/>
      <c r="BH40" s="1329"/>
      <c r="BI40" s="1329"/>
      <c r="BJ40" s="1329"/>
      <c r="BK40" s="1329"/>
      <c r="BL40" s="1329"/>
      <c r="BM40" s="1329"/>
      <c r="BN40" s="1329"/>
      <c r="BO40" s="1329"/>
      <c r="BP40" s="1329"/>
      <c r="BQ40" s="1329"/>
      <c r="BR40" s="1329"/>
      <c r="BS40" s="1329"/>
      <c r="BT40" s="1329"/>
      <c r="BU40" s="1329"/>
      <c r="BV40" s="1329"/>
      <c r="BW40" s="1329"/>
      <c r="BX40" s="1329"/>
      <c r="BY40" s="1329"/>
      <c r="BZ40" s="1329"/>
    </row>
    <row r="41" spans="1:78" s="5" customFormat="1" x14ac:dyDescent="0.25">
      <c r="A41" s="1338"/>
      <c r="B41" s="1338"/>
      <c r="C41" s="1338"/>
      <c r="D41" s="1338"/>
      <c r="E41" s="1338"/>
      <c r="F41" s="1338"/>
      <c r="G41" s="1338"/>
      <c r="H41" s="1338"/>
      <c r="I41" s="1338"/>
      <c r="J41" s="1339"/>
      <c r="K41" s="1339"/>
      <c r="L41" s="1339"/>
      <c r="M41" s="1339"/>
      <c r="N41" s="1339"/>
      <c r="O41" s="1339"/>
      <c r="P41" s="1339"/>
      <c r="Q41" s="1339"/>
      <c r="R41" s="1339"/>
      <c r="S41" s="1339"/>
      <c r="T41" s="1339"/>
      <c r="U41" s="1339"/>
      <c r="V41" s="1339"/>
      <c r="W41" s="1339"/>
      <c r="X41" s="1339"/>
      <c r="Y41" s="1339"/>
      <c r="Z41" s="1339"/>
      <c r="AA41" s="1339"/>
      <c r="AB41" s="1339"/>
      <c r="AC41" s="1339"/>
      <c r="AD41" s="1339"/>
      <c r="AE41" s="1338"/>
      <c r="AF41" s="1338"/>
      <c r="AG41" s="1338"/>
      <c r="AH41" s="1338"/>
      <c r="AI41" s="1338"/>
      <c r="AJ41" s="1338"/>
      <c r="AK41" s="1338"/>
      <c r="AL41" s="1338"/>
      <c r="AM41" s="1338"/>
      <c r="AN41" s="1338"/>
      <c r="AO41" s="1338"/>
      <c r="AP41" s="1338"/>
      <c r="AQ41" s="1338"/>
      <c r="AR41" s="1338"/>
      <c r="AS41" s="1338"/>
      <c r="AT41" s="1338"/>
      <c r="AU41" s="1338"/>
      <c r="AV41" s="1338"/>
      <c r="AW41" s="1338"/>
      <c r="AX41" s="1338"/>
      <c r="AY41" s="1338"/>
      <c r="AZ41" s="1338"/>
      <c r="BA41" s="1338"/>
      <c r="BB41" s="1338"/>
      <c r="BC41" s="1338"/>
      <c r="BD41" s="1338"/>
      <c r="BE41" s="1338"/>
      <c r="BF41" s="1338"/>
      <c r="BG41" s="1338"/>
      <c r="BH41" s="1338"/>
      <c r="BI41" s="1338"/>
      <c r="BJ41" s="1338"/>
      <c r="BK41" s="1338"/>
      <c r="BL41" s="1338"/>
      <c r="BM41" s="1338"/>
      <c r="BN41" s="1338"/>
      <c r="BO41" s="1338"/>
      <c r="BP41" s="1338"/>
      <c r="BQ41" s="1338"/>
      <c r="BR41" s="1338"/>
      <c r="BS41" s="1338"/>
      <c r="BT41" s="1338"/>
      <c r="BU41" s="1338"/>
      <c r="BV41" s="1338"/>
      <c r="BW41" s="1338"/>
      <c r="BX41" s="1338"/>
      <c r="BY41" s="1338"/>
      <c r="BZ41" s="1338"/>
    </row>
    <row r="42" spans="1:78" ht="15.75" customHeight="1" x14ac:dyDescent="0.25">
      <c r="A42" s="1329"/>
      <c r="B42" s="1329"/>
      <c r="C42" s="1329"/>
      <c r="D42" s="1329"/>
      <c r="E42" s="1329"/>
      <c r="F42" s="1329"/>
      <c r="G42" s="67"/>
      <c r="H42" s="67"/>
      <c r="I42" s="1329"/>
      <c r="J42" s="1329"/>
      <c r="K42" s="1329"/>
      <c r="L42" s="1332"/>
      <c r="M42" s="1332"/>
      <c r="N42" s="1332"/>
      <c r="O42" s="1332"/>
      <c r="P42" s="1332"/>
      <c r="Q42" s="1332"/>
      <c r="R42" s="1332"/>
      <c r="S42" s="1332"/>
      <c r="T42" s="1332"/>
      <c r="U42" s="1332"/>
      <c r="V42" s="1332"/>
      <c r="W42" s="1332"/>
      <c r="X42" s="1332"/>
      <c r="Y42" s="1332"/>
      <c r="Z42" s="1332"/>
      <c r="AA42" s="1332"/>
      <c r="AB42" s="1332"/>
      <c r="AC42" s="1332"/>
      <c r="AD42" s="1329"/>
      <c r="AE42" s="1329"/>
      <c r="AF42" s="1329"/>
      <c r="AG42" s="1329"/>
      <c r="AH42" s="1329"/>
      <c r="AI42" s="1329"/>
      <c r="AJ42" s="1329"/>
      <c r="AK42" s="1329"/>
      <c r="AL42" s="1329"/>
      <c r="AM42" s="1329"/>
      <c r="AN42" s="1329"/>
      <c r="AO42" s="1329"/>
      <c r="AP42" s="1329"/>
      <c r="AQ42" s="1329"/>
      <c r="AR42" s="1329"/>
      <c r="AS42" s="1329"/>
      <c r="AT42" s="1329"/>
      <c r="AU42" s="1329"/>
      <c r="AV42" s="1329"/>
      <c r="AW42" s="1329"/>
      <c r="AX42" s="1329"/>
      <c r="AY42" s="1329"/>
      <c r="AZ42" s="1329"/>
      <c r="BA42" s="1329"/>
      <c r="BB42" s="1329"/>
      <c r="BC42" s="1329"/>
      <c r="BD42" s="1329"/>
      <c r="BE42" s="1329"/>
      <c r="BF42" s="1329"/>
      <c r="BG42" s="1329"/>
      <c r="BH42" s="1329"/>
      <c r="BI42" s="1329"/>
      <c r="BJ42" s="1329"/>
      <c r="BK42" s="1329"/>
      <c r="BL42" s="1329"/>
      <c r="BM42" s="1329"/>
      <c r="BN42" s="1329"/>
      <c r="BO42" s="1329"/>
      <c r="BP42" s="1329"/>
      <c r="BQ42" s="1329"/>
      <c r="BR42" s="1329"/>
      <c r="BS42" s="1329"/>
      <c r="BT42" s="1329"/>
      <c r="BU42" s="1329"/>
      <c r="BV42" s="1329"/>
      <c r="BW42" s="1329"/>
      <c r="BX42" s="1329"/>
      <c r="BY42" s="1329"/>
      <c r="BZ42" s="66"/>
    </row>
    <row r="43" spans="1:78" ht="30" customHeight="1" x14ac:dyDescent="0.25">
      <c r="A43" s="1354" t="s">
        <v>88</v>
      </c>
      <c r="B43" s="1354"/>
      <c r="C43" s="1354"/>
      <c r="D43" s="1354"/>
      <c r="E43" s="1354"/>
      <c r="F43" s="1354"/>
      <c r="G43" s="1354"/>
      <c r="H43" s="1354"/>
      <c r="I43" s="1354"/>
      <c r="J43" s="1354"/>
      <c r="K43" s="1354"/>
      <c r="L43" s="1354"/>
      <c r="M43" s="1354"/>
      <c r="N43" s="1354"/>
      <c r="O43" s="1354"/>
      <c r="P43" s="1354"/>
      <c r="Q43" s="1354"/>
      <c r="R43" s="1354"/>
      <c r="S43" s="1354"/>
      <c r="T43" s="1354"/>
      <c r="U43" s="1354"/>
      <c r="V43" s="1354"/>
      <c r="W43" s="1354"/>
      <c r="X43" s="1354"/>
      <c r="Y43" s="1354"/>
      <c r="Z43" s="1354"/>
      <c r="AA43" s="1354"/>
      <c r="AB43" s="1354"/>
      <c r="AC43" s="1354"/>
      <c r="AD43" s="1354"/>
      <c r="AE43" s="1354"/>
      <c r="AF43" s="1354"/>
      <c r="AG43" s="1354"/>
      <c r="AH43" s="1354"/>
      <c r="AI43" s="1354"/>
      <c r="AJ43" s="1354"/>
      <c r="AK43" s="1354"/>
      <c r="AL43" s="1354"/>
      <c r="AM43" s="1354"/>
      <c r="AN43" s="1354"/>
      <c r="AO43" s="1354"/>
      <c r="AP43" s="1354"/>
      <c r="AQ43" s="1354"/>
      <c r="AR43" s="1354"/>
      <c r="AS43" s="1354"/>
      <c r="AT43" s="1354"/>
      <c r="AU43" s="1354"/>
      <c r="AV43" s="1354"/>
      <c r="AW43" s="1354"/>
      <c r="AX43" s="1354"/>
      <c r="AY43" s="1354"/>
      <c r="AZ43" s="1354"/>
      <c r="BA43" s="1354"/>
      <c r="BB43" s="1354"/>
      <c r="BC43" s="1354"/>
      <c r="BD43" s="1354"/>
      <c r="BE43" s="1354"/>
      <c r="BF43" s="1354"/>
      <c r="BG43" s="1354"/>
      <c r="BH43" s="1354"/>
      <c r="BI43" s="1354"/>
      <c r="BJ43" s="1354"/>
      <c r="BK43" s="1354"/>
      <c r="BL43" s="1354"/>
      <c r="BM43" s="1354"/>
      <c r="BN43" s="1354"/>
      <c r="BO43" s="1354"/>
      <c r="BP43" s="1354"/>
      <c r="BQ43" s="1354"/>
      <c r="BR43" s="1354"/>
      <c r="BS43" s="1354"/>
      <c r="BT43" s="1354"/>
      <c r="BU43" s="1354"/>
      <c r="BV43" s="1354"/>
      <c r="BW43" s="1354"/>
      <c r="BX43" s="1354"/>
      <c r="BY43" s="1354"/>
      <c r="BZ43" s="1354"/>
    </row>
    <row r="44" spans="1:78" ht="18" customHeight="1" x14ac:dyDescent="0.25">
      <c r="A44" s="1329"/>
      <c r="B44" s="1329"/>
      <c r="C44" s="1329"/>
      <c r="D44" s="1329"/>
      <c r="E44" s="1329"/>
      <c r="F44" s="1329"/>
      <c r="G44" s="67"/>
      <c r="H44" s="67"/>
      <c r="I44" s="1329"/>
      <c r="J44" s="1329"/>
      <c r="K44" s="1329"/>
      <c r="L44" s="1332"/>
      <c r="M44" s="1332"/>
      <c r="N44" s="1332"/>
      <c r="O44" s="1332"/>
      <c r="P44" s="1332"/>
      <c r="Q44" s="1332"/>
      <c r="R44" s="1332"/>
      <c r="S44" s="1332"/>
      <c r="T44" s="1332"/>
      <c r="U44" s="1332"/>
      <c r="V44" s="1332"/>
      <c r="W44" s="1332"/>
      <c r="X44" s="1332"/>
      <c r="Y44" s="1332"/>
      <c r="Z44" s="1332"/>
      <c r="AA44" s="1332"/>
      <c r="AB44" s="1332"/>
      <c r="AC44" s="1332"/>
      <c r="AD44" s="1329"/>
      <c r="AE44" s="1329"/>
      <c r="AF44" s="1329"/>
      <c r="AG44" s="1329"/>
      <c r="AH44" s="1329"/>
      <c r="AI44" s="1329"/>
      <c r="AJ44" s="1329"/>
      <c r="AK44" s="1329"/>
      <c r="AL44" s="1329"/>
      <c r="AM44" s="1329"/>
      <c r="AN44" s="1329"/>
      <c r="AO44" s="1329"/>
      <c r="AP44" s="1329"/>
      <c r="AQ44" s="1329"/>
      <c r="AR44" s="1329"/>
      <c r="AS44" s="1329"/>
      <c r="AT44" s="1329"/>
      <c r="AU44" s="1329"/>
      <c r="AV44" s="1329"/>
      <c r="AW44" s="1329"/>
      <c r="AX44" s="1329"/>
      <c r="AY44" s="1329"/>
      <c r="AZ44" s="1329"/>
      <c r="BA44" s="1329"/>
      <c r="BB44" s="1329"/>
      <c r="BC44" s="1329"/>
      <c r="BD44" s="1329"/>
      <c r="BE44" s="1329"/>
      <c r="BF44" s="1329"/>
      <c r="BG44" s="1329"/>
      <c r="BH44" s="1329"/>
      <c r="BI44" s="1329"/>
      <c r="BJ44" s="1329"/>
      <c r="BK44" s="1329"/>
      <c r="BL44" s="1329"/>
      <c r="BM44" s="1329"/>
      <c r="BN44" s="1329"/>
      <c r="BO44" s="1329"/>
      <c r="BP44" s="1329"/>
      <c r="BQ44" s="1329"/>
      <c r="BR44" s="1329"/>
      <c r="BS44" s="1329"/>
      <c r="BT44" s="1329"/>
      <c r="BU44" s="1329"/>
      <c r="BV44" s="1329"/>
      <c r="BW44" s="1329"/>
      <c r="BX44" s="1329"/>
      <c r="BY44" s="1329"/>
      <c r="BZ44" s="66"/>
    </row>
    <row r="45" spans="1:78" ht="18" customHeight="1" x14ac:dyDescent="0.25">
      <c r="A45" s="1329"/>
      <c r="B45" s="1329"/>
      <c r="C45" s="1329"/>
      <c r="D45" s="1329"/>
      <c r="E45" s="1329"/>
      <c r="F45" s="1329"/>
      <c r="G45" s="67"/>
      <c r="H45" s="67"/>
      <c r="I45" s="66"/>
      <c r="J45" s="1333" t="s">
        <v>89</v>
      </c>
      <c r="K45" s="1333"/>
      <c r="L45" s="1333"/>
      <c r="M45" s="1333"/>
      <c r="N45" s="1333"/>
      <c r="O45" s="1333"/>
      <c r="P45" s="1333"/>
      <c r="Q45" s="1333"/>
      <c r="R45" s="1333"/>
      <c r="S45" s="1333"/>
      <c r="T45" s="1329"/>
      <c r="U45" s="1329"/>
      <c r="V45" s="1355" t="s">
        <v>90</v>
      </c>
      <c r="W45" s="1355"/>
      <c r="X45" s="1355"/>
      <c r="Y45" s="1355"/>
      <c r="Z45" s="1355"/>
      <c r="AA45" s="1355"/>
      <c r="AB45" s="1355"/>
      <c r="AC45" s="1355"/>
      <c r="AD45" s="1355"/>
      <c r="AE45" s="1355"/>
      <c r="AF45" s="1355"/>
      <c r="AG45" s="1355"/>
      <c r="AH45" s="1355"/>
      <c r="AI45" s="1355"/>
      <c r="AJ45" s="1355"/>
      <c r="AK45" s="1355"/>
      <c r="AL45" s="1329"/>
      <c r="AM45" s="1329"/>
      <c r="AN45" s="1329"/>
      <c r="AO45" s="1329"/>
      <c r="AP45" s="1329"/>
      <c r="AQ45" s="1329"/>
      <c r="AR45" s="1329"/>
      <c r="AS45" s="1329"/>
      <c r="AT45" s="1329"/>
      <c r="AU45" s="1329"/>
      <c r="AV45" s="1329"/>
      <c r="AW45" s="1329"/>
      <c r="AX45" s="1329"/>
      <c r="AY45" s="1329"/>
      <c r="AZ45" s="1329"/>
      <c r="BA45" s="1329"/>
      <c r="BB45" s="1329"/>
      <c r="BC45" s="1329"/>
      <c r="BD45" s="1329"/>
      <c r="BE45" s="1329"/>
      <c r="BF45" s="1329"/>
      <c r="BG45" s="1329"/>
      <c r="BH45" s="1329"/>
      <c r="BI45" s="1329"/>
      <c r="BJ45" s="1329"/>
      <c r="BK45" s="1329"/>
      <c r="BL45" s="1329"/>
      <c r="BM45" s="1329"/>
      <c r="BN45" s="1329"/>
      <c r="BO45" s="1329"/>
      <c r="BP45" s="1329"/>
      <c r="BQ45" s="1329"/>
      <c r="BR45" s="1329"/>
      <c r="BS45" s="1329"/>
      <c r="BT45" s="1329"/>
      <c r="BU45" s="1329"/>
      <c r="BV45" s="1329"/>
      <c r="BW45" s="1329"/>
      <c r="BX45" s="1329"/>
      <c r="BY45" s="1329"/>
      <c r="BZ45" s="1329"/>
    </row>
    <row r="46" spans="1:78" ht="18" customHeight="1" x14ac:dyDescent="0.25">
      <c r="A46" s="1329"/>
      <c r="B46" s="1329"/>
      <c r="C46" s="1329"/>
      <c r="D46" s="1329"/>
      <c r="E46" s="1329"/>
      <c r="F46" s="1329"/>
      <c r="G46" s="67"/>
      <c r="H46" s="67"/>
      <c r="I46" s="1329"/>
      <c r="J46" s="1329"/>
      <c r="K46" s="1329"/>
      <c r="L46" s="1332"/>
      <c r="M46" s="1332"/>
      <c r="N46" s="1332"/>
      <c r="O46" s="1332"/>
      <c r="P46" s="1332"/>
      <c r="Q46" s="1332"/>
      <c r="R46" s="1332"/>
      <c r="S46" s="1332"/>
      <c r="T46" s="1332"/>
      <c r="U46" s="1332"/>
      <c r="V46" s="1332"/>
      <c r="W46" s="1332"/>
      <c r="X46" s="1332"/>
      <c r="Y46" s="1332"/>
      <c r="Z46" s="1332"/>
      <c r="AA46" s="1332"/>
      <c r="AB46" s="1332"/>
      <c r="AC46" s="1332"/>
      <c r="AD46" s="1329"/>
      <c r="AE46" s="1329"/>
      <c r="AF46" s="1329"/>
      <c r="AG46" s="1329"/>
      <c r="AH46" s="1329"/>
      <c r="AI46" s="1329"/>
      <c r="AJ46" s="1329"/>
      <c r="AK46" s="1329"/>
      <c r="AL46" s="1329"/>
      <c r="AM46" s="1329"/>
      <c r="AN46" s="1329"/>
      <c r="AO46" s="1329"/>
      <c r="AP46" s="1329"/>
      <c r="AQ46" s="1329"/>
      <c r="AR46" s="1329"/>
      <c r="AS46" s="1329"/>
      <c r="AT46" s="1329"/>
      <c r="AU46" s="1329"/>
      <c r="AV46" s="1329"/>
      <c r="AW46" s="1329"/>
      <c r="AX46" s="1329"/>
      <c r="AY46" s="1329"/>
      <c r="AZ46" s="1329"/>
      <c r="BA46" s="1329"/>
      <c r="BB46" s="1329"/>
      <c r="BC46" s="1329"/>
      <c r="BD46" s="1329"/>
      <c r="BE46" s="1329"/>
      <c r="BF46" s="1329"/>
      <c r="BG46" s="1329"/>
      <c r="BH46" s="1329"/>
      <c r="BI46" s="1329"/>
      <c r="BJ46" s="1329"/>
      <c r="BK46" s="1329"/>
      <c r="BL46" s="1329"/>
      <c r="BM46" s="1329"/>
      <c r="BN46" s="1329"/>
      <c r="BO46" s="1329"/>
      <c r="BP46" s="1329"/>
      <c r="BQ46" s="1329"/>
      <c r="BR46" s="1329"/>
      <c r="BS46" s="1329"/>
      <c r="BT46" s="1329"/>
      <c r="BU46" s="1329"/>
      <c r="BV46" s="1329"/>
      <c r="BW46" s="1329"/>
      <c r="BX46" s="1329"/>
      <c r="BY46" s="1329"/>
      <c r="BZ46" s="66"/>
    </row>
    <row r="47" spans="1:78" ht="15.75" customHeight="1" x14ac:dyDescent="0.25">
      <c r="A47" s="2"/>
      <c r="B47" s="2"/>
      <c r="C47" s="2"/>
      <c r="D47" s="2"/>
      <c r="E47" s="2"/>
      <c r="F47" s="2"/>
      <c r="G47" s="1332"/>
      <c r="H47" s="1332"/>
      <c r="I47" s="1332"/>
      <c r="J47" s="1333" t="s">
        <v>91</v>
      </c>
      <c r="K47" s="1333"/>
      <c r="L47" s="1333"/>
      <c r="M47" s="1333"/>
      <c r="N47" s="1333"/>
      <c r="O47" s="1333"/>
      <c r="P47" s="1333"/>
      <c r="Q47" s="1333"/>
      <c r="R47" s="1333"/>
      <c r="S47" s="1333"/>
      <c r="T47" s="1329"/>
      <c r="U47" s="1329"/>
      <c r="V47" s="1335" t="s">
        <v>92</v>
      </c>
      <c r="W47" s="1335"/>
      <c r="X47" s="1335"/>
      <c r="Y47" s="1335"/>
      <c r="Z47" s="1335"/>
      <c r="AA47" s="1335"/>
      <c r="AB47" s="1335"/>
      <c r="AC47" s="1335"/>
      <c r="AD47" s="1335"/>
      <c r="AE47" s="1335"/>
      <c r="AF47" s="1335"/>
      <c r="AG47" s="1335"/>
      <c r="AH47" s="1335"/>
      <c r="AI47" s="1335"/>
      <c r="AJ47" s="1335"/>
      <c r="AK47" s="1335"/>
      <c r="AL47" s="1329"/>
      <c r="AM47" s="1329"/>
      <c r="AN47" s="1329"/>
      <c r="AO47" s="1329"/>
      <c r="AP47" s="1329"/>
      <c r="AQ47" s="1329"/>
      <c r="AR47" s="1329"/>
      <c r="AS47" s="1329"/>
      <c r="AT47" s="1329"/>
      <c r="AU47" s="1329"/>
      <c r="AV47" s="1329"/>
      <c r="AW47" s="1329"/>
      <c r="AX47" s="1329"/>
      <c r="AY47" s="1329"/>
      <c r="AZ47" s="1329"/>
      <c r="BA47" s="1329"/>
      <c r="BB47" s="1329"/>
      <c r="BC47" s="1329"/>
      <c r="BD47" s="1329"/>
      <c r="BE47" s="1329"/>
      <c r="BF47" s="1329"/>
      <c r="BG47" s="1329"/>
      <c r="BH47" s="1329"/>
      <c r="BI47" s="1329"/>
      <c r="BJ47" s="1329"/>
      <c r="BK47" s="1329"/>
      <c r="BL47" s="1329"/>
      <c r="BM47" s="1329"/>
      <c r="BN47" s="1329"/>
      <c r="BO47" s="1329"/>
      <c r="BP47" s="1329"/>
      <c r="BQ47" s="1329"/>
      <c r="BR47" s="1329"/>
      <c r="BS47" s="1329"/>
      <c r="BT47" s="1329"/>
      <c r="BU47" s="1329"/>
      <c r="BV47" s="1329"/>
      <c r="BW47" s="1329"/>
      <c r="BX47" s="1329"/>
      <c r="BY47" s="1329"/>
      <c r="BZ47" s="1329"/>
    </row>
    <row r="48" spans="1:78" ht="15" customHeight="1" x14ac:dyDescent="0.25">
      <c r="A48" s="2"/>
      <c r="B48" s="2"/>
      <c r="C48" s="2"/>
      <c r="D48" s="2"/>
      <c r="E48" s="2"/>
      <c r="F48" s="2"/>
      <c r="G48" s="1332"/>
      <c r="H48" s="1332"/>
      <c r="I48" s="1332"/>
      <c r="J48" s="1332"/>
      <c r="K48" s="1332"/>
      <c r="L48" s="1332"/>
      <c r="M48" s="1332"/>
      <c r="N48" s="1332"/>
      <c r="O48" s="1332"/>
      <c r="P48" s="1332"/>
      <c r="Q48" s="1332"/>
      <c r="R48" s="1332"/>
      <c r="S48" s="1329"/>
      <c r="T48" s="1329"/>
      <c r="U48" s="1329"/>
      <c r="V48" s="1329"/>
      <c r="W48" s="1329"/>
      <c r="X48" s="1329"/>
      <c r="Y48" s="1329"/>
      <c r="Z48" s="1329"/>
      <c r="AA48" s="1329"/>
      <c r="AB48" s="1329"/>
      <c r="AC48" s="1329"/>
      <c r="AD48" s="1329"/>
      <c r="AE48" s="1329"/>
      <c r="AF48" s="1329"/>
      <c r="AG48" s="1329"/>
      <c r="AH48" s="1329"/>
      <c r="AI48" s="1329"/>
      <c r="AJ48" s="1329"/>
      <c r="AK48" s="1329"/>
      <c r="AL48" s="1329"/>
      <c r="AM48" s="1329"/>
      <c r="AN48" s="1329"/>
      <c r="AO48" s="1329"/>
      <c r="AP48" s="1329"/>
      <c r="AQ48" s="1329"/>
      <c r="AR48" s="1329"/>
      <c r="AS48" s="1329"/>
      <c r="AT48" s="1329"/>
      <c r="AU48" s="1329"/>
      <c r="AV48" s="1329"/>
      <c r="AW48" s="1329"/>
      <c r="AX48" s="1329"/>
      <c r="AY48" s="1329"/>
      <c r="AZ48" s="1329"/>
      <c r="BA48" s="1329"/>
      <c r="BB48" s="1329"/>
      <c r="BC48" s="1329"/>
      <c r="BD48" s="1329"/>
      <c r="BE48" s="1329"/>
      <c r="BF48" s="1329"/>
      <c r="BG48" s="1329"/>
      <c r="BH48" s="1329"/>
      <c r="BI48" s="1329"/>
      <c r="BJ48" s="1329"/>
      <c r="BK48" s="1329"/>
      <c r="BL48" s="1329"/>
      <c r="BM48" s="1329"/>
      <c r="BN48" s="1329"/>
      <c r="BO48" s="1329"/>
      <c r="BP48" s="1329"/>
      <c r="BQ48" s="1329"/>
      <c r="BR48" s="1329"/>
      <c r="BS48" s="1329"/>
      <c r="BT48" s="1329"/>
      <c r="BU48" s="1329"/>
      <c r="BV48" s="1329"/>
      <c r="BW48" s="1329"/>
      <c r="BX48" s="1329"/>
      <c r="BY48" s="1329"/>
      <c r="BZ48" s="1329"/>
    </row>
    <row r="49" spans="1:78" ht="15.75" customHeight="1" x14ac:dyDescent="0.25">
      <c r="A49" s="2"/>
      <c r="B49" s="2"/>
      <c r="C49" s="2"/>
      <c r="D49" s="2"/>
      <c r="E49" s="2"/>
      <c r="F49" s="2"/>
      <c r="G49" s="2"/>
      <c r="H49" s="2" t="s">
        <v>93</v>
      </c>
      <c r="I49" s="65"/>
      <c r="J49" s="1333" t="s">
        <v>94</v>
      </c>
      <c r="K49" s="1333"/>
      <c r="L49" s="1333"/>
      <c r="M49" s="1333"/>
      <c r="N49" s="1333"/>
      <c r="O49" s="1333"/>
      <c r="P49" s="1333"/>
      <c r="Q49" s="1333"/>
      <c r="R49" s="1333"/>
      <c r="S49" s="1333"/>
      <c r="T49" s="1329"/>
      <c r="U49" s="1329"/>
      <c r="V49" s="1335" t="s">
        <v>95</v>
      </c>
      <c r="W49" s="1335"/>
      <c r="X49" s="1335"/>
      <c r="Y49" s="1335"/>
      <c r="Z49" s="1335"/>
      <c r="AA49" s="1335"/>
      <c r="AB49" s="1335"/>
      <c r="AC49" s="1335"/>
      <c r="AD49" s="1335"/>
      <c r="AE49" s="1335"/>
      <c r="AF49" s="1335"/>
      <c r="AG49" s="1335"/>
      <c r="AH49" s="1335"/>
      <c r="AI49" s="1335"/>
      <c r="AJ49" s="1335"/>
      <c r="AK49" s="1335"/>
      <c r="AL49" s="1329"/>
      <c r="AM49" s="1329"/>
      <c r="AN49" s="1329"/>
      <c r="AO49" s="1329"/>
      <c r="AP49" s="1329"/>
      <c r="AQ49" s="1329"/>
      <c r="AR49" s="1329"/>
      <c r="AS49" s="1329"/>
      <c r="AT49" s="1329"/>
      <c r="AU49" s="1329"/>
      <c r="AV49" s="1329"/>
      <c r="AW49" s="1329"/>
      <c r="AX49" s="1329"/>
      <c r="AY49" s="1329"/>
      <c r="AZ49" s="1329"/>
      <c r="BA49" s="1329"/>
      <c r="BB49" s="1329"/>
      <c r="BC49" s="1329"/>
      <c r="BD49" s="1329"/>
      <c r="BE49" s="1329"/>
      <c r="BF49" s="1329"/>
      <c r="BG49" s="1329"/>
      <c r="BH49" s="1329"/>
      <c r="BI49" s="1329"/>
      <c r="BJ49" s="1329"/>
      <c r="BK49" s="1329"/>
      <c r="BL49" s="1329"/>
      <c r="BM49" s="1329"/>
      <c r="BN49" s="1329"/>
      <c r="BO49" s="1329"/>
      <c r="BP49" s="1329"/>
      <c r="BQ49" s="1329"/>
      <c r="BR49" s="1329"/>
      <c r="BS49" s="1329"/>
      <c r="BT49" s="1329"/>
      <c r="BU49" s="1329"/>
      <c r="BV49" s="1329"/>
      <c r="BW49" s="1329"/>
      <c r="BX49" s="1329"/>
      <c r="BY49" s="1332"/>
      <c r="BZ49" s="1332"/>
    </row>
    <row r="50" spans="1:78" ht="15" customHeight="1" x14ac:dyDescent="0.25">
      <c r="A50" s="2"/>
      <c r="B50" s="2"/>
      <c r="C50" s="2"/>
      <c r="D50" s="2"/>
      <c r="E50" s="2"/>
      <c r="F50" s="2"/>
      <c r="G50" s="1332"/>
      <c r="H50" s="1332"/>
      <c r="I50" s="1332"/>
      <c r="J50" s="1332"/>
      <c r="K50" s="1332"/>
      <c r="L50" s="1332"/>
      <c r="M50" s="1332"/>
      <c r="N50" s="1332"/>
      <c r="O50" s="1332"/>
      <c r="P50" s="1332"/>
      <c r="Q50" s="1332"/>
      <c r="R50" s="1332"/>
      <c r="S50" s="1329"/>
      <c r="T50" s="1329"/>
      <c r="U50" s="1329"/>
      <c r="V50" s="1329"/>
      <c r="W50" s="1329"/>
      <c r="X50" s="1329"/>
      <c r="Y50" s="1329"/>
      <c r="Z50" s="1329"/>
      <c r="AA50" s="1329"/>
      <c r="AB50" s="1329"/>
      <c r="AC50" s="1329"/>
      <c r="AD50" s="1329"/>
      <c r="AE50" s="1329"/>
      <c r="AF50" s="1329"/>
      <c r="AG50" s="1329"/>
      <c r="AH50" s="1329"/>
      <c r="AI50" s="1329"/>
      <c r="AJ50" s="1329"/>
      <c r="AK50" s="1329"/>
      <c r="AL50" s="1329"/>
      <c r="AM50" s="1329"/>
      <c r="AN50" s="1329"/>
      <c r="AO50" s="1329"/>
      <c r="AP50" s="1329"/>
      <c r="AQ50" s="1329"/>
      <c r="AR50" s="1329"/>
      <c r="AS50" s="1329"/>
      <c r="AT50" s="1329"/>
      <c r="AU50" s="1329"/>
      <c r="AV50" s="1329"/>
      <c r="AW50" s="1329"/>
      <c r="AX50" s="1329"/>
      <c r="AY50" s="1329"/>
      <c r="AZ50" s="1329"/>
      <c r="BA50" s="1329"/>
      <c r="BB50" s="1329"/>
      <c r="BC50" s="1329"/>
      <c r="BD50" s="1329"/>
      <c r="BE50" s="1329"/>
      <c r="BF50" s="1329"/>
      <c r="BG50" s="1329"/>
      <c r="BH50" s="1329"/>
      <c r="BI50" s="1329"/>
      <c r="BJ50" s="1329"/>
      <c r="BK50" s="1329"/>
      <c r="BL50" s="1329"/>
      <c r="BM50" s="1329"/>
      <c r="BN50" s="1329"/>
      <c r="BO50" s="1329"/>
      <c r="BP50" s="1329"/>
      <c r="BQ50" s="1329"/>
      <c r="BR50" s="1329"/>
      <c r="BS50" s="1329"/>
      <c r="BT50" s="1329"/>
      <c r="BU50" s="1329"/>
      <c r="BV50" s="1329"/>
      <c r="BW50" s="1329"/>
      <c r="BX50" s="1329"/>
      <c r="BY50" s="1329"/>
      <c r="BZ50" s="1329"/>
    </row>
    <row r="51" spans="1:78" ht="15.75" customHeight="1" x14ac:dyDescent="0.25">
      <c r="A51" s="2"/>
      <c r="B51" s="2"/>
      <c r="C51" s="2"/>
      <c r="D51" s="2"/>
      <c r="E51" s="2"/>
      <c r="F51" s="2"/>
      <c r="G51" s="1332"/>
      <c r="H51" s="1332"/>
      <c r="I51" s="1332"/>
      <c r="J51" s="1333" t="s">
        <v>96</v>
      </c>
      <c r="K51" s="1333"/>
      <c r="L51" s="1333"/>
      <c r="M51" s="1333"/>
      <c r="N51" s="1333"/>
      <c r="O51" s="1333"/>
      <c r="P51" s="1333"/>
      <c r="Q51" s="1333"/>
      <c r="R51" s="1333"/>
      <c r="S51" s="1333"/>
      <c r="T51" s="1329"/>
      <c r="U51" s="1329"/>
      <c r="V51" s="1335" t="s">
        <v>97</v>
      </c>
      <c r="W51" s="1335"/>
      <c r="X51" s="1335"/>
      <c r="Y51" s="1335"/>
      <c r="Z51" s="1335"/>
      <c r="AA51" s="1335"/>
      <c r="AB51" s="1335"/>
      <c r="AC51" s="1335"/>
      <c r="AD51" s="1335"/>
      <c r="AE51" s="1335"/>
      <c r="AF51" s="1335"/>
      <c r="AG51" s="1335"/>
      <c r="AH51" s="1335"/>
      <c r="AI51" s="1335"/>
      <c r="AJ51" s="1335"/>
      <c r="AK51" s="1335"/>
      <c r="AL51" s="1329"/>
      <c r="AM51" s="1329"/>
      <c r="AN51" s="1329"/>
      <c r="AO51" s="1329"/>
      <c r="AP51" s="1329"/>
      <c r="AQ51" s="1329"/>
      <c r="AR51" s="1329"/>
      <c r="AS51" s="1329"/>
      <c r="AT51" s="1329"/>
      <c r="AU51" s="1329"/>
      <c r="AV51" s="1329"/>
      <c r="AW51" s="1329"/>
      <c r="AX51" s="1329"/>
      <c r="AY51" s="1329"/>
      <c r="AZ51" s="1329"/>
      <c r="BA51" s="1329"/>
      <c r="BB51" s="1329"/>
      <c r="BC51" s="1329"/>
      <c r="BD51" s="1329"/>
      <c r="BE51" s="1329"/>
      <c r="BF51" s="1329"/>
      <c r="BG51" s="1329"/>
      <c r="BH51" s="1329"/>
      <c r="BI51" s="1329"/>
      <c r="BJ51" s="1329"/>
      <c r="BK51" s="1329"/>
      <c r="BL51" s="1329"/>
      <c r="BM51" s="1329"/>
      <c r="BN51" s="1329"/>
      <c r="BO51" s="1329"/>
      <c r="BP51" s="1329"/>
      <c r="BQ51" s="1329"/>
      <c r="BR51" s="1329"/>
      <c r="BS51" s="1329"/>
      <c r="BT51" s="1329"/>
      <c r="BU51" s="1329"/>
      <c r="BV51" s="1329"/>
      <c r="BW51" s="1329"/>
      <c r="BX51" s="1329"/>
      <c r="BY51" s="1332"/>
      <c r="BZ51" s="1332"/>
    </row>
    <row r="52" spans="1:78" ht="15" customHeight="1" x14ac:dyDescent="0.25">
      <c r="A52" s="2"/>
      <c r="B52" s="2"/>
      <c r="C52" s="2"/>
      <c r="D52" s="2"/>
      <c r="E52" s="2"/>
      <c r="F52" s="2"/>
      <c r="G52" s="1332"/>
      <c r="H52" s="1332"/>
      <c r="I52" s="1332"/>
      <c r="J52" s="1332"/>
      <c r="K52" s="1332"/>
      <c r="L52" s="1332"/>
      <c r="M52" s="1332"/>
      <c r="N52" s="1332"/>
      <c r="O52" s="1332"/>
      <c r="P52" s="1332"/>
      <c r="Q52" s="1332"/>
      <c r="R52" s="1332"/>
      <c r="S52" s="1329"/>
      <c r="T52" s="1329"/>
      <c r="U52" s="1329"/>
      <c r="V52" s="1329"/>
      <c r="W52" s="1329"/>
      <c r="X52" s="1329"/>
      <c r="Y52" s="1329"/>
      <c r="Z52" s="1329"/>
      <c r="AA52" s="1329"/>
      <c r="AB52" s="1329"/>
      <c r="AC52" s="1329"/>
      <c r="AD52" s="1329"/>
      <c r="AE52" s="1329"/>
      <c r="AF52" s="1329"/>
      <c r="AG52" s="1329"/>
      <c r="AH52" s="1329"/>
      <c r="AI52" s="1329"/>
      <c r="AJ52" s="1329"/>
      <c r="AK52" s="1329"/>
      <c r="AL52" s="1329"/>
      <c r="AM52" s="1329"/>
      <c r="AN52" s="1329"/>
      <c r="AO52" s="1329"/>
      <c r="AP52" s="1329"/>
      <c r="AQ52" s="1329"/>
      <c r="AR52" s="1329"/>
      <c r="AS52" s="1329"/>
      <c r="AT52" s="1329"/>
      <c r="AU52" s="1329"/>
      <c r="AV52" s="1329"/>
      <c r="AW52" s="1329"/>
      <c r="AX52" s="1329"/>
      <c r="AY52" s="1329"/>
      <c r="AZ52" s="1329"/>
      <c r="BA52" s="1329"/>
      <c r="BB52" s="1329"/>
      <c r="BC52" s="1329"/>
      <c r="BD52" s="1329"/>
      <c r="BE52" s="1329"/>
      <c r="BF52" s="1329"/>
      <c r="BG52" s="1329"/>
      <c r="BH52" s="1329"/>
      <c r="BI52" s="1329"/>
      <c r="BJ52" s="1329"/>
      <c r="BK52" s="1329"/>
      <c r="BL52" s="1329"/>
      <c r="BM52" s="1329"/>
      <c r="BN52" s="1329"/>
      <c r="BO52" s="1329"/>
      <c r="BP52" s="1329"/>
      <c r="BQ52" s="1329"/>
      <c r="BR52" s="1329"/>
      <c r="BS52" s="1329"/>
      <c r="BT52" s="1329"/>
      <c r="BU52" s="1329"/>
      <c r="BV52" s="1329"/>
      <c r="BW52" s="1329"/>
      <c r="BX52" s="1329"/>
      <c r="BY52" s="1329"/>
      <c r="BZ52" s="1329"/>
    </row>
    <row r="53" spans="1:78" ht="31.5" customHeight="1" x14ac:dyDescent="0.25">
      <c r="A53" s="2"/>
      <c r="B53" s="2"/>
      <c r="C53" s="2"/>
      <c r="D53" s="2"/>
      <c r="E53" s="2"/>
      <c r="F53" s="2"/>
      <c r="G53" s="1332"/>
      <c r="H53" s="1332"/>
      <c r="I53" s="1332"/>
      <c r="J53" s="1336" t="s">
        <v>98</v>
      </c>
      <c r="K53" s="1336"/>
      <c r="L53" s="1336"/>
      <c r="M53" s="1336"/>
      <c r="N53" s="1336"/>
      <c r="O53" s="1336"/>
      <c r="P53" s="1336"/>
      <c r="Q53" s="1336"/>
      <c r="R53" s="1336"/>
      <c r="S53" s="1336"/>
      <c r="T53" s="1329"/>
      <c r="U53" s="1329"/>
      <c r="V53" s="1337" t="s">
        <v>5449</v>
      </c>
      <c r="W53" s="1337"/>
      <c r="X53" s="1337"/>
      <c r="Y53" s="1337"/>
      <c r="Z53" s="1337"/>
      <c r="AA53" s="1337"/>
      <c r="AB53" s="1337"/>
      <c r="AC53" s="1337"/>
      <c r="AD53" s="1337"/>
      <c r="AE53" s="1337"/>
      <c r="AF53" s="1337"/>
      <c r="AG53" s="1337"/>
      <c r="AH53" s="1337"/>
      <c r="AI53" s="1337"/>
      <c r="AJ53" s="1337"/>
      <c r="AK53" s="1337"/>
      <c r="AL53" s="1337"/>
      <c r="AM53" s="1337"/>
      <c r="AN53" s="1337"/>
      <c r="AO53" s="1337"/>
      <c r="AP53" s="1337"/>
      <c r="AQ53" s="1337"/>
      <c r="AR53" s="1337"/>
      <c r="AS53" s="1337"/>
      <c r="AT53" s="1337"/>
      <c r="AU53" s="1337"/>
      <c r="AV53" s="1337"/>
      <c r="AW53" s="1337"/>
      <c r="AX53" s="1337"/>
      <c r="AY53" s="1337"/>
      <c r="AZ53" s="1337"/>
      <c r="BA53" s="1337"/>
      <c r="BB53" s="1337"/>
      <c r="BC53" s="1337"/>
      <c r="BD53" s="1337"/>
      <c r="BE53" s="1337"/>
      <c r="BF53" s="1337"/>
      <c r="BG53" s="1337"/>
      <c r="BH53" s="1337"/>
      <c r="BI53" s="1337"/>
      <c r="BJ53" s="1337"/>
      <c r="BK53" s="1337"/>
      <c r="BL53" s="1337"/>
      <c r="BM53" s="1337"/>
      <c r="BN53" s="1337"/>
      <c r="BO53" s="1329"/>
      <c r="BP53" s="1329"/>
      <c r="BQ53" s="1329"/>
      <c r="BR53" s="1329"/>
      <c r="BS53" s="1329"/>
      <c r="BT53" s="1329"/>
      <c r="BU53" s="1329"/>
      <c r="BV53" s="1329"/>
      <c r="BW53" s="1329"/>
      <c r="BX53" s="1329"/>
      <c r="BY53" s="1329"/>
      <c r="BZ53" s="1329"/>
    </row>
    <row r="54" spans="1:78" ht="15.75" customHeight="1" x14ac:dyDescent="0.25">
      <c r="A54" s="2"/>
      <c r="B54" s="2"/>
      <c r="C54" s="2"/>
      <c r="D54" s="2"/>
      <c r="E54" s="2"/>
      <c r="F54" s="2"/>
      <c r="G54" s="1332"/>
      <c r="H54" s="1332"/>
      <c r="I54" s="1332"/>
      <c r="J54" s="1336" t="s">
        <v>99</v>
      </c>
      <c r="K54" s="1336"/>
      <c r="L54" s="1336"/>
      <c r="M54" s="1336"/>
      <c r="N54" s="1336"/>
      <c r="O54" s="1336"/>
      <c r="P54" s="1336"/>
      <c r="Q54" s="1336"/>
      <c r="R54" s="1336"/>
      <c r="S54" s="1336"/>
      <c r="T54" s="1329"/>
      <c r="U54" s="1329"/>
      <c r="V54" s="1337"/>
      <c r="W54" s="1337"/>
      <c r="X54" s="1337"/>
      <c r="Y54" s="1337"/>
      <c r="Z54" s="1337"/>
      <c r="AA54" s="1337"/>
      <c r="AB54" s="1337"/>
      <c r="AC54" s="1337"/>
      <c r="AD54" s="1337"/>
      <c r="AE54" s="1337"/>
      <c r="AF54" s="1337"/>
      <c r="AG54" s="1337"/>
      <c r="AH54" s="1337"/>
      <c r="AI54" s="1337"/>
      <c r="AJ54" s="1337"/>
      <c r="AK54" s="1337"/>
      <c r="AL54" s="1337"/>
      <c r="AM54" s="1337"/>
      <c r="AN54" s="1337"/>
      <c r="AO54" s="1337"/>
      <c r="AP54" s="1337"/>
      <c r="AQ54" s="1337"/>
      <c r="AR54" s="1337"/>
      <c r="AS54" s="1337"/>
      <c r="AT54" s="1337"/>
      <c r="AU54" s="1337"/>
      <c r="AV54" s="1337"/>
      <c r="AW54" s="1337"/>
      <c r="AX54" s="1337"/>
      <c r="AY54" s="1337"/>
      <c r="AZ54" s="1337"/>
      <c r="BA54" s="1337"/>
      <c r="BB54" s="1337"/>
      <c r="BC54" s="1337"/>
      <c r="BD54" s="1337"/>
      <c r="BE54" s="1337"/>
      <c r="BF54" s="1337"/>
      <c r="BG54" s="1337"/>
      <c r="BH54" s="1337"/>
      <c r="BI54" s="1337"/>
      <c r="BJ54" s="1337"/>
      <c r="BK54" s="1337"/>
      <c r="BL54" s="1337"/>
      <c r="BM54" s="1337"/>
      <c r="BN54" s="1337"/>
      <c r="BO54" s="1329"/>
      <c r="BP54" s="1329"/>
      <c r="BQ54" s="1329"/>
      <c r="BR54" s="1329"/>
      <c r="BS54" s="1329"/>
      <c r="BT54" s="1329"/>
      <c r="BU54" s="1329"/>
      <c r="BV54" s="1329"/>
      <c r="BW54" s="1329"/>
      <c r="BX54" s="1329"/>
      <c r="BY54" s="1329"/>
      <c r="BZ54" s="1329"/>
    </row>
    <row r="55" spans="1:78" ht="15" customHeight="1" x14ac:dyDescent="0.25">
      <c r="A55" s="2"/>
      <c r="B55" s="2"/>
      <c r="C55" s="2"/>
      <c r="D55" s="2"/>
      <c r="E55" s="2"/>
      <c r="F55" s="2"/>
      <c r="G55" s="1332"/>
      <c r="H55" s="1332"/>
      <c r="I55" s="1332"/>
      <c r="J55" s="1336"/>
      <c r="K55" s="1336"/>
      <c r="L55" s="1336"/>
      <c r="M55" s="1336"/>
      <c r="N55" s="1336"/>
      <c r="O55" s="1336"/>
      <c r="P55" s="1336"/>
      <c r="Q55" s="1336"/>
      <c r="R55" s="1336"/>
      <c r="S55" s="1336"/>
      <c r="T55" s="1329"/>
      <c r="U55" s="1329"/>
      <c r="V55" s="1337"/>
      <c r="W55" s="1337"/>
      <c r="X55" s="1337"/>
      <c r="Y55" s="1337"/>
      <c r="Z55" s="1337"/>
      <c r="AA55" s="1337"/>
      <c r="AB55" s="1337"/>
      <c r="AC55" s="1337"/>
      <c r="AD55" s="1337"/>
      <c r="AE55" s="1337"/>
      <c r="AF55" s="1337"/>
      <c r="AG55" s="1337"/>
      <c r="AH55" s="1337"/>
      <c r="AI55" s="1337"/>
      <c r="AJ55" s="1337"/>
      <c r="AK55" s="1337"/>
      <c r="AL55" s="1337"/>
      <c r="AM55" s="1337"/>
      <c r="AN55" s="1337"/>
      <c r="AO55" s="1337"/>
      <c r="AP55" s="1337"/>
      <c r="AQ55" s="1337"/>
      <c r="AR55" s="1337"/>
      <c r="AS55" s="1337"/>
      <c r="AT55" s="1337"/>
      <c r="AU55" s="1337"/>
      <c r="AV55" s="1337"/>
      <c r="AW55" s="1337"/>
      <c r="AX55" s="1337"/>
      <c r="AY55" s="1337"/>
      <c r="AZ55" s="1337"/>
      <c r="BA55" s="1337"/>
      <c r="BB55" s="1337"/>
      <c r="BC55" s="1337"/>
      <c r="BD55" s="1337"/>
      <c r="BE55" s="1337"/>
      <c r="BF55" s="1337"/>
      <c r="BG55" s="1337"/>
      <c r="BH55" s="1337"/>
      <c r="BI55" s="1337"/>
      <c r="BJ55" s="1337"/>
      <c r="BK55" s="1337"/>
      <c r="BL55" s="1337"/>
      <c r="BM55" s="1337"/>
      <c r="BN55" s="1337"/>
      <c r="BO55" s="1329"/>
      <c r="BP55" s="1329"/>
      <c r="BQ55" s="1329"/>
      <c r="BR55" s="1329"/>
      <c r="BS55" s="1329"/>
      <c r="BT55" s="1329"/>
      <c r="BU55" s="1329"/>
      <c r="BV55" s="1329"/>
      <c r="BW55" s="1329"/>
      <c r="BX55" s="1329"/>
      <c r="BY55" s="1329"/>
      <c r="BZ55" s="1329"/>
    </row>
    <row r="56" spans="1:78" ht="15" customHeight="1" x14ac:dyDescent="0.25">
      <c r="A56" s="2"/>
      <c r="B56" s="2"/>
      <c r="C56" s="2"/>
      <c r="D56" s="2"/>
      <c r="E56" s="2"/>
      <c r="F56" s="2"/>
      <c r="G56" s="1332"/>
      <c r="H56" s="1332"/>
      <c r="I56" s="1332"/>
      <c r="J56" s="1332"/>
      <c r="K56" s="1332"/>
      <c r="L56" s="1332"/>
      <c r="M56" s="1332"/>
      <c r="N56" s="1332"/>
      <c r="O56" s="1332"/>
      <c r="P56" s="1332"/>
      <c r="Q56" s="1332"/>
      <c r="R56" s="1332"/>
      <c r="S56" s="1329"/>
      <c r="T56" s="1329"/>
      <c r="U56" s="1329"/>
      <c r="V56" s="1329"/>
      <c r="W56" s="1329"/>
      <c r="X56" s="1329"/>
      <c r="Y56" s="1329"/>
      <c r="Z56" s="1329"/>
      <c r="AA56" s="1329"/>
      <c r="AB56" s="1329"/>
      <c r="AC56" s="1329"/>
      <c r="AD56" s="1329"/>
      <c r="AE56" s="1329"/>
      <c r="AF56" s="1329"/>
      <c r="AG56" s="1329"/>
      <c r="AH56" s="1329"/>
      <c r="AI56" s="1329"/>
      <c r="AJ56" s="1329"/>
      <c r="AK56" s="1329"/>
      <c r="AL56" s="1329"/>
      <c r="AM56" s="1329"/>
      <c r="AN56" s="1329"/>
      <c r="AO56" s="1329"/>
      <c r="AP56" s="1329"/>
      <c r="AQ56" s="1329"/>
      <c r="AR56" s="1329"/>
      <c r="AS56" s="1329"/>
      <c r="AT56" s="1329"/>
      <c r="AU56" s="1329"/>
      <c r="AV56" s="1329"/>
      <c r="AW56" s="1329"/>
      <c r="AX56" s="1329"/>
      <c r="AY56" s="1329"/>
      <c r="AZ56" s="1329"/>
      <c r="BA56" s="1329"/>
      <c r="BB56" s="1329"/>
      <c r="BC56" s="1329"/>
      <c r="BD56" s="1329"/>
      <c r="BE56" s="1329"/>
      <c r="BF56" s="1329"/>
      <c r="BG56" s="1329"/>
      <c r="BH56" s="1329"/>
      <c r="BI56" s="1329"/>
      <c r="BJ56" s="1329"/>
      <c r="BK56" s="1329"/>
      <c r="BL56" s="1329"/>
      <c r="BM56" s="1329"/>
      <c r="BN56" s="1329"/>
      <c r="BO56" s="1329"/>
      <c r="BP56" s="1329"/>
      <c r="BQ56" s="1329"/>
      <c r="BR56" s="1329"/>
      <c r="BS56" s="1329"/>
      <c r="BT56" s="1329"/>
      <c r="BU56" s="1329"/>
      <c r="BV56" s="1329"/>
      <c r="BW56" s="1329"/>
      <c r="BX56" s="1329"/>
      <c r="BY56" s="1329"/>
      <c r="BZ56" s="1329"/>
    </row>
    <row r="57" spans="1:78" ht="15.75" customHeight="1" x14ac:dyDescent="0.25">
      <c r="A57" s="2"/>
      <c r="B57" s="2"/>
      <c r="C57" s="2"/>
      <c r="D57" s="2"/>
      <c r="E57" s="2"/>
      <c r="F57" s="2"/>
      <c r="G57" s="1332"/>
      <c r="H57" s="1332"/>
      <c r="I57" s="1332"/>
      <c r="J57" s="1333" t="s">
        <v>100</v>
      </c>
      <c r="K57" s="1333"/>
      <c r="L57" s="1333"/>
      <c r="M57" s="1333"/>
      <c r="N57" s="1333"/>
      <c r="O57" s="1333"/>
      <c r="P57" s="1333"/>
      <c r="Q57" s="1333"/>
      <c r="R57" s="1333"/>
      <c r="S57" s="1333"/>
      <c r="T57" s="1329"/>
      <c r="U57" s="1329"/>
      <c r="V57" s="1334">
        <v>45989</v>
      </c>
      <c r="W57" s="1335"/>
      <c r="X57" s="1335"/>
      <c r="Y57" s="1335"/>
      <c r="Z57" s="1335"/>
      <c r="AA57" s="1335"/>
      <c r="AB57" s="1335"/>
      <c r="AC57" s="1335"/>
      <c r="AD57" s="1335"/>
      <c r="AE57" s="1335"/>
      <c r="AF57" s="1335"/>
      <c r="AG57" s="1335"/>
      <c r="AH57" s="1335"/>
      <c r="AI57" s="1335"/>
      <c r="AJ57" s="1335"/>
      <c r="AK57" s="1335"/>
      <c r="AL57" s="1329"/>
      <c r="AM57" s="1329"/>
      <c r="AN57" s="1329"/>
      <c r="AO57" s="1329"/>
      <c r="AP57" s="1329"/>
      <c r="AQ57" s="1329"/>
      <c r="AR57" s="1329"/>
      <c r="AS57" s="1329"/>
      <c r="AT57" s="1329"/>
      <c r="AU57" s="1329"/>
      <c r="AV57" s="1329"/>
      <c r="AW57" s="1329"/>
      <c r="AX57" s="1329"/>
      <c r="AY57" s="1329"/>
      <c r="AZ57" s="1329"/>
      <c r="BA57" s="1329"/>
      <c r="BB57" s="1329"/>
      <c r="BC57" s="1329"/>
      <c r="BD57" s="1329"/>
      <c r="BE57" s="1329"/>
      <c r="BF57" s="1329"/>
      <c r="BG57" s="1329"/>
      <c r="BH57" s="1329"/>
      <c r="BI57" s="1329"/>
      <c r="BJ57" s="1329"/>
      <c r="BK57" s="1329"/>
      <c r="BL57" s="1329"/>
      <c r="BM57" s="1329"/>
      <c r="BN57" s="1329"/>
      <c r="BO57" s="1329"/>
      <c r="BP57" s="1329"/>
      <c r="BQ57" s="1329"/>
      <c r="BR57" s="1329"/>
      <c r="BS57" s="1329"/>
      <c r="BT57" s="1329"/>
      <c r="BU57" s="1329"/>
      <c r="BV57" s="1329"/>
      <c r="BW57" s="1329"/>
      <c r="BX57" s="1329"/>
      <c r="BY57" s="1332"/>
      <c r="BZ57" s="1332"/>
    </row>
    <row r="58" spans="1:78" x14ac:dyDescent="0.25">
      <c r="A58" s="1332"/>
      <c r="B58" s="1332"/>
      <c r="C58" s="1332"/>
      <c r="D58" s="1332"/>
      <c r="E58" s="1332"/>
      <c r="F58" s="1332"/>
      <c r="G58" s="1332"/>
      <c r="H58" s="1332"/>
      <c r="I58" s="1332"/>
      <c r="J58" s="1332"/>
      <c r="K58" s="1332"/>
      <c r="L58" s="1332"/>
      <c r="M58" s="1332"/>
      <c r="N58" s="1332"/>
      <c r="O58" s="1332"/>
      <c r="P58" s="1332"/>
      <c r="Q58" s="1332"/>
      <c r="R58" s="1332"/>
      <c r="S58" s="1329"/>
      <c r="T58" s="1329"/>
      <c r="U58" s="1329"/>
      <c r="V58" s="1329"/>
      <c r="W58" s="1329"/>
      <c r="X58" s="1329"/>
      <c r="Y58" s="1329"/>
      <c r="Z58" s="1329"/>
      <c r="AA58" s="1329"/>
      <c r="AB58" s="1329"/>
      <c r="AC58" s="1329"/>
      <c r="AD58" s="1329"/>
      <c r="AE58" s="1329"/>
      <c r="AF58" s="1329"/>
      <c r="AG58" s="1329"/>
      <c r="AH58" s="1329"/>
      <c r="AI58" s="1329"/>
      <c r="AJ58" s="1329"/>
      <c r="AK58" s="1329"/>
      <c r="AL58" s="1329"/>
      <c r="AM58" s="1329"/>
      <c r="AN58" s="1329"/>
      <c r="AO58" s="1329"/>
      <c r="AP58" s="1329"/>
      <c r="AQ58" s="1329"/>
      <c r="AR58" s="1329"/>
      <c r="AS58" s="1329"/>
      <c r="AT58" s="1329"/>
      <c r="AU58" s="1329"/>
      <c r="AV58" s="1329"/>
      <c r="AW58" s="1329"/>
      <c r="AX58" s="1329"/>
      <c r="AY58" s="1329"/>
      <c r="AZ58" s="1329"/>
      <c r="BA58" s="1329"/>
      <c r="BB58" s="1329"/>
      <c r="BC58" s="1329"/>
      <c r="BD58" s="1329"/>
      <c r="BE58" s="1329"/>
      <c r="BF58" s="1329"/>
      <c r="BG58" s="1329"/>
      <c r="BH58" s="1329"/>
      <c r="BI58" s="1329"/>
      <c r="BJ58" s="1329"/>
      <c r="BK58" s="1329"/>
      <c r="BL58" s="1329"/>
      <c r="BM58" s="1329"/>
      <c r="BN58" s="1329"/>
      <c r="BO58" s="1329"/>
      <c r="BP58" s="1329"/>
      <c r="BQ58" s="1329"/>
      <c r="BR58" s="1329"/>
      <c r="BS58" s="1329"/>
      <c r="BT58" s="1329"/>
      <c r="BU58" s="1329"/>
      <c r="BV58" s="1329"/>
      <c r="BW58" s="1329"/>
      <c r="BX58" s="1329"/>
      <c r="BY58" s="1329"/>
      <c r="BZ58" s="1329"/>
    </row>
    <row r="59" spans="1:78" x14ac:dyDescent="0.25">
      <c r="A59" s="1332"/>
      <c r="B59" s="1332"/>
      <c r="C59" s="1332"/>
      <c r="D59" s="1332"/>
      <c r="E59" s="1332"/>
      <c r="F59" s="1332"/>
      <c r="G59" s="1332"/>
      <c r="H59" s="1332"/>
      <c r="I59" s="1332"/>
      <c r="J59" s="1332"/>
      <c r="K59" s="1332"/>
      <c r="L59" s="1332"/>
      <c r="M59" s="1332"/>
      <c r="N59" s="1332"/>
      <c r="O59" s="1332"/>
      <c r="P59" s="1332"/>
      <c r="Q59" s="1332"/>
      <c r="R59" s="1332"/>
      <c r="S59" s="1329"/>
      <c r="T59" s="1329"/>
      <c r="U59" s="1329"/>
      <c r="V59" s="1329"/>
      <c r="W59" s="1329"/>
      <c r="X59" s="1329"/>
      <c r="Y59" s="1329"/>
      <c r="Z59" s="1329"/>
      <c r="AA59" s="1329"/>
      <c r="AB59" s="1329"/>
      <c r="AC59" s="1329"/>
      <c r="AD59" s="1329"/>
      <c r="AE59" s="1329"/>
      <c r="AF59" s="1329"/>
      <c r="AG59" s="1329"/>
      <c r="AH59" s="1329"/>
      <c r="AI59" s="1329"/>
      <c r="AJ59" s="1329"/>
      <c r="AK59" s="1329"/>
      <c r="AL59" s="1329"/>
      <c r="AM59" s="1329"/>
      <c r="AN59" s="1329"/>
      <c r="AO59" s="1329"/>
      <c r="AP59" s="1329"/>
      <c r="AQ59" s="1329"/>
      <c r="AR59" s="1329"/>
      <c r="AS59" s="1329"/>
      <c r="AT59" s="1329"/>
      <c r="AU59" s="1329"/>
      <c r="AV59" s="1329"/>
      <c r="AW59" s="1329"/>
      <c r="AX59" s="1329"/>
      <c r="AY59" s="1329"/>
      <c r="AZ59" s="1329"/>
      <c r="BA59" s="1329"/>
      <c r="BB59" s="1329"/>
      <c r="BC59" s="1329"/>
      <c r="BD59" s="1329"/>
      <c r="BE59" s="1329"/>
      <c r="BF59" s="1329"/>
      <c r="BG59" s="1329"/>
      <c r="BH59" s="1329"/>
      <c r="BI59" s="1329"/>
      <c r="BJ59" s="1329"/>
      <c r="BK59" s="1329"/>
      <c r="BL59" s="1329"/>
      <c r="BM59" s="1329"/>
      <c r="BN59" s="1329"/>
      <c r="BO59" s="1329"/>
      <c r="BP59" s="1329"/>
      <c r="BQ59" s="1329"/>
      <c r="BR59" s="1329"/>
      <c r="BS59" s="1329"/>
      <c r="BT59" s="1329"/>
      <c r="BU59" s="1329"/>
      <c r="BV59" s="1329"/>
      <c r="BW59" s="1329"/>
      <c r="BX59" s="1329"/>
      <c r="BY59" s="1329"/>
      <c r="BZ59" s="1329"/>
    </row>
    <row r="60" spans="1:78" ht="15.75" customHeight="1" x14ac:dyDescent="0.25">
      <c r="A60" s="1331"/>
      <c r="B60" s="1331"/>
      <c r="C60" s="1331"/>
      <c r="D60" s="1331"/>
      <c r="E60" s="1331"/>
      <c r="F60" s="1331"/>
      <c r="G60" s="1331"/>
      <c r="H60" s="1331"/>
      <c r="I60" s="1331"/>
      <c r="J60" s="1331"/>
      <c r="K60" s="1331"/>
      <c r="L60" s="1331"/>
      <c r="M60" s="1331"/>
      <c r="N60" s="1331"/>
      <c r="O60" s="1331"/>
      <c r="P60" s="1331"/>
      <c r="Q60" s="1331"/>
      <c r="R60" s="1331"/>
      <c r="S60" s="1330"/>
      <c r="T60" s="1330"/>
      <c r="U60" s="1330"/>
      <c r="V60" s="1330"/>
      <c r="W60" s="1330"/>
      <c r="X60" s="1330"/>
      <c r="Y60" s="1330"/>
      <c r="Z60" s="1330"/>
      <c r="AA60" s="1330"/>
      <c r="AB60" s="1330"/>
      <c r="AC60" s="1330"/>
      <c r="AD60" s="1330"/>
      <c r="AE60" s="1330"/>
      <c r="AF60" s="1330"/>
      <c r="AG60" s="1330"/>
      <c r="AH60" s="1330"/>
      <c r="AI60" s="1330"/>
      <c r="AJ60" s="1330"/>
      <c r="AK60" s="1330"/>
      <c r="AL60" s="1330"/>
      <c r="AM60" s="1330"/>
      <c r="AN60" s="1330"/>
      <c r="AO60" s="1330"/>
      <c r="AP60" s="1330"/>
      <c r="AQ60" s="1330"/>
      <c r="AR60" s="1330"/>
      <c r="AS60" s="1330"/>
      <c r="AT60" s="1330"/>
      <c r="AU60" s="1330"/>
      <c r="AV60" s="1330"/>
      <c r="AW60" s="1330"/>
      <c r="AX60" s="1330"/>
      <c r="AY60" s="1330"/>
      <c r="AZ60" s="1330"/>
      <c r="BA60" s="1330"/>
      <c r="BB60" s="1330"/>
      <c r="BC60" s="1330"/>
      <c r="BD60" s="1330"/>
      <c r="BE60" s="1330"/>
      <c r="BF60" s="1330"/>
      <c r="BG60" s="1330"/>
      <c r="BH60" s="1330"/>
      <c r="BI60" s="1330"/>
      <c r="BJ60" s="1330"/>
      <c r="BK60" s="1330"/>
      <c r="BL60" s="1330"/>
      <c r="BM60" s="1330"/>
      <c r="BN60" s="1330"/>
      <c r="BO60" s="1330"/>
      <c r="BP60" s="1330"/>
      <c r="BQ60" s="1330"/>
      <c r="BR60" s="1330"/>
      <c r="BS60" s="1330"/>
      <c r="BT60" s="1330"/>
      <c r="BU60" s="1330"/>
      <c r="BV60" s="1330"/>
      <c r="BW60" s="1330"/>
      <c r="BX60" s="1330"/>
      <c r="BY60" s="1330"/>
      <c r="BZ60" s="1330"/>
    </row>
  </sheetData>
  <mergeCells count="983">
    <mergeCell ref="F4:AP4"/>
    <mergeCell ref="F7:BH7"/>
    <mergeCell ref="A9:BZ9"/>
    <mergeCell ref="F12:BS12"/>
    <mergeCell ref="F16:T16"/>
    <mergeCell ref="V16:AQ16"/>
    <mergeCell ref="A11:C11"/>
    <mergeCell ref="D11:F11"/>
    <mergeCell ref="G11:I11"/>
    <mergeCell ref="J11:L11"/>
    <mergeCell ref="M11:O11"/>
    <mergeCell ref="P11:R11"/>
    <mergeCell ref="S11:U11"/>
    <mergeCell ref="V11:X11"/>
    <mergeCell ref="Y11:AA11"/>
    <mergeCell ref="AB11:AD11"/>
    <mergeCell ref="BO11:BQ11"/>
    <mergeCell ref="BR11:BT11"/>
    <mergeCell ref="BU11:BW11"/>
    <mergeCell ref="AT11:AV11"/>
    <mergeCell ref="AW11:AY11"/>
    <mergeCell ref="AZ11:BB11"/>
    <mergeCell ref="BC11:BE11"/>
    <mergeCell ref="BF11:BH11"/>
    <mergeCell ref="AS24:AY24"/>
    <mergeCell ref="BA24:BV24"/>
    <mergeCell ref="F25:T25"/>
    <mergeCell ref="V25:AQ25"/>
    <mergeCell ref="AS25:AY25"/>
    <mergeCell ref="BA25:BV25"/>
    <mergeCell ref="F17:T17"/>
    <mergeCell ref="V17:AQ17"/>
    <mergeCell ref="F18:T18"/>
    <mergeCell ref="V18:AG18"/>
    <mergeCell ref="F24:T24"/>
    <mergeCell ref="V24:AQ24"/>
    <mergeCell ref="AQ18:AS18"/>
    <mergeCell ref="AS22:AU22"/>
    <mergeCell ref="BC18:BE18"/>
    <mergeCell ref="BF18:BH18"/>
    <mergeCell ref="AB19:AD19"/>
    <mergeCell ref="AE19:AG19"/>
    <mergeCell ref="AH19:AJ19"/>
    <mergeCell ref="AK19:AM19"/>
    <mergeCell ref="AN19:AP19"/>
    <mergeCell ref="AQ19:AS19"/>
    <mergeCell ref="BO18:BQ18"/>
    <mergeCell ref="BR18:BT18"/>
    <mergeCell ref="BA34:BV34"/>
    <mergeCell ref="F26:T26"/>
    <mergeCell ref="V26:AJ26"/>
    <mergeCell ref="AS26:AY26"/>
    <mergeCell ref="BA26:BO26"/>
    <mergeCell ref="F27:T27"/>
    <mergeCell ref="V27:Y27"/>
    <mergeCell ref="AH27:AJ27"/>
    <mergeCell ref="AS27:AY27"/>
    <mergeCell ref="BA27:BD27"/>
    <mergeCell ref="BM27:BO27"/>
    <mergeCell ref="AB28:AD28"/>
    <mergeCell ref="AE28:AG28"/>
    <mergeCell ref="AH28:AJ28"/>
    <mergeCell ref="AK28:AM28"/>
    <mergeCell ref="AN28:AP28"/>
    <mergeCell ref="AQ28:AS28"/>
    <mergeCell ref="BO28:BQ28"/>
    <mergeCell ref="BR28:BT28"/>
    <mergeCell ref="BU29:BW29"/>
    <mergeCell ref="AT29:AV29"/>
    <mergeCell ref="AW29:AY29"/>
    <mergeCell ref="AZ29:BB29"/>
    <mergeCell ref="BC29:BE29"/>
    <mergeCell ref="A45:C45"/>
    <mergeCell ref="D45:F45"/>
    <mergeCell ref="T45:U45"/>
    <mergeCell ref="AL45:AN45"/>
    <mergeCell ref="B39:I40"/>
    <mergeCell ref="J39:S39"/>
    <mergeCell ref="V39:AC39"/>
    <mergeCell ref="A35:C35"/>
    <mergeCell ref="D35:E35"/>
    <mergeCell ref="AB37:AD37"/>
    <mergeCell ref="AE37:AG37"/>
    <mergeCell ref="AH37:AJ37"/>
    <mergeCell ref="A37:C37"/>
    <mergeCell ref="D37:F37"/>
    <mergeCell ref="G37:I37"/>
    <mergeCell ref="J37:L37"/>
    <mergeCell ref="M37:O37"/>
    <mergeCell ref="P37:R37"/>
    <mergeCell ref="S37:U37"/>
    <mergeCell ref="V37:X37"/>
    <mergeCell ref="Y37:AA37"/>
    <mergeCell ref="AK37:AM37"/>
    <mergeCell ref="AN37:AP37"/>
    <mergeCell ref="A38:C38"/>
    <mergeCell ref="AN13:AP13"/>
    <mergeCell ref="AQ13:AS13"/>
    <mergeCell ref="AT13:AV13"/>
    <mergeCell ref="AW13:AY13"/>
    <mergeCell ref="A43:BZ43"/>
    <mergeCell ref="J45:S45"/>
    <mergeCell ref="V45:AK45"/>
    <mergeCell ref="J47:S47"/>
    <mergeCell ref="V47:AK47"/>
    <mergeCell ref="AS44:AU44"/>
    <mergeCell ref="AV44:AX44"/>
    <mergeCell ref="AY44:BA44"/>
    <mergeCell ref="BB44:BD44"/>
    <mergeCell ref="BE44:BG44"/>
    <mergeCell ref="BH44:BJ44"/>
    <mergeCell ref="BK44:BM44"/>
    <mergeCell ref="BN44:BP44"/>
    <mergeCell ref="BQ44:BS44"/>
    <mergeCell ref="BT44:BV44"/>
    <mergeCell ref="BW44:BY44"/>
    <mergeCell ref="AU45:AW45"/>
    <mergeCell ref="AX45:AZ45"/>
    <mergeCell ref="BA45:BC45"/>
    <mergeCell ref="BD45:BF45"/>
    <mergeCell ref="BX11:BZ11"/>
    <mergeCell ref="A12:C12"/>
    <mergeCell ref="D12:E12"/>
    <mergeCell ref="BW12:BY12"/>
    <mergeCell ref="A13:C13"/>
    <mergeCell ref="D13:F13"/>
    <mergeCell ref="G13:I13"/>
    <mergeCell ref="J13:L13"/>
    <mergeCell ref="M13:O13"/>
    <mergeCell ref="P13:R13"/>
    <mergeCell ref="S13:U13"/>
    <mergeCell ref="V13:X13"/>
    <mergeCell ref="Y13:AA13"/>
    <mergeCell ref="AB13:AD13"/>
    <mergeCell ref="AE13:AG13"/>
    <mergeCell ref="AH13:AJ13"/>
    <mergeCell ref="BI11:BK11"/>
    <mergeCell ref="BL11:BN11"/>
    <mergeCell ref="AE11:AG11"/>
    <mergeCell ref="AH11:AJ11"/>
    <mergeCell ref="AK11:AM11"/>
    <mergeCell ref="AN11:AP11"/>
    <mergeCell ref="AQ11:AS11"/>
    <mergeCell ref="BL13:BN13"/>
    <mergeCell ref="AM14:AO14"/>
    <mergeCell ref="AP14:AR14"/>
    <mergeCell ref="AS14:AU14"/>
    <mergeCell ref="AV14:AX14"/>
    <mergeCell ref="BO13:BQ13"/>
    <mergeCell ref="BR13:BT13"/>
    <mergeCell ref="BU13:BW13"/>
    <mergeCell ref="BX13:BZ13"/>
    <mergeCell ref="A14:C14"/>
    <mergeCell ref="D14:E14"/>
    <mergeCell ref="I14:K14"/>
    <mergeCell ref="L14:N14"/>
    <mergeCell ref="O14:Q14"/>
    <mergeCell ref="R14:T14"/>
    <mergeCell ref="U14:W14"/>
    <mergeCell ref="X14:Z14"/>
    <mergeCell ref="AA14:AC14"/>
    <mergeCell ref="AD14:AF14"/>
    <mergeCell ref="AG14:AI14"/>
    <mergeCell ref="AZ13:BB13"/>
    <mergeCell ref="BC13:BE13"/>
    <mergeCell ref="BF13:BH13"/>
    <mergeCell ref="BI13:BK13"/>
    <mergeCell ref="AK13:AM13"/>
    <mergeCell ref="AT15:AV15"/>
    <mergeCell ref="AW15:AY15"/>
    <mergeCell ref="BN14:BP14"/>
    <mergeCell ref="BQ14:BS14"/>
    <mergeCell ref="BT14:BV14"/>
    <mergeCell ref="BW14:BY14"/>
    <mergeCell ref="A15:C15"/>
    <mergeCell ref="D15:F15"/>
    <mergeCell ref="G15:I15"/>
    <mergeCell ref="J15:L15"/>
    <mergeCell ref="M15:O15"/>
    <mergeCell ref="P15:R15"/>
    <mergeCell ref="S15:U15"/>
    <mergeCell ref="V15:X15"/>
    <mergeCell ref="Y15:AA15"/>
    <mergeCell ref="AB15:AD15"/>
    <mergeCell ref="AE15:AG15"/>
    <mergeCell ref="AH15:AJ15"/>
    <mergeCell ref="AY14:BA14"/>
    <mergeCell ref="BB14:BD14"/>
    <mergeCell ref="BE14:BG14"/>
    <mergeCell ref="BH14:BJ14"/>
    <mergeCell ref="BK14:BM14"/>
    <mergeCell ref="AJ14:AL14"/>
    <mergeCell ref="BO15:BQ15"/>
    <mergeCell ref="BR15:BT15"/>
    <mergeCell ref="BU15:BW15"/>
    <mergeCell ref="BX15:BZ15"/>
    <mergeCell ref="A16:C16"/>
    <mergeCell ref="D16:E16"/>
    <mergeCell ref="AR16:AT16"/>
    <mergeCell ref="AU16:AW16"/>
    <mergeCell ref="AX16:AZ16"/>
    <mergeCell ref="BA16:BC16"/>
    <mergeCell ref="BD16:BF16"/>
    <mergeCell ref="BG16:BI16"/>
    <mergeCell ref="BJ16:BL16"/>
    <mergeCell ref="BM16:BO16"/>
    <mergeCell ref="BP16:BR16"/>
    <mergeCell ref="BS16:BU16"/>
    <mergeCell ref="AZ15:BB15"/>
    <mergeCell ref="BC15:BE15"/>
    <mergeCell ref="BF15:BH15"/>
    <mergeCell ref="BI15:BK15"/>
    <mergeCell ref="BL15:BN15"/>
    <mergeCell ref="AK15:AM15"/>
    <mergeCell ref="AN15:AP15"/>
    <mergeCell ref="AQ15:AS15"/>
    <mergeCell ref="A18:C18"/>
    <mergeCell ref="D18:E18"/>
    <mergeCell ref="AH18:AJ18"/>
    <mergeCell ref="AK18:AM18"/>
    <mergeCell ref="AN18:AP18"/>
    <mergeCell ref="BV16:BX16"/>
    <mergeCell ref="BY16:BZ16"/>
    <mergeCell ref="A17:C17"/>
    <mergeCell ref="D17:E17"/>
    <mergeCell ref="AR17:AT17"/>
    <mergeCell ref="AU17:AW17"/>
    <mergeCell ref="AX17:AZ17"/>
    <mergeCell ref="BA17:BC17"/>
    <mergeCell ref="BD17:BF17"/>
    <mergeCell ref="BG17:BI17"/>
    <mergeCell ref="BJ17:BL17"/>
    <mergeCell ref="BM17:BO17"/>
    <mergeCell ref="BP17:BR17"/>
    <mergeCell ref="BS17:BU17"/>
    <mergeCell ref="BV17:BX17"/>
    <mergeCell ref="BY17:BZ17"/>
    <mergeCell ref="BX18:BZ18"/>
    <mergeCell ref="BI18:BK18"/>
    <mergeCell ref="BL18:BN18"/>
    <mergeCell ref="A19:C19"/>
    <mergeCell ref="D19:F19"/>
    <mergeCell ref="G19:I19"/>
    <mergeCell ref="J19:L19"/>
    <mergeCell ref="M19:O19"/>
    <mergeCell ref="P19:R19"/>
    <mergeCell ref="S19:U19"/>
    <mergeCell ref="V19:X19"/>
    <mergeCell ref="Y19:AA19"/>
    <mergeCell ref="BU18:BW18"/>
    <mergeCell ref="AT18:AV18"/>
    <mergeCell ref="AW18:AY18"/>
    <mergeCell ref="AZ18:BB18"/>
    <mergeCell ref="AB20:AD20"/>
    <mergeCell ref="AE20:AG20"/>
    <mergeCell ref="AH20:AJ20"/>
    <mergeCell ref="AK20:AM20"/>
    <mergeCell ref="AN20:AP20"/>
    <mergeCell ref="AQ20:AS20"/>
    <mergeCell ref="BI19:BK19"/>
    <mergeCell ref="BL19:BN19"/>
    <mergeCell ref="BO19:BQ19"/>
    <mergeCell ref="AT19:AV19"/>
    <mergeCell ref="AW19:AY19"/>
    <mergeCell ref="AZ19:BB19"/>
    <mergeCell ref="BC19:BE19"/>
    <mergeCell ref="BF19:BH19"/>
    <mergeCell ref="BO20:BQ20"/>
    <mergeCell ref="BR20:BT20"/>
    <mergeCell ref="BU20:BW20"/>
    <mergeCell ref="AT20:AV20"/>
    <mergeCell ref="AW20:AY20"/>
    <mergeCell ref="AZ20:BB20"/>
    <mergeCell ref="A20:C20"/>
    <mergeCell ref="D20:F20"/>
    <mergeCell ref="G20:I20"/>
    <mergeCell ref="J20:L20"/>
    <mergeCell ref="M20:O20"/>
    <mergeCell ref="P20:R20"/>
    <mergeCell ref="S20:U20"/>
    <mergeCell ref="V20:X20"/>
    <mergeCell ref="Y20:AA20"/>
    <mergeCell ref="BX19:BZ19"/>
    <mergeCell ref="BR19:BT19"/>
    <mergeCell ref="BU19:BW19"/>
    <mergeCell ref="BU21:BW21"/>
    <mergeCell ref="AT21:AV21"/>
    <mergeCell ref="AW21:AY21"/>
    <mergeCell ref="AZ21:BB21"/>
    <mergeCell ref="BC21:BE21"/>
    <mergeCell ref="BF21:BH21"/>
    <mergeCell ref="BX20:BZ20"/>
    <mergeCell ref="BX21:BZ21"/>
    <mergeCell ref="BR21:BT21"/>
    <mergeCell ref="A21:C21"/>
    <mergeCell ref="D21:F21"/>
    <mergeCell ref="G21:I21"/>
    <mergeCell ref="J21:L21"/>
    <mergeCell ref="M21:O21"/>
    <mergeCell ref="P21:R21"/>
    <mergeCell ref="S21:U21"/>
    <mergeCell ref="V21:X21"/>
    <mergeCell ref="Y21:AA21"/>
    <mergeCell ref="AB21:AD21"/>
    <mergeCell ref="AE21:AG21"/>
    <mergeCell ref="AH21:AJ21"/>
    <mergeCell ref="AK21:AM21"/>
    <mergeCell ref="AN21:AP21"/>
    <mergeCell ref="AQ21:AS21"/>
    <mergeCell ref="BI20:BK20"/>
    <mergeCell ref="BL20:BN20"/>
    <mergeCell ref="BD22:BF22"/>
    <mergeCell ref="BG22:BI22"/>
    <mergeCell ref="BJ22:BL22"/>
    <mergeCell ref="BM22:BO22"/>
    <mergeCell ref="AA22:AC22"/>
    <mergeCell ref="AD22:AF22"/>
    <mergeCell ref="AG22:AI22"/>
    <mergeCell ref="AJ22:AL22"/>
    <mergeCell ref="AM22:AO22"/>
    <mergeCell ref="AP22:AR22"/>
    <mergeCell ref="BI21:BK21"/>
    <mergeCell ref="BL21:BN21"/>
    <mergeCell ref="BO21:BQ21"/>
    <mergeCell ref="BC20:BE20"/>
    <mergeCell ref="BF20:BH20"/>
    <mergeCell ref="A22:C22"/>
    <mergeCell ref="D22:E22"/>
    <mergeCell ref="F22:H22"/>
    <mergeCell ref="I22:K22"/>
    <mergeCell ref="L22:N22"/>
    <mergeCell ref="O22:Q22"/>
    <mergeCell ref="R22:T22"/>
    <mergeCell ref="U22:W22"/>
    <mergeCell ref="X22:Z22"/>
    <mergeCell ref="BW23:BY23"/>
    <mergeCell ref="A24:C24"/>
    <mergeCell ref="D24:E24"/>
    <mergeCell ref="BW24:BY24"/>
    <mergeCell ref="A25:C25"/>
    <mergeCell ref="D25:E25"/>
    <mergeCell ref="BW25:BY25"/>
    <mergeCell ref="BP22:BR22"/>
    <mergeCell ref="BS22:BU22"/>
    <mergeCell ref="BV22:BX22"/>
    <mergeCell ref="BY22:BZ22"/>
    <mergeCell ref="A23:C23"/>
    <mergeCell ref="D23:F23"/>
    <mergeCell ref="G23:I23"/>
    <mergeCell ref="J23:L23"/>
    <mergeCell ref="M23:O23"/>
    <mergeCell ref="P23:R23"/>
    <mergeCell ref="S23:U23"/>
    <mergeCell ref="V23:X23"/>
    <mergeCell ref="AR23:AT23"/>
    <mergeCell ref="AU23:AW23"/>
    <mergeCell ref="AX23:AZ23"/>
    <mergeCell ref="BA23:BC23"/>
    <mergeCell ref="BA22:BC22"/>
    <mergeCell ref="BY26:BZ26"/>
    <mergeCell ref="A27:C27"/>
    <mergeCell ref="D27:E27"/>
    <mergeCell ref="Z27:AB27"/>
    <mergeCell ref="AC27:AE27"/>
    <mergeCell ref="AK27:AM27"/>
    <mergeCell ref="AN27:AP27"/>
    <mergeCell ref="AQ27:AR27"/>
    <mergeCell ref="BE27:BG27"/>
    <mergeCell ref="BH27:BJ27"/>
    <mergeCell ref="BP27:BR27"/>
    <mergeCell ref="BS27:BU27"/>
    <mergeCell ref="BV27:BX27"/>
    <mergeCell ref="A26:C26"/>
    <mergeCell ref="D26:E26"/>
    <mergeCell ref="AK26:AM26"/>
    <mergeCell ref="AN26:AP26"/>
    <mergeCell ref="AQ26:AR26"/>
    <mergeCell ref="BP26:BR26"/>
    <mergeCell ref="BS26:BU26"/>
    <mergeCell ref="BV26:BX26"/>
    <mergeCell ref="BY27:BZ27"/>
    <mergeCell ref="A28:C28"/>
    <mergeCell ref="D28:F28"/>
    <mergeCell ref="G28:I28"/>
    <mergeCell ref="J28:L28"/>
    <mergeCell ref="M28:O28"/>
    <mergeCell ref="P28:R28"/>
    <mergeCell ref="S28:U28"/>
    <mergeCell ref="V28:X28"/>
    <mergeCell ref="Y28:AA28"/>
    <mergeCell ref="BX28:BZ28"/>
    <mergeCell ref="BX29:BZ29"/>
    <mergeCell ref="BO29:BQ29"/>
    <mergeCell ref="BR29:BT29"/>
    <mergeCell ref="BU28:BW28"/>
    <mergeCell ref="AT28:AV28"/>
    <mergeCell ref="AW28:AY28"/>
    <mergeCell ref="AZ28:BB28"/>
    <mergeCell ref="BC28:BE28"/>
    <mergeCell ref="A29:C29"/>
    <mergeCell ref="D29:F29"/>
    <mergeCell ref="G29:I29"/>
    <mergeCell ref="J29:L29"/>
    <mergeCell ref="M29:O29"/>
    <mergeCell ref="P29:R29"/>
    <mergeCell ref="S29:U29"/>
    <mergeCell ref="V29:X29"/>
    <mergeCell ref="Y29:AA29"/>
    <mergeCell ref="AB29:AD29"/>
    <mergeCell ref="AE29:AG29"/>
    <mergeCell ref="AH29:AJ29"/>
    <mergeCell ref="AK29:AM29"/>
    <mergeCell ref="AN29:AP29"/>
    <mergeCell ref="AQ29:AS29"/>
    <mergeCell ref="BI28:BK28"/>
    <mergeCell ref="BL28:BN28"/>
    <mergeCell ref="AW30:AY30"/>
    <mergeCell ref="AZ30:BB30"/>
    <mergeCell ref="BC30:BE30"/>
    <mergeCell ref="BF30:BH30"/>
    <mergeCell ref="AB30:AD30"/>
    <mergeCell ref="AE30:AG30"/>
    <mergeCell ref="AH30:AJ30"/>
    <mergeCell ref="AK30:AM30"/>
    <mergeCell ref="AN30:AP30"/>
    <mergeCell ref="AQ30:AS30"/>
    <mergeCell ref="BI29:BK29"/>
    <mergeCell ref="BL29:BN29"/>
    <mergeCell ref="BF28:BH28"/>
    <mergeCell ref="BF29:BH29"/>
    <mergeCell ref="A30:C30"/>
    <mergeCell ref="D30:F30"/>
    <mergeCell ref="G30:I30"/>
    <mergeCell ref="J30:L30"/>
    <mergeCell ref="M30:O30"/>
    <mergeCell ref="P30:R30"/>
    <mergeCell ref="S30:U30"/>
    <mergeCell ref="V30:X30"/>
    <mergeCell ref="Y30:AA30"/>
    <mergeCell ref="BB31:BD31"/>
    <mergeCell ref="BE31:BG31"/>
    <mergeCell ref="BX30:BZ30"/>
    <mergeCell ref="A31:C31"/>
    <mergeCell ref="D31:E31"/>
    <mergeCell ref="F31:H31"/>
    <mergeCell ref="I31:K31"/>
    <mergeCell ref="L31:N31"/>
    <mergeCell ref="O31:Q31"/>
    <mergeCell ref="R31:T31"/>
    <mergeCell ref="U31:W31"/>
    <mergeCell ref="X31:Z31"/>
    <mergeCell ref="AA31:AC31"/>
    <mergeCell ref="AD31:AF31"/>
    <mergeCell ref="AG31:AI31"/>
    <mergeCell ref="AJ31:AL31"/>
    <mergeCell ref="AM31:AO31"/>
    <mergeCell ref="AP31:AR31"/>
    <mergeCell ref="BI30:BK30"/>
    <mergeCell ref="BL30:BN30"/>
    <mergeCell ref="BO30:BQ30"/>
    <mergeCell ref="BR30:BT30"/>
    <mergeCell ref="BU30:BW30"/>
    <mergeCell ref="AT30:AV30"/>
    <mergeCell ref="BW31:BY31"/>
    <mergeCell ref="A32:C32"/>
    <mergeCell ref="D32:F32"/>
    <mergeCell ref="G32:I32"/>
    <mergeCell ref="J32:L32"/>
    <mergeCell ref="M32:O32"/>
    <mergeCell ref="P32:R32"/>
    <mergeCell ref="S32:U32"/>
    <mergeCell ref="V32:X32"/>
    <mergeCell ref="Y32:AA32"/>
    <mergeCell ref="AB32:AD32"/>
    <mergeCell ref="AE32:AG32"/>
    <mergeCell ref="AH32:AJ32"/>
    <mergeCell ref="AK32:AM32"/>
    <mergeCell ref="AN32:AP32"/>
    <mergeCell ref="AQ32:AS32"/>
    <mergeCell ref="BH31:BJ31"/>
    <mergeCell ref="BK31:BM31"/>
    <mergeCell ref="BN31:BP31"/>
    <mergeCell ref="BQ31:BS31"/>
    <mergeCell ref="BT31:BV31"/>
    <mergeCell ref="AS31:AU31"/>
    <mergeCell ref="AV31:AX31"/>
    <mergeCell ref="AY31:BA31"/>
    <mergeCell ref="BX32:BZ32"/>
    <mergeCell ref="A33:C33"/>
    <mergeCell ref="D33:E33"/>
    <mergeCell ref="BW33:BY33"/>
    <mergeCell ref="A34:C34"/>
    <mergeCell ref="D34:E34"/>
    <mergeCell ref="BW34:BY34"/>
    <mergeCell ref="BI32:BK32"/>
    <mergeCell ref="BL32:BN32"/>
    <mergeCell ref="BO32:BQ32"/>
    <mergeCell ref="BR32:BT32"/>
    <mergeCell ref="BU32:BW32"/>
    <mergeCell ref="AT32:AV32"/>
    <mergeCell ref="AW32:AY32"/>
    <mergeCell ref="AZ32:BB32"/>
    <mergeCell ref="BC32:BE32"/>
    <mergeCell ref="BF32:BH32"/>
    <mergeCell ref="F33:T33"/>
    <mergeCell ref="V33:AQ33"/>
    <mergeCell ref="AS33:AY33"/>
    <mergeCell ref="BA33:BV33"/>
    <mergeCell ref="F34:T34"/>
    <mergeCell ref="V34:AQ34"/>
    <mergeCell ref="AS34:AY34"/>
    <mergeCell ref="BW35:BY35"/>
    <mergeCell ref="A36:C36"/>
    <mergeCell ref="D36:F36"/>
    <mergeCell ref="G36:I36"/>
    <mergeCell ref="J36:L36"/>
    <mergeCell ref="M36:O36"/>
    <mergeCell ref="P36:R36"/>
    <mergeCell ref="S36:U36"/>
    <mergeCell ref="V36:X36"/>
    <mergeCell ref="Y36:AA36"/>
    <mergeCell ref="AB36:AD36"/>
    <mergeCell ref="AE36:AG36"/>
    <mergeCell ref="AH36:AJ36"/>
    <mergeCell ref="AK36:AM36"/>
    <mergeCell ref="AN36:AP36"/>
    <mergeCell ref="AQ36:AS36"/>
    <mergeCell ref="F35:T35"/>
    <mergeCell ref="V35:AQ35"/>
    <mergeCell ref="AS35:AY35"/>
    <mergeCell ref="BA35:BV35"/>
    <mergeCell ref="BF36:BH36"/>
    <mergeCell ref="BO36:BQ36"/>
    <mergeCell ref="BR36:BT36"/>
    <mergeCell ref="BU36:BW36"/>
    <mergeCell ref="BX36:BZ36"/>
    <mergeCell ref="BI36:BK36"/>
    <mergeCell ref="BL36:BN36"/>
    <mergeCell ref="AQ38:AS38"/>
    <mergeCell ref="AT38:AV38"/>
    <mergeCell ref="AW38:AY38"/>
    <mergeCell ref="BO37:BQ37"/>
    <mergeCell ref="BR37:BT37"/>
    <mergeCell ref="BU37:BW37"/>
    <mergeCell ref="BX37:BZ37"/>
    <mergeCell ref="BC37:BE37"/>
    <mergeCell ref="BF37:BH37"/>
    <mergeCell ref="BI37:BK37"/>
    <mergeCell ref="BL37:BN37"/>
    <mergeCell ref="AT36:AV36"/>
    <mergeCell ref="AW36:AY36"/>
    <mergeCell ref="AZ36:BB36"/>
    <mergeCell ref="BC36:BE36"/>
    <mergeCell ref="AQ37:AS37"/>
    <mergeCell ref="D38:F38"/>
    <mergeCell ref="G38:I38"/>
    <mergeCell ref="J38:L38"/>
    <mergeCell ref="M38:O38"/>
    <mergeCell ref="P38:R38"/>
    <mergeCell ref="S38:U38"/>
    <mergeCell ref="V38:X38"/>
    <mergeCell ref="Y38:AA38"/>
    <mergeCell ref="BW39:BY39"/>
    <mergeCell ref="BO38:BQ38"/>
    <mergeCell ref="BR38:BT38"/>
    <mergeCell ref="BU38:BW38"/>
    <mergeCell ref="BX38:BZ38"/>
    <mergeCell ref="BB39:BD39"/>
    <mergeCell ref="BE39:BG39"/>
    <mergeCell ref="BH39:BJ39"/>
    <mergeCell ref="AZ38:BB38"/>
    <mergeCell ref="BC38:BE38"/>
    <mergeCell ref="BF38:BH38"/>
    <mergeCell ref="BI38:BK38"/>
    <mergeCell ref="BL38:BN38"/>
    <mergeCell ref="AM39:AO39"/>
    <mergeCell ref="AP39:AR39"/>
    <mergeCell ref="AS39:AU39"/>
    <mergeCell ref="AV39:AX39"/>
    <mergeCell ref="AY39:BA39"/>
    <mergeCell ref="AB38:AD38"/>
    <mergeCell ref="AE38:AG38"/>
    <mergeCell ref="AH38:AJ38"/>
    <mergeCell ref="AZ37:BB37"/>
    <mergeCell ref="AK38:AM38"/>
    <mergeCell ref="AN38:AP38"/>
    <mergeCell ref="AT37:AV37"/>
    <mergeCell ref="AW37:AY37"/>
    <mergeCell ref="J40:L40"/>
    <mergeCell ref="M40:O40"/>
    <mergeCell ref="P40:R40"/>
    <mergeCell ref="S40:U40"/>
    <mergeCell ref="V40:X40"/>
    <mergeCell ref="BK39:BM39"/>
    <mergeCell ref="BN39:BP39"/>
    <mergeCell ref="BQ39:BS39"/>
    <mergeCell ref="BT39:BV39"/>
    <mergeCell ref="BO40:BQ40"/>
    <mergeCell ref="AN40:AP40"/>
    <mergeCell ref="AQ40:AS40"/>
    <mergeCell ref="AT40:AV40"/>
    <mergeCell ref="AW40:AY40"/>
    <mergeCell ref="AZ40:BB40"/>
    <mergeCell ref="Y40:AA40"/>
    <mergeCell ref="AB40:AD40"/>
    <mergeCell ref="AE40:AG40"/>
    <mergeCell ref="AH40:AJ40"/>
    <mergeCell ref="AK40:AM40"/>
    <mergeCell ref="T39:U39"/>
    <mergeCell ref="AD39:AF39"/>
    <mergeCell ref="AG39:AI39"/>
    <mergeCell ref="AJ39:AL39"/>
    <mergeCell ref="AQ41:AS41"/>
    <mergeCell ref="AT41:AV41"/>
    <mergeCell ref="AW41:AY41"/>
    <mergeCell ref="AZ41:BB41"/>
    <mergeCell ref="BR40:BT40"/>
    <mergeCell ref="BU40:BW40"/>
    <mergeCell ref="BX40:BZ40"/>
    <mergeCell ref="A41:C41"/>
    <mergeCell ref="D41:F41"/>
    <mergeCell ref="G41:I41"/>
    <mergeCell ref="J41:L41"/>
    <mergeCell ref="M41:O41"/>
    <mergeCell ref="P41:R41"/>
    <mergeCell ref="S41:U41"/>
    <mergeCell ref="V41:X41"/>
    <mergeCell ref="Y41:AA41"/>
    <mergeCell ref="AB41:AD41"/>
    <mergeCell ref="AE41:AG41"/>
    <mergeCell ref="AH41:AJ41"/>
    <mergeCell ref="AK41:AM41"/>
    <mergeCell ref="BC40:BE40"/>
    <mergeCell ref="BF40:BH40"/>
    <mergeCell ref="BI40:BK40"/>
    <mergeCell ref="BL40:BN40"/>
    <mergeCell ref="AY42:BA42"/>
    <mergeCell ref="BB42:BD42"/>
    <mergeCell ref="BR41:BT41"/>
    <mergeCell ref="BU41:BW41"/>
    <mergeCell ref="BX41:BZ41"/>
    <mergeCell ref="A42:C42"/>
    <mergeCell ref="D42:F42"/>
    <mergeCell ref="I42:K42"/>
    <mergeCell ref="L42:N42"/>
    <mergeCell ref="O42:Q42"/>
    <mergeCell ref="R42:T42"/>
    <mergeCell ref="U42:W42"/>
    <mergeCell ref="X42:Z42"/>
    <mergeCell ref="AA42:AC42"/>
    <mergeCell ref="AD42:AF42"/>
    <mergeCell ref="AG42:AI42"/>
    <mergeCell ref="AJ42:AL42"/>
    <mergeCell ref="AM42:AO42"/>
    <mergeCell ref="BC41:BE41"/>
    <mergeCell ref="BF41:BH41"/>
    <mergeCell ref="BI41:BK41"/>
    <mergeCell ref="BL41:BN41"/>
    <mergeCell ref="BO41:BQ41"/>
    <mergeCell ref="AN41:AP41"/>
    <mergeCell ref="BT42:BV42"/>
    <mergeCell ref="BW42:BY42"/>
    <mergeCell ref="A44:C44"/>
    <mergeCell ref="D44:F44"/>
    <mergeCell ref="I44:K44"/>
    <mergeCell ref="L44:N44"/>
    <mergeCell ref="O44:Q44"/>
    <mergeCell ref="R44:T44"/>
    <mergeCell ref="U44:W44"/>
    <mergeCell ref="X44:Z44"/>
    <mergeCell ref="AA44:AC44"/>
    <mergeCell ref="AD44:AF44"/>
    <mergeCell ref="AG44:AI44"/>
    <mergeCell ref="AJ44:AL44"/>
    <mergeCell ref="AM44:AO44"/>
    <mergeCell ref="AP44:AR44"/>
    <mergeCell ref="BE42:BG42"/>
    <mergeCell ref="BH42:BJ42"/>
    <mergeCell ref="BK42:BM42"/>
    <mergeCell ref="BN42:BP42"/>
    <mergeCell ref="BQ42:BS42"/>
    <mergeCell ref="AP42:AR42"/>
    <mergeCell ref="AS42:AU42"/>
    <mergeCell ref="AV42:AX42"/>
    <mergeCell ref="AO45:AQ45"/>
    <mergeCell ref="BB46:BD46"/>
    <mergeCell ref="BE46:BG46"/>
    <mergeCell ref="BV45:BX45"/>
    <mergeCell ref="BY45:BZ45"/>
    <mergeCell ref="A46:C46"/>
    <mergeCell ref="D46:F46"/>
    <mergeCell ref="I46:K46"/>
    <mergeCell ref="L46:N46"/>
    <mergeCell ref="O46:Q46"/>
    <mergeCell ref="R46:T46"/>
    <mergeCell ref="U46:W46"/>
    <mergeCell ref="X46:Z46"/>
    <mergeCell ref="AA46:AC46"/>
    <mergeCell ref="AD46:AF46"/>
    <mergeCell ref="AG46:AI46"/>
    <mergeCell ref="AJ46:AL46"/>
    <mergeCell ref="AM46:AO46"/>
    <mergeCell ref="AP46:AR46"/>
    <mergeCell ref="BG45:BI45"/>
    <mergeCell ref="BJ45:BL45"/>
    <mergeCell ref="BM45:BO45"/>
    <mergeCell ref="BP45:BR45"/>
    <mergeCell ref="BS45:BU45"/>
    <mergeCell ref="AR45:AT45"/>
    <mergeCell ref="BW46:BY46"/>
    <mergeCell ref="G47:I47"/>
    <mergeCell ref="T47:U47"/>
    <mergeCell ref="AL47:AN47"/>
    <mergeCell ref="AO47:AQ47"/>
    <mergeCell ref="AR47:AT47"/>
    <mergeCell ref="AU47:AW47"/>
    <mergeCell ref="AX47:AZ47"/>
    <mergeCell ref="BA47:BC47"/>
    <mergeCell ref="BD47:BF47"/>
    <mergeCell ref="BG47:BI47"/>
    <mergeCell ref="BJ47:BL47"/>
    <mergeCell ref="BM47:BO47"/>
    <mergeCell ref="BP47:BR47"/>
    <mergeCell ref="BS47:BU47"/>
    <mergeCell ref="BV47:BX47"/>
    <mergeCell ref="BH46:BJ46"/>
    <mergeCell ref="BK46:BM46"/>
    <mergeCell ref="BN46:BP46"/>
    <mergeCell ref="BQ46:BS46"/>
    <mergeCell ref="BT46:BV46"/>
    <mergeCell ref="AS46:AU46"/>
    <mergeCell ref="AV46:AX46"/>
    <mergeCell ref="AY46:BA46"/>
    <mergeCell ref="BY47:BZ47"/>
    <mergeCell ref="G48:I48"/>
    <mergeCell ref="J48:L48"/>
    <mergeCell ref="M48:O48"/>
    <mergeCell ref="P48:R48"/>
    <mergeCell ref="S48:U48"/>
    <mergeCell ref="V48:X48"/>
    <mergeCell ref="Y48:AA48"/>
    <mergeCell ref="AB48:AD48"/>
    <mergeCell ref="AE48:AG48"/>
    <mergeCell ref="AH48:AJ48"/>
    <mergeCell ref="AK48:AM48"/>
    <mergeCell ref="AN48:AP48"/>
    <mergeCell ref="AQ48:AS48"/>
    <mergeCell ref="AT48:AV48"/>
    <mergeCell ref="AW48:AY48"/>
    <mergeCell ref="BO48:BQ48"/>
    <mergeCell ref="BR48:BT48"/>
    <mergeCell ref="BU48:BW48"/>
    <mergeCell ref="BX48:BZ48"/>
    <mergeCell ref="T49:U49"/>
    <mergeCell ref="AL49:AN49"/>
    <mergeCell ref="AO49:AQ49"/>
    <mergeCell ref="AR49:AT49"/>
    <mergeCell ref="AU49:AW49"/>
    <mergeCell ref="AX49:AZ49"/>
    <mergeCell ref="BA49:BC49"/>
    <mergeCell ref="BD49:BF49"/>
    <mergeCell ref="BG49:BI49"/>
    <mergeCell ref="BJ49:BL49"/>
    <mergeCell ref="BM49:BO49"/>
    <mergeCell ref="BP49:BR49"/>
    <mergeCell ref="AZ48:BB48"/>
    <mergeCell ref="BC48:BE48"/>
    <mergeCell ref="BF48:BH48"/>
    <mergeCell ref="BI48:BK48"/>
    <mergeCell ref="BL48:BN48"/>
    <mergeCell ref="V49:AK49"/>
    <mergeCell ref="BS49:BU49"/>
    <mergeCell ref="BV49:BX49"/>
    <mergeCell ref="BY49:BZ49"/>
    <mergeCell ref="G50:I50"/>
    <mergeCell ref="J50:L50"/>
    <mergeCell ref="M50:O50"/>
    <mergeCell ref="P50:R50"/>
    <mergeCell ref="S50:U50"/>
    <mergeCell ref="V50:X50"/>
    <mergeCell ref="Y50:AA50"/>
    <mergeCell ref="AB50:AD50"/>
    <mergeCell ref="AE50:AG50"/>
    <mergeCell ref="AH50:AJ50"/>
    <mergeCell ref="AK50:AM50"/>
    <mergeCell ref="AN50:AP50"/>
    <mergeCell ref="AQ50:AS50"/>
    <mergeCell ref="J49:S49"/>
    <mergeCell ref="AT50:AV50"/>
    <mergeCell ref="AW50:AY50"/>
    <mergeCell ref="AZ50:BB50"/>
    <mergeCell ref="BC50:BE50"/>
    <mergeCell ref="BF50:BH50"/>
    <mergeCell ref="BI50:BK50"/>
    <mergeCell ref="BL50:BN50"/>
    <mergeCell ref="BO50:BQ50"/>
    <mergeCell ref="BR50:BT50"/>
    <mergeCell ref="BU50:BW50"/>
    <mergeCell ref="BX50:BZ50"/>
    <mergeCell ref="G51:I51"/>
    <mergeCell ref="T51:U51"/>
    <mergeCell ref="AL51:AN51"/>
    <mergeCell ref="AO51:AQ51"/>
    <mergeCell ref="AR51:AT51"/>
    <mergeCell ref="AU51:AW51"/>
    <mergeCell ref="AX51:AZ51"/>
    <mergeCell ref="BA51:BC51"/>
    <mergeCell ref="BD51:BF51"/>
    <mergeCell ref="BG51:BI51"/>
    <mergeCell ref="BJ51:BL51"/>
    <mergeCell ref="BM51:BO51"/>
    <mergeCell ref="J51:S51"/>
    <mergeCell ref="V51:AK51"/>
    <mergeCell ref="BC52:BE52"/>
    <mergeCell ref="BF52:BH52"/>
    <mergeCell ref="BP51:BR51"/>
    <mergeCell ref="BS51:BU51"/>
    <mergeCell ref="BV51:BX51"/>
    <mergeCell ref="BY51:BZ51"/>
    <mergeCell ref="G52:I52"/>
    <mergeCell ref="J52:L52"/>
    <mergeCell ref="M52:O52"/>
    <mergeCell ref="P52:R52"/>
    <mergeCell ref="S52:U52"/>
    <mergeCell ref="V52:X52"/>
    <mergeCell ref="Y52:AA52"/>
    <mergeCell ref="AB52:AD52"/>
    <mergeCell ref="AE52:AG52"/>
    <mergeCell ref="AH52:AJ52"/>
    <mergeCell ref="AK52:AM52"/>
    <mergeCell ref="AN52:AP52"/>
    <mergeCell ref="AQ52:AS52"/>
    <mergeCell ref="BX52:BZ52"/>
    <mergeCell ref="BI52:BK52"/>
    <mergeCell ref="BL52:BN52"/>
    <mergeCell ref="BO52:BQ52"/>
    <mergeCell ref="BR52:BT52"/>
    <mergeCell ref="G53:I53"/>
    <mergeCell ref="J53:S53"/>
    <mergeCell ref="J54:S54"/>
    <mergeCell ref="J55:S55"/>
    <mergeCell ref="T53:U53"/>
    <mergeCell ref="BO53:BQ53"/>
    <mergeCell ref="BR53:BT53"/>
    <mergeCell ref="BU53:BW53"/>
    <mergeCell ref="BX53:BZ53"/>
    <mergeCell ref="G54:I54"/>
    <mergeCell ref="T54:U54"/>
    <mergeCell ref="BO54:BQ54"/>
    <mergeCell ref="BR54:BT54"/>
    <mergeCell ref="BU54:BW54"/>
    <mergeCell ref="BX54:BZ54"/>
    <mergeCell ref="BU55:BW55"/>
    <mergeCell ref="V53:BN55"/>
    <mergeCell ref="BU52:BW52"/>
    <mergeCell ref="AT52:AV52"/>
    <mergeCell ref="AW52:AY52"/>
    <mergeCell ref="AZ52:BB52"/>
    <mergeCell ref="BX55:BZ55"/>
    <mergeCell ref="G56:I56"/>
    <mergeCell ref="J56:L56"/>
    <mergeCell ref="M56:O56"/>
    <mergeCell ref="P56:R56"/>
    <mergeCell ref="S56:U56"/>
    <mergeCell ref="V56:X56"/>
    <mergeCell ref="Y56:AA56"/>
    <mergeCell ref="AB56:AD56"/>
    <mergeCell ref="AE56:AG56"/>
    <mergeCell ref="AH56:AJ56"/>
    <mergeCell ref="AK56:AM56"/>
    <mergeCell ref="AN56:AP56"/>
    <mergeCell ref="AQ56:AS56"/>
    <mergeCell ref="AT56:AV56"/>
    <mergeCell ref="AW56:AY56"/>
    <mergeCell ref="G55:I55"/>
    <mergeCell ref="T55:U55"/>
    <mergeCell ref="BO55:BQ55"/>
    <mergeCell ref="BR55:BT55"/>
    <mergeCell ref="BO56:BQ56"/>
    <mergeCell ref="BR56:BT56"/>
    <mergeCell ref="BU56:BW56"/>
    <mergeCell ref="BX56:BZ56"/>
    <mergeCell ref="G57:I57"/>
    <mergeCell ref="T57:U57"/>
    <mergeCell ref="AL57:AN57"/>
    <mergeCell ref="AO57:AQ57"/>
    <mergeCell ref="AR57:AT57"/>
    <mergeCell ref="AU57:AW57"/>
    <mergeCell ref="AX57:AZ57"/>
    <mergeCell ref="BA57:BC57"/>
    <mergeCell ref="BD57:BF57"/>
    <mergeCell ref="BG57:BI57"/>
    <mergeCell ref="BJ57:BL57"/>
    <mergeCell ref="BM57:BO57"/>
    <mergeCell ref="AZ56:BB56"/>
    <mergeCell ref="BC56:BE56"/>
    <mergeCell ref="BF56:BH56"/>
    <mergeCell ref="BI56:BK56"/>
    <mergeCell ref="BL56:BN56"/>
    <mergeCell ref="J57:S57"/>
    <mergeCell ref="V57:AK57"/>
    <mergeCell ref="BP57:BR57"/>
    <mergeCell ref="BS57:BU57"/>
    <mergeCell ref="BV57:BX57"/>
    <mergeCell ref="BY57:BZ57"/>
    <mergeCell ref="A58:C58"/>
    <mergeCell ref="D58:F58"/>
    <mergeCell ref="G58:I58"/>
    <mergeCell ref="J58:L58"/>
    <mergeCell ref="M58:O58"/>
    <mergeCell ref="P58:R58"/>
    <mergeCell ref="S58:U58"/>
    <mergeCell ref="V58:X58"/>
    <mergeCell ref="Y58:AA58"/>
    <mergeCell ref="AB58:AD58"/>
    <mergeCell ref="AE58:AG58"/>
    <mergeCell ref="AH58:AJ58"/>
    <mergeCell ref="BO58:BQ58"/>
    <mergeCell ref="BR58:BT58"/>
    <mergeCell ref="BU58:BW58"/>
    <mergeCell ref="BX58:BZ58"/>
    <mergeCell ref="AZ58:BB58"/>
    <mergeCell ref="BC58:BE58"/>
    <mergeCell ref="BF58:BH58"/>
    <mergeCell ref="BI58:BK58"/>
    <mergeCell ref="BL58:BN58"/>
    <mergeCell ref="A59:C59"/>
    <mergeCell ref="D59:F59"/>
    <mergeCell ref="G59:I59"/>
    <mergeCell ref="J59:L59"/>
    <mergeCell ref="M59:O59"/>
    <mergeCell ref="P59:R59"/>
    <mergeCell ref="S59:U59"/>
    <mergeCell ref="V59:X59"/>
    <mergeCell ref="Y59:AA59"/>
    <mergeCell ref="AT58:AV58"/>
    <mergeCell ref="AW58:AY58"/>
    <mergeCell ref="AB60:AD60"/>
    <mergeCell ref="AE60:AG60"/>
    <mergeCell ref="AH60:AJ60"/>
    <mergeCell ref="AZ59:BB59"/>
    <mergeCell ref="BC59:BE59"/>
    <mergeCell ref="BF59:BH59"/>
    <mergeCell ref="BI59:BK59"/>
    <mergeCell ref="AB59:AD59"/>
    <mergeCell ref="AE59:AG59"/>
    <mergeCell ref="AH59:AJ59"/>
    <mergeCell ref="AK58:AM58"/>
    <mergeCell ref="AN58:AP58"/>
    <mergeCell ref="AQ58:AS58"/>
    <mergeCell ref="AK59:AM59"/>
    <mergeCell ref="AN59:AP59"/>
    <mergeCell ref="AQ59:AS59"/>
    <mergeCell ref="AT59:AV59"/>
    <mergeCell ref="AW59:AY59"/>
    <mergeCell ref="AK60:AM60"/>
    <mergeCell ref="AN60:AP60"/>
    <mergeCell ref="AQ60:AS60"/>
    <mergeCell ref="AT60:AV60"/>
    <mergeCell ref="AW60:AY60"/>
    <mergeCell ref="A60:C60"/>
    <mergeCell ref="D60:F60"/>
    <mergeCell ref="G60:I60"/>
    <mergeCell ref="J60:L60"/>
    <mergeCell ref="M60:O60"/>
    <mergeCell ref="P60:R60"/>
    <mergeCell ref="S60:U60"/>
    <mergeCell ref="V60:X60"/>
    <mergeCell ref="Y60:AA60"/>
    <mergeCell ref="BO59:BQ59"/>
    <mergeCell ref="BR59:BT59"/>
    <mergeCell ref="BU59:BW59"/>
    <mergeCell ref="BX59:BZ59"/>
    <mergeCell ref="BO60:BQ60"/>
    <mergeCell ref="BR60:BT60"/>
    <mergeCell ref="BU60:BW60"/>
    <mergeCell ref="BX60:BZ60"/>
    <mergeCell ref="AZ60:BB60"/>
    <mergeCell ref="BC60:BE60"/>
    <mergeCell ref="BF60:BH60"/>
    <mergeCell ref="BI60:BK60"/>
    <mergeCell ref="BL60:BN60"/>
    <mergeCell ref="BL59:BN59"/>
  </mergeCells>
  <pageMargins left="0.7" right="0.7" top="0.75" bottom="0.75" header="0.51181102362205" footer="0.51181102362205"/>
  <pageSetup orientation="portrait"/>
  <headerFooter>
    <oddFooter>&amp;C_x000D_&amp;1#&amp;"Calibri"&amp;10&amp;K000000 Ringfenced Confidential - Commercially Sensitive</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workbookViewId="0"/>
  </sheetViews>
  <sheetFormatPr defaultColWidth="9.140625" defaultRowHeight="15" x14ac:dyDescent="0.25"/>
  <cols>
    <col min="1" max="1" width="9.140625" style="5"/>
    <col min="2" max="2" width="13.28515625" style="99" customWidth="1"/>
    <col min="3" max="3" width="1.7109375" style="99" customWidth="1"/>
    <col min="4" max="4" width="79" style="5" customWidth="1"/>
    <col min="5" max="5" width="28.28515625" style="5" customWidth="1"/>
    <col min="6" max="6" width="23.28515625" style="5" customWidth="1"/>
    <col min="7" max="7" width="8.7109375" style="5" customWidth="1"/>
    <col min="8" max="19" width="3.85546875" style="5" customWidth="1"/>
    <col min="20" max="923" width="9.140625" style="5"/>
  </cols>
  <sheetData>
    <row r="1" spans="2:19" s="210" customFormat="1" ht="18.75" customHeight="1" x14ac:dyDescent="0.3">
      <c r="B1" s="73"/>
      <c r="C1" s="73"/>
      <c r="D1" s="73" t="s">
        <v>0</v>
      </c>
      <c r="E1" s="411"/>
      <c r="F1" s="263"/>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411"/>
      <c r="F2" s="263"/>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411"/>
      <c r="F3" s="263"/>
      <c r="H3" s="1158" t="s">
        <v>245</v>
      </c>
      <c r="I3" s="1159"/>
      <c r="J3" s="1159"/>
      <c r="K3" s="1159"/>
      <c r="L3" s="1159"/>
      <c r="M3" s="1159"/>
      <c r="N3" s="1159" t="s">
        <v>246</v>
      </c>
      <c r="O3" s="1160"/>
      <c r="P3" s="1160"/>
      <c r="Q3" s="1160"/>
      <c r="R3" s="1160"/>
      <c r="S3" s="1161"/>
    </row>
    <row r="4" spans="2:19" s="210" customFormat="1" ht="18.75" x14ac:dyDescent="0.3">
      <c r="B4" s="88"/>
      <c r="C4" s="88"/>
      <c r="D4" s="88" t="s">
        <v>866</v>
      </c>
      <c r="E4" s="412"/>
      <c r="F4" s="89"/>
      <c r="H4" s="1162" t="s">
        <v>5450</v>
      </c>
      <c r="I4" s="1163"/>
      <c r="J4" s="1163"/>
      <c r="K4" s="1163"/>
      <c r="L4" s="1163"/>
      <c r="M4" s="1163"/>
      <c r="N4" s="1163" t="s">
        <v>249</v>
      </c>
      <c r="O4" s="1164"/>
      <c r="P4" s="1164"/>
      <c r="Q4" s="1164"/>
      <c r="R4" s="1164"/>
      <c r="S4" s="1165"/>
    </row>
    <row r="5" spans="2:19" ht="14.25" customHeight="1" x14ac:dyDescent="0.25">
      <c r="B5" s="19"/>
      <c r="C5" s="19"/>
      <c r="D5" s="19"/>
      <c r="E5" s="19"/>
      <c r="F5" s="19"/>
    </row>
    <row r="6" spans="2:19" ht="18.75" customHeight="1" x14ac:dyDescent="0.25">
      <c r="B6" s="75" t="s">
        <v>867</v>
      </c>
      <c r="C6" s="157"/>
      <c r="D6" s="157"/>
      <c r="E6" s="157"/>
      <c r="F6" s="157"/>
    </row>
    <row r="7" spans="2:19" x14ac:dyDescent="0.25">
      <c r="B7" s="77" t="s">
        <v>868</v>
      </c>
      <c r="C7" s="77"/>
      <c r="D7" s="77"/>
      <c r="E7" s="77"/>
      <c r="F7" s="77"/>
    </row>
    <row r="8" spans="2:19" x14ac:dyDescent="0.25">
      <c r="B8" s="115"/>
      <c r="C8" s="343"/>
    </row>
    <row r="9" spans="2:19" s="5" customFormat="1" x14ac:dyDescent="0.25">
      <c r="D9" s="344" t="s">
        <v>179</v>
      </c>
      <c r="E9" s="146"/>
      <c r="F9" s="146"/>
    </row>
    <row r="10" spans="2:19" s="5" customFormat="1" x14ac:dyDescent="0.25"/>
    <row r="11" spans="2:19" ht="20.100000000000001" customHeight="1" x14ac:dyDescent="0.25">
      <c r="B11" s="115"/>
      <c r="C11" s="343"/>
      <c r="D11" s="135" t="s">
        <v>868</v>
      </c>
      <c r="E11" s="107" t="s">
        <v>261</v>
      </c>
      <c r="F11" s="189" t="s">
        <v>871</v>
      </c>
    </row>
    <row r="12" spans="2:19" x14ac:dyDescent="0.25">
      <c r="B12" s="115"/>
      <c r="C12" s="296"/>
      <c r="D12" s="413" t="s">
        <v>872</v>
      </c>
      <c r="E12" s="414" t="s">
        <v>873</v>
      </c>
      <c r="F12" s="415">
        <v>45828</v>
      </c>
    </row>
    <row r="13" spans="2:19" x14ac:dyDescent="0.25">
      <c r="B13" s="115"/>
      <c r="C13" s="296"/>
      <c r="D13" s="416" t="s">
        <v>874</v>
      </c>
      <c r="E13" s="417" t="s">
        <v>875</v>
      </c>
      <c r="F13" s="418">
        <v>0.33333333333333331</v>
      </c>
    </row>
    <row r="14" spans="2:19" x14ac:dyDescent="0.25">
      <c r="B14" s="115"/>
      <c r="C14" s="296"/>
      <c r="D14" s="335" t="s">
        <v>876</v>
      </c>
      <c r="E14" s="312" t="s">
        <v>877</v>
      </c>
      <c r="F14" s="122" t="s">
        <v>878</v>
      </c>
    </row>
    <row r="15" spans="2:19" s="5" customFormat="1" x14ac:dyDescent="0.25">
      <c r="B15" s="115"/>
      <c r="D15" s="232" t="s">
        <v>879</v>
      </c>
      <c r="E15" s="154" t="s">
        <v>880</v>
      </c>
      <c r="F15" s="126"/>
    </row>
    <row r="16" spans="2:19" s="5" customFormat="1" x14ac:dyDescent="0.25"/>
    <row r="17" spans="2:5" x14ac:dyDescent="0.25">
      <c r="E17" s="56"/>
    </row>
    <row r="18" spans="2:5" x14ac:dyDescent="0.25">
      <c r="B18" s="115"/>
    </row>
    <row r="24" spans="2:5" x14ac:dyDescent="0.25">
      <c r="B24" s="115"/>
    </row>
    <row r="25" spans="2:5" x14ac:dyDescent="0.25">
      <c r="B25" s="115"/>
      <c r="C25" s="176"/>
    </row>
    <row r="26" spans="2:5" x14ac:dyDescent="0.25">
      <c r="B26" s="115"/>
    </row>
    <row r="27" spans="2:5" x14ac:dyDescent="0.25">
      <c r="B27" s="115"/>
    </row>
    <row r="28" spans="2:5" x14ac:dyDescent="0.25">
      <c r="B28" s="115"/>
    </row>
    <row r="29" spans="2:5" x14ac:dyDescent="0.25">
      <c r="B29" s="115"/>
    </row>
    <row r="30" spans="2:5" x14ac:dyDescent="0.25">
      <c r="B30" s="115"/>
    </row>
    <row r="31" spans="2:5" x14ac:dyDescent="0.25">
      <c r="B31" s="115"/>
    </row>
    <row r="32" spans="2:5" x14ac:dyDescent="0.25">
      <c r="B32" s="115"/>
    </row>
    <row r="33" spans="2:2" x14ac:dyDescent="0.25">
      <c r="B33" s="115"/>
    </row>
    <row r="34" spans="2:2" x14ac:dyDescent="0.25">
      <c r="B34" s="115"/>
    </row>
    <row r="35" spans="2:2" x14ac:dyDescent="0.25">
      <c r="B35" s="115"/>
    </row>
    <row r="36" spans="2:2" x14ac:dyDescent="0.25">
      <c r="B36" s="115"/>
    </row>
    <row r="37" spans="2:2" x14ac:dyDescent="0.25">
      <c r="B37" s="115"/>
    </row>
    <row r="38" spans="2:2" x14ac:dyDescent="0.25">
      <c r="B38" s="115"/>
    </row>
  </sheetData>
  <conditionalFormatting sqref="D13:E13">
    <cfRule type="duplicateValues" dxfId="4"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333F50"/>
  </sheetPr>
  <dimension ref="A1:U455"/>
  <sheetViews>
    <sheetView workbookViewId="0"/>
  </sheetViews>
  <sheetFormatPr defaultColWidth="9.140625" defaultRowHeight="15" outlineLevelRow="1" x14ac:dyDescent="0.25"/>
  <cols>
    <col min="1" max="1" width="9.140625" style="5"/>
    <col min="2" max="2" width="11" style="5" customWidth="1"/>
    <col min="3" max="3" width="1.7109375" style="5" customWidth="1"/>
    <col min="4" max="4" width="13.5703125" style="5" customWidth="1"/>
    <col min="5" max="5" width="51.7109375" style="5" customWidth="1"/>
    <col min="6" max="6" width="15.140625" style="5" customWidth="1"/>
    <col min="7" max="7" width="20.5703125" style="5" customWidth="1"/>
    <col min="8" max="8" width="17.7109375" style="5" customWidth="1"/>
    <col min="9" max="9" width="10.7109375" style="5" bestFit="1" customWidth="1"/>
    <col min="10" max="21" width="3.85546875" style="1073" customWidth="1"/>
    <col min="22" max="16384" width="9.140625" style="1073"/>
  </cols>
  <sheetData>
    <row r="1" spans="1:21" ht="18.75" customHeight="1" x14ac:dyDescent="0.3">
      <c r="A1" s="210"/>
      <c r="B1" s="73"/>
      <c r="C1" s="73"/>
      <c r="D1" s="73" t="s">
        <v>0</v>
      </c>
      <c r="E1" s="73"/>
      <c r="F1" s="73"/>
      <c r="G1" s="73"/>
      <c r="H1" s="419"/>
      <c r="I1" s="210"/>
      <c r="J1" s="1150" t="s">
        <v>241</v>
      </c>
      <c r="K1" s="1151"/>
      <c r="L1" s="1151"/>
      <c r="M1" s="1151"/>
      <c r="N1" s="1151"/>
      <c r="O1" s="1151"/>
      <c r="P1" s="1151" t="s">
        <v>242</v>
      </c>
      <c r="Q1" s="1152"/>
      <c r="R1" s="1152"/>
      <c r="S1" s="1152"/>
      <c r="T1" s="1152"/>
      <c r="U1" s="1153"/>
    </row>
    <row r="2" spans="1:21" ht="18.75" customHeight="1" x14ac:dyDescent="0.3">
      <c r="A2" s="210"/>
      <c r="B2" s="72"/>
      <c r="C2" s="72"/>
      <c r="D2" s="72" t="s">
        <v>66</v>
      </c>
      <c r="E2" s="72"/>
      <c r="F2" s="73"/>
      <c r="G2" s="73"/>
      <c r="H2" s="419"/>
      <c r="I2" s="210"/>
      <c r="J2" s="1154" t="s">
        <v>243</v>
      </c>
      <c r="K2" s="1155"/>
      <c r="L2" s="1155"/>
      <c r="M2" s="1155"/>
      <c r="N2" s="1155"/>
      <c r="O2" s="1155"/>
      <c r="P2" s="1155" t="s">
        <v>244</v>
      </c>
      <c r="Q2" s="1156"/>
      <c r="R2" s="1156"/>
      <c r="S2" s="1156"/>
      <c r="T2" s="1156"/>
      <c r="U2" s="1157"/>
    </row>
    <row r="3" spans="1:21" ht="18.75" customHeight="1" x14ac:dyDescent="0.3">
      <c r="A3" s="210"/>
      <c r="B3" s="73"/>
      <c r="C3" s="73"/>
      <c r="D3" s="73" t="s">
        <v>5461</v>
      </c>
      <c r="E3" s="73"/>
      <c r="F3" s="73"/>
      <c r="G3" s="73"/>
      <c r="H3" s="419"/>
      <c r="I3" s="210"/>
      <c r="J3" s="1158" t="s">
        <v>245</v>
      </c>
      <c r="K3" s="1159"/>
      <c r="L3" s="1159"/>
      <c r="M3" s="1159"/>
      <c r="N3" s="1159"/>
      <c r="O3" s="1159"/>
      <c r="P3" s="1159" t="s">
        <v>246</v>
      </c>
      <c r="Q3" s="1160"/>
      <c r="R3" s="1160"/>
      <c r="S3" s="1160"/>
      <c r="T3" s="1160"/>
      <c r="U3" s="1161"/>
    </row>
    <row r="4" spans="1:21" ht="18.75" x14ac:dyDescent="0.3">
      <c r="A4" s="210"/>
      <c r="B4" s="88"/>
      <c r="C4" s="88"/>
      <c r="D4" s="88" t="s">
        <v>881</v>
      </c>
      <c r="E4" s="88"/>
      <c r="F4" s="89"/>
      <c r="G4" s="89"/>
      <c r="H4" s="89"/>
      <c r="I4" s="210"/>
      <c r="J4" s="1162" t="s">
        <v>5450</v>
      </c>
      <c r="K4" s="1163"/>
      <c r="L4" s="1163"/>
      <c r="M4" s="1163"/>
      <c r="N4" s="1163"/>
      <c r="O4" s="1163"/>
      <c r="P4" s="1163" t="s">
        <v>249</v>
      </c>
      <c r="Q4" s="1164"/>
      <c r="R4" s="1164"/>
      <c r="S4" s="1164"/>
      <c r="T4" s="1164"/>
      <c r="U4" s="1165"/>
    </row>
    <row r="5" spans="1:21" ht="14.25" customHeight="1" x14ac:dyDescent="0.25">
      <c r="B5" s="19"/>
      <c r="C5" s="19"/>
      <c r="D5" s="19"/>
      <c r="E5" s="19"/>
      <c r="F5" s="19"/>
    </row>
    <row r="6" spans="1:21" ht="18.75" customHeight="1" x14ac:dyDescent="0.25">
      <c r="B6" s="75" t="s">
        <v>867</v>
      </c>
      <c r="C6" s="157"/>
      <c r="D6" s="157"/>
      <c r="E6" s="157"/>
      <c r="F6" s="157"/>
      <c r="G6" s="157"/>
      <c r="H6" s="157"/>
    </row>
    <row r="7" spans="1:21" x14ac:dyDescent="0.25">
      <c r="B7" s="77" t="s">
        <v>882</v>
      </c>
      <c r="C7" s="77"/>
      <c r="D7" s="77"/>
      <c r="E7" s="77"/>
      <c r="F7" s="77"/>
      <c r="G7" s="77"/>
      <c r="H7" s="77"/>
    </row>
    <row r="8" spans="1:21" x14ac:dyDescent="0.25">
      <c r="B8" s="77" t="s">
        <v>883</v>
      </c>
      <c r="C8" s="77"/>
      <c r="D8" s="77"/>
      <c r="E8" s="77"/>
      <c r="F8" s="77"/>
      <c r="G8" s="77"/>
      <c r="H8" s="77"/>
    </row>
    <row r="9" spans="1:21" x14ac:dyDescent="0.25">
      <c r="B9" s="77" t="s">
        <v>884</v>
      </c>
      <c r="C9" s="77"/>
      <c r="D9" s="77"/>
      <c r="E9" s="77"/>
      <c r="F9" s="77"/>
      <c r="G9" s="77"/>
      <c r="H9" s="77"/>
    </row>
    <row r="10" spans="1:21" x14ac:dyDescent="0.25">
      <c r="B10" s="77" t="s">
        <v>885</v>
      </c>
      <c r="C10" s="77"/>
      <c r="D10" s="77"/>
      <c r="E10" s="77"/>
      <c r="F10" s="77"/>
      <c r="G10" s="77"/>
      <c r="H10" s="77"/>
    </row>
    <row r="11" spans="1:21" ht="18.75" customHeight="1" x14ac:dyDescent="0.25">
      <c r="B11" s="115"/>
      <c r="C11" s="343"/>
      <c r="D11" s="143"/>
      <c r="H11" s="420"/>
    </row>
    <row r="12" spans="1:21" ht="18" customHeight="1" x14ac:dyDescent="0.25">
      <c r="A12" s="421"/>
      <c r="B12" s="421"/>
      <c r="C12" s="421"/>
      <c r="D12" s="100" t="s">
        <v>180</v>
      </c>
      <c r="E12" s="344"/>
      <c r="F12" s="344"/>
      <c r="G12" s="422"/>
      <c r="H12" s="422"/>
      <c r="I12" s="421"/>
    </row>
    <row r="13" spans="1:21" ht="14.25" customHeight="1" x14ac:dyDescent="0.25">
      <c r="A13" s="421"/>
      <c r="B13" s="421"/>
      <c r="C13" s="421"/>
      <c r="D13" s="421"/>
      <c r="E13" s="421"/>
      <c r="F13" s="421"/>
      <c r="G13" s="421"/>
      <c r="H13" s="421"/>
      <c r="I13" s="421"/>
    </row>
    <row r="14" spans="1:21" ht="21.75" customHeight="1" x14ac:dyDescent="0.25">
      <c r="A14" s="421"/>
      <c r="B14" s="421"/>
      <c r="C14" s="421"/>
      <c r="D14" s="135" t="s">
        <v>887</v>
      </c>
      <c r="E14" s="421"/>
      <c r="F14" s="107" t="s">
        <v>261</v>
      </c>
      <c r="G14" s="364" t="s">
        <v>888</v>
      </c>
      <c r="H14" s="106" t="s">
        <v>871</v>
      </c>
      <c r="I14" s="421"/>
    </row>
    <row r="15" spans="1:21" x14ac:dyDescent="0.25">
      <c r="A15" s="19"/>
      <c r="B15" s="99"/>
      <c r="C15" s="99"/>
      <c r="D15" s="98"/>
      <c r="E15" s="423" t="s">
        <v>889</v>
      </c>
      <c r="F15" s="19"/>
      <c r="G15" s="19"/>
      <c r="H15" s="19"/>
      <c r="I15" s="19"/>
    </row>
    <row r="16" spans="1:21" outlineLevel="1" x14ac:dyDescent="0.25">
      <c r="A16" s="19"/>
      <c r="B16" s="99"/>
      <c r="C16" s="99"/>
      <c r="D16" s="19"/>
      <c r="E16" s="1406" t="s">
        <v>890</v>
      </c>
      <c r="F16" s="404" t="s">
        <v>481</v>
      </c>
      <c r="G16" s="424" t="s">
        <v>891</v>
      </c>
      <c r="H16" s="804">
        <v>0</v>
      </c>
      <c r="I16" s="19"/>
    </row>
    <row r="17" spans="1:9" outlineLevel="1" x14ac:dyDescent="0.25">
      <c r="A17" s="19"/>
      <c r="B17" s="99"/>
      <c r="C17" s="99"/>
      <c r="D17" s="98"/>
      <c r="E17" s="1406"/>
      <c r="F17" s="405" t="s">
        <v>481</v>
      </c>
      <c r="G17" s="425" t="s">
        <v>892</v>
      </c>
      <c r="H17" s="811">
        <v>0</v>
      </c>
      <c r="I17" s="19"/>
    </row>
    <row r="18" spans="1:9" outlineLevel="1" x14ac:dyDescent="0.25">
      <c r="A18" s="19"/>
      <c r="B18" s="99"/>
      <c r="C18" s="99"/>
      <c r="D18" s="98"/>
      <c r="E18" s="1404" t="s">
        <v>893</v>
      </c>
      <c r="F18" s="405" t="s">
        <v>880</v>
      </c>
      <c r="G18" s="425" t="s">
        <v>891</v>
      </c>
      <c r="H18" s="811">
        <v>368.81040000000002</v>
      </c>
      <c r="I18" s="19"/>
    </row>
    <row r="19" spans="1:9" outlineLevel="1" x14ac:dyDescent="0.25">
      <c r="A19" s="19"/>
      <c r="B19" s="99"/>
      <c r="C19" s="99"/>
      <c r="D19" s="98"/>
      <c r="E19" s="1404"/>
      <c r="F19" s="405" t="s">
        <v>880</v>
      </c>
      <c r="G19" s="425" t="s">
        <v>892</v>
      </c>
      <c r="H19" s="811">
        <v>368.81040000000002</v>
      </c>
      <c r="I19" s="19"/>
    </row>
    <row r="20" spans="1:9" outlineLevel="1" x14ac:dyDescent="0.25">
      <c r="A20" s="19"/>
      <c r="B20" s="99"/>
      <c r="C20" s="99"/>
      <c r="D20" s="98"/>
      <c r="E20" s="1404" t="s">
        <v>893</v>
      </c>
      <c r="F20" s="405" t="s">
        <v>481</v>
      </c>
      <c r="G20" s="425" t="s">
        <v>891</v>
      </c>
      <c r="H20" s="811">
        <v>382.68246829999998</v>
      </c>
      <c r="I20" s="19"/>
    </row>
    <row r="21" spans="1:9" outlineLevel="1" x14ac:dyDescent="0.25">
      <c r="A21" s="19"/>
      <c r="B21" s="99"/>
      <c r="C21" s="99"/>
      <c r="D21" s="98"/>
      <c r="E21" s="1404"/>
      <c r="F21" s="405" t="s">
        <v>481</v>
      </c>
      <c r="G21" s="425" t="s">
        <v>892</v>
      </c>
      <c r="H21" s="811">
        <v>382.68246829999998</v>
      </c>
      <c r="I21" s="19"/>
    </row>
    <row r="22" spans="1:9" outlineLevel="1" x14ac:dyDescent="0.25">
      <c r="A22" s="19"/>
      <c r="B22" s="99"/>
      <c r="C22" s="99"/>
      <c r="D22" s="98"/>
      <c r="E22" s="1404" t="s">
        <v>894</v>
      </c>
      <c r="F22" s="405" t="s">
        <v>870</v>
      </c>
      <c r="G22" s="425" t="s">
        <v>891</v>
      </c>
      <c r="H22" s="426">
        <v>45828</v>
      </c>
      <c r="I22" s="1326"/>
    </row>
    <row r="23" spans="1:9" outlineLevel="1" x14ac:dyDescent="0.25">
      <c r="A23" s="19"/>
      <c r="B23" s="99"/>
      <c r="C23" s="99"/>
      <c r="D23" s="98"/>
      <c r="E23" s="1404"/>
      <c r="F23" s="405" t="s">
        <v>870</v>
      </c>
      <c r="G23" s="425" t="s">
        <v>892</v>
      </c>
      <c r="H23" s="426">
        <v>45828</v>
      </c>
      <c r="I23" s="1326"/>
    </row>
    <row r="24" spans="1:9" outlineLevel="1" x14ac:dyDescent="0.25">
      <c r="A24" s="19"/>
      <c r="B24" s="99"/>
      <c r="C24" s="99"/>
      <c r="D24" s="98"/>
      <c r="E24" s="1404" t="s">
        <v>895</v>
      </c>
      <c r="F24" s="405" t="s">
        <v>886</v>
      </c>
      <c r="G24" s="425" t="s">
        <v>891</v>
      </c>
      <c r="H24" s="427">
        <v>0.33333333333333331</v>
      </c>
      <c r="I24" s="19"/>
    </row>
    <row r="25" spans="1:9" outlineLevel="1" x14ac:dyDescent="0.25">
      <c r="A25" s="19"/>
      <c r="B25" s="99"/>
      <c r="C25" s="99"/>
      <c r="D25" s="98"/>
      <c r="E25" s="1404"/>
      <c r="F25" s="405" t="s">
        <v>886</v>
      </c>
      <c r="G25" s="425" t="s">
        <v>892</v>
      </c>
      <c r="H25" s="427">
        <v>0.33333333333333331</v>
      </c>
      <c r="I25" s="19"/>
    </row>
    <row r="26" spans="1:9" outlineLevel="1" x14ac:dyDescent="0.25">
      <c r="A26" s="19"/>
      <c r="B26" s="99"/>
      <c r="C26" s="99"/>
      <c r="D26" s="98"/>
      <c r="E26" s="1404" t="s">
        <v>896</v>
      </c>
      <c r="F26" s="405" t="s">
        <v>897</v>
      </c>
      <c r="G26" s="425" t="s">
        <v>891</v>
      </c>
      <c r="H26" s="122" t="s">
        <v>878</v>
      </c>
      <c r="I26" s="19"/>
    </row>
    <row r="27" spans="1:9" outlineLevel="1" x14ac:dyDescent="0.25">
      <c r="A27" s="19"/>
      <c r="B27" s="99"/>
      <c r="C27" s="99"/>
      <c r="D27" s="98"/>
      <c r="E27" s="1404"/>
      <c r="F27" s="405" t="s">
        <v>897</v>
      </c>
      <c r="G27" s="425" t="s">
        <v>892</v>
      </c>
      <c r="H27" s="122" t="s">
        <v>878</v>
      </c>
      <c r="I27" s="19"/>
    </row>
    <row r="28" spans="1:9" outlineLevel="1" x14ac:dyDescent="0.25">
      <c r="A28" s="19"/>
      <c r="B28" s="99"/>
      <c r="C28" s="99"/>
      <c r="D28" s="98"/>
      <c r="E28" s="1404" t="s">
        <v>898</v>
      </c>
      <c r="F28" s="405" t="s">
        <v>880</v>
      </c>
      <c r="G28" s="425" t="s">
        <v>891</v>
      </c>
      <c r="H28" s="811">
        <v>29.641587999999999</v>
      </c>
      <c r="I28" s="19"/>
    </row>
    <row r="29" spans="1:9" outlineLevel="1" x14ac:dyDescent="0.25">
      <c r="A29" s="19"/>
      <c r="B29" s="99"/>
      <c r="C29" s="99"/>
      <c r="D29" s="98"/>
      <c r="E29" s="1404"/>
      <c r="F29" s="405" t="s">
        <v>880</v>
      </c>
      <c r="G29" s="425" t="s">
        <v>892</v>
      </c>
      <c r="H29" s="811">
        <v>29.641587999999999</v>
      </c>
      <c r="I29" s="19"/>
    </row>
    <row r="30" spans="1:9" outlineLevel="1" x14ac:dyDescent="0.25">
      <c r="A30" s="19"/>
      <c r="B30" s="99"/>
      <c r="C30" s="99"/>
      <c r="D30" s="98"/>
      <c r="E30" s="1404" t="s">
        <v>899</v>
      </c>
      <c r="F30" s="405" t="s">
        <v>880</v>
      </c>
      <c r="G30" s="425" t="s">
        <v>891</v>
      </c>
      <c r="H30" s="811">
        <v>387.27334689999998</v>
      </c>
      <c r="I30" s="19"/>
    </row>
    <row r="31" spans="1:9" outlineLevel="1" x14ac:dyDescent="0.25">
      <c r="A31" s="19"/>
      <c r="B31" s="99"/>
      <c r="C31" s="99"/>
      <c r="D31" s="98"/>
      <c r="E31" s="1404"/>
      <c r="F31" s="405" t="s">
        <v>880</v>
      </c>
      <c r="G31" s="425" t="s">
        <v>892</v>
      </c>
      <c r="H31" s="811">
        <v>387.27334689999998</v>
      </c>
      <c r="I31" s="19"/>
    </row>
    <row r="32" spans="1:9" outlineLevel="1" x14ac:dyDescent="0.25">
      <c r="A32" s="19"/>
      <c r="B32" s="99"/>
      <c r="C32" s="99"/>
      <c r="D32" s="98"/>
      <c r="E32" s="1404" t="s">
        <v>899</v>
      </c>
      <c r="F32" s="405" t="s">
        <v>481</v>
      </c>
      <c r="G32" s="425" t="s">
        <v>891</v>
      </c>
      <c r="H32" s="811">
        <v>401.83986220000003</v>
      </c>
      <c r="I32" s="19"/>
    </row>
    <row r="33" spans="1:9" outlineLevel="1" x14ac:dyDescent="0.25">
      <c r="A33" s="19"/>
      <c r="B33" s="99"/>
      <c r="C33" s="99"/>
      <c r="D33" s="98"/>
      <c r="E33" s="1404"/>
      <c r="F33" s="405" t="s">
        <v>481</v>
      </c>
      <c r="G33" s="425" t="s">
        <v>892</v>
      </c>
      <c r="H33" s="811">
        <v>401.83986220000003</v>
      </c>
      <c r="I33" s="19"/>
    </row>
    <row r="34" spans="1:9" outlineLevel="1" x14ac:dyDescent="0.25">
      <c r="A34" s="19"/>
      <c r="B34" s="99"/>
      <c r="C34" s="99"/>
      <c r="D34" s="98"/>
      <c r="E34" s="1404" t="s">
        <v>900</v>
      </c>
      <c r="F34" s="405" t="s">
        <v>880</v>
      </c>
      <c r="G34" s="425" t="s">
        <v>891</v>
      </c>
      <c r="H34" s="811">
        <v>373.58147689999998</v>
      </c>
      <c r="I34" s="19"/>
    </row>
    <row r="35" spans="1:9" outlineLevel="1" x14ac:dyDescent="0.25">
      <c r="A35" s="19"/>
      <c r="B35" s="99"/>
      <c r="C35" s="99"/>
      <c r="D35" s="98"/>
      <c r="E35" s="1404"/>
      <c r="F35" s="405" t="s">
        <v>880</v>
      </c>
      <c r="G35" s="425" t="s">
        <v>892</v>
      </c>
      <c r="H35" s="811">
        <v>373.58147689999998</v>
      </c>
      <c r="I35" s="19"/>
    </row>
    <row r="36" spans="1:9" outlineLevel="1" x14ac:dyDescent="0.25">
      <c r="A36" s="19"/>
      <c r="B36" s="99"/>
      <c r="C36" s="99"/>
      <c r="D36" s="98"/>
      <c r="E36" s="1405" t="s">
        <v>900</v>
      </c>
      <c r="F36" s="405" t="s">
        <v>481</v>
      </c>
      <c r="G36" s="425" t="s">
        <v>891</v>
      </c>
      <c r="H36" s="811">
        <v>387.63299979999999</v>
      </c>
      <c r="I36" s="19"/>
    </row>
    <row r="37" spans="1:9" outlineLevel="1" x14ac:dyDescent="0.25">
      <c r="A37" s="19"/>
      <c r="B37" s="99"/>
      <c r="C37" s="99"/>
      <c r="D37" s="98"/>
      <c r="E37" s="1405"/>
      <c r="F37" s="408" t="s">
        <v>481</v>
      </c>
      <c r="G37" s="428" t="s">
        <v>892</v>
      </c>
      <c r="H37" s="808">
        <v>387.63299979999999</v>
      </c>
      <c r="I37" s="19"/>
    </row>
    <row r="38" spans="1:9" x14ac:dyDescent="0.25">
      <c r="A38" s="19"/>
      <c r="B38" s="99"/>
      <c r="C38" s="99"/>
      <c r="D38" s="98"/>
      <c r="E38" s="423" t="s">
        <v>901</v>
      </c>
      <c r="F38" s="19"/>
      <c r="G38" s="19"/>
      <c r="H38" s="19"/>
      <c r="I38" s="19"/>
    </row>
    <row r="39" spans="1:9" outlineLevel="1" x14ac:dyDescent="0.25">
      <c r="A39" s="19"/>
      <c r="B39" s="99"/>
      <c r="C39" s="99"/>
      <c r="D39" s="19"/>
      <c r="E39" s="1406" t="s">
        <v>890</v>
      </c>
      <c r="F39" s="404" t="s">
        <v>481</v>
      </c>
      <c r="G39" s="424" t="s">
        <v>891</v>
      </c>
      <c r="H39" s="804">
        <v>0</v>
      </c>
      <c r="I39" s="19"/>
    </row>
    <row r="40" spans="1:9" outlineLevel="1" x14ac:dyDescent="0.25">
      <c r="A40" s="19"/>
      <c r="B40" s="99"/>
      <c r="C40" s="99"/>
      <c r="D40" s="98"/>
      <c r="E40" s="1406"/>
      <c r="F40" s="405" t="s">
        <v>481</v>
      </c>
      <c r="G40" s="425" t="s">
        <v>892</v>
      </c>
      <c r="H40" s="811">
        <v>0</v>
      </c>
      <c r="I40" s="19"/>
    </row>
    <row r="41" spans="1:9" outlineLevel="1" x14ac:dyDescent="0.25">
      <c r="A41" s="19"/>
      <c r="B41" s="99"/>
      <c r="C41" s="99"/>
      <c r="D41" s="98"/>
      <c r="E41" s="1404" t="s">
        <v>893</v>
      </c>
      <c r="F41" s="405" t="s">
        <v>880</v>
      </c>
      <c r="G41" s="425" t="s">
        <v>891</v>
      </c>
      <c r="H41" s="811">
        <v>33.046489999999999</v>
      </c>
      <c r="I41" s="19"/>
    </row>
    <row r="42" spans="1:9" outlineLevel="1" x14ac:dyDescent="0.25">
      <c r="A42" s="19"/>
      <c r="B42" s="99"/>
      <c r="C42" s="99"/>
      <c r="D42" s="98"/>
      <c r="E42" s="1404"/>
      <c r="F42" s="405" t="s">
        <v>880</v>
      </c>
      <c r="G42" s="425" t="s">
        <v>892</v>
      </c>
      <c r="H42" s="811">
        <v>18.484690799999999</v>
      </c>
      <c r="I42" s="19"/>
    </row>
    <row r="43" spans="1:9" outlineLevel="1" x14ac:dyDescent="0.25">
      <c r="A43" s="19"/>
      <c r="B43" s="99"/>
      <c r="C43" s="99"/>
      <c r="D43" s="98"/>
      <c r="E43" s="1404" t="s">
        <v>893</v>
      </c>
      <c r="F43" s="405" t="s">
        <v>481</v>
      </c>
      <c r="G43" s="425" t="s">
        <v>891</v>
      </c>
      <c r="H43" s="811">
        <v>33.534988839999997</v>
      </c>
      <c r="I43" s="19"/>
    </row>
    <row r="44" spans="1:9" outlineLevel="1" x14ac:dyDescent="0.25">
      <c r="A44" s="19"/>
      <c r="B44" s="99"/>
      <c r="C44" s="99"/>
      <c r="D44" s="98"/>
      <c r="E44" s="1404"/>
      <c r="F44" s="405" t="s">
        <v>481</v>
      </c>
      <c r="G44" s="425" t="s">
        <v>892</v>
      </c>
      <c r="H44" s="811">
        <v>18.66244386</v>
      </c>
      <c r="I44" s="19"/>
    </row>
    <row r="45" spans="1:9" outlineLevel="1" x14ac:dyDescent="0.25">
      <c r="A45" s="19"/>
      <c r="B45" s="99"/>
      <c r="C45" s="99"/>
      <c r="D45" s="98"/>
      <c r="E45" s="1404" t="s">
        <v>894</v>
      </c>
      <c r="F45" s="405" t="s">
        <v>870</v>
      </c>
      <c r="G45" s="425" t="s">
        <v>891</v>
      </c>
      <c r="H45" s="426">
        <v>45621</v>
      </c>
      <c r="I45" s="1326"/>
    </row>
    <row r="46" spans="1:9" outlineLevel="1" x14ac:dyDescent="0.25">
      <c r="A46" s="19"/>
      <c r="B46" s="99"/>
      <c r="C46" s="99"/>
      <c r="D46" s="98"/>
      <c r="E46" s="1404"/>
      <c r="F46" s="405" t="s">
        <v>870</v>
      </c>
      <c r="G46" s="425" t="s">
        <v>892</v>
      </c>
      <c r="H46" s="426">
        <v>45828</v>
      </c>
      <c r="I46" s="1326"/>
    </row>
    <row r="47" spans="1:9" outlineLevel="1" x14ac:dyDescent="0.25">
      <c r="A47" s="19"/>
      <c r="B47" s="99"/>
      <c r="C47" s="99"/>
      <c r="D47" s="98"/>
      <c r="E47" s="1404" t="s">
        <v>895</v>
      </c>
      <c r="F47" s="405" t="s">
        <v>886</v>
      </c>
      <c r="G47" s="425" t="s">
        <v>891</v>
      </c>
      <c r="H47" s="427">
        <v>0.58333333333333337</v>
      </c>
      <c r="I47" s="19"/>
    </row>
    <row r="48" spans="1:9" outlineLevel="1" x14ac:dyDescent="0.25">
      <c r="A48" s="19"/>
      <c r="B48" s="99"/>
      <c r="C48" s="99"/>
      <c r="D48" s="98"/>
      <c r="E48" s="1404"/>
      <c r="F48" s="405" t="s">
        <v>886</v>
      </c>
      <c r="G48" s="425" t="s">
        <v>892</v>
      </c>
      <c r="H48" s="427">
        <v>0.33333333333333331</v>
      </c>
      <c r="I48" s="19"/>
    </row>
    <row r="49" spans="1:9" outlineLevel="1" x14ac:dyDescent="0.25">
      <c r="A49" s="19"/>
      <c r="B49" s="99"/>
      <c r="C49" s="99"/>
      <c r="D49" s="98"/>
      <c r="E49" s="1404" t="s">
        <v>896</v>
      </c>
      <c r="F49" s="405" t="s">
        <v>897</v>
      </c>
      <c r="G49" s="425" t="s">
        <v>891</v>
      </c>
      <c r="H49" s="122" t="s">
        <v>878</v>
      </c>
      <c r="I49" s="19"/>
    </row>
    <row r="50" spans="1:9" outlineLevel="1" x14ac:dyDescent="0.25">
      <c r="A50" s="19"/>
      <c r="B50" s="99"/>
      <c r="C50" s="99"/>
      <c r="D50" s="98"/>
      <c r="E50" s="1404"/>
      <c r="F50" s="405" t="s">
        <v>897</v>
      </c>
      <c r="G50" s="425" t="s">
        <v>892</v>
      </c>
      <c r="H50" s="122" t="s">
        <v>878</v>
      </c>
      <c r="I50" s="19"/>
    </row>
    <row r="51" spans="1:9" outlineLevel="1" x14ac:dyDescent="0.25">
      <c r="A51" s="19"/>
      <c r="B51" s="99"/>
      <c r="C51" s="99"/>
      <c r="D51" s="98"/>
      <c r="E51" s="1404" t="s">
        <v>898</v>
      </c>
      <c r="F51" s="405" t="s">
        <v>880</v>
      </c>
      <c r="G51" s="425" t="s">
        <v>891</v>
      </c>
      <c r="H51" s="811">
        <v>0</v>
      </c>
      <c r="I51" s="19"/>
    </row>
    <row r="52" spans="1:9" outlineLevel="1" x14ac:dyDescent="0.25">
      <c r="A52" s="19"/>
      <c r="B52" s="99"/>
      <c r="C52" s="99"/>
      <c r="D52" s="98"/>
      <c r="E52" s="1404"/>
      <c r="F52" s="405" t="s">
        <v>880</v>
      </c>
      <c r="G52" s="425" t="s">
        <v>892</v>
      </c>
      <c r="H52" s="811">
        <v>5.1600000000000001E-5</v>
      </c>
      <c r="I52" s="19"/>
    </row>
    <row r="53" spans="1:9" outlineLevel="1" x14ac:dyDescent="0.25">
      <c r="A53" s="19"/>
      <c r="B53" s="99"/>
      <c r="C53" s="99"/>
      <c r="D53" s="98"/>
      <c r="E53" s="1404" t="s">
        <v>899</v>
      </c>
      <c r="F53" s="405" t="s">
        <v>880</v>
      </c>
      <c r="G53" s="425" t="s">
        <v>891</v>
      </c>
      <c r="H53" s="811">
        <v>32.935243819999997</v>
      </c>
      <c r="I53" s="19"/>
    </row>
    <row r="54" spans="1:9" outlineLevel="1" x14ac:dyDescent="0.25">
      <c r="A54" s="19"/>
      <c r="B54" s="99"/>
      <c r="C54" s="99"/>
      <c r="D54" s="98"/>
      <c r="E54" s="1404"/>
      <c r="F54" s="405" t="s">
        <v>880</v>
      </c>
      <c r="G54" s="425" t="s">
        <v>892</v>
      </c>
      <c r="H54" s="811">
        <v>18.422464789999999</v>
      </c>
      <c r="I54" s="19"/>
    </row>
    <row r="55" spans="1:9" outlineLevel="1" x14ac:dyDescent="0.25">
      <c r="A55" s="19"/>
      <c r="B55" s="99"/>
      <c r="C55" s="99"/>
      <c r="D55" s="98"/>
      <c r="E55" s="1404" t="s">
        <v>899</v>
      </c>
      <c r="F55" s="405" t="s">
        <v>481</v>
      </c>
      <c r="G55" s="425" t="s">
        <v>891</v>
      </c>
      <c r="H55" s="811">
        <v>33.422098210000001</v>
      </c>
      <c r="I55" s="19"/>
    </row>
    <row r="56" spans="1:9" outlineLevel="1" x14ac:dyDescent="0.25">
      <c r="A56" s="19"/>
      <c r="B56" s="99"/>
      <c r="C56" s="99"/>
      <c r="D56" s="98"/>
      <c r="E56" s="1404"/>
      <c r="F56" s="405" t="s">
        <v>481</v>
      </c>
      <c r="G56" s="425" t="s">
        <v>892</v>
      </c>
      <c r="H56" s="811">
        <v>18.59961947</v>
      </c>
      <c r="I56" s="19"/>
    </row>
    <row r="57" spans="1:9" outlineLevel="1" x14ac:dyDescent="0.25">
      <c r="A57" s="19"/>
      <c r="B57" s="99"/>
      <c r="C57" s="99"/>
      <c r="D57" s="98"/>
      <c r="E57" s="1404" t="s">
        <v>900</v>
      </c>
      <c r="F57" s="405" t="s">
        <v>880</v>
      </c>
      <c r="G57" s="425" t="s">
        <v>891</v>
      </c>
      <c r="H57" s="811">
        <v>30.360647409999999</v>
      </c>
      <c r="I57" s="19"/>
    </row>
    <row r="58" spans="1:9" outlineLevel="1" x14ac:dyDescent="0.25">
      <c r="A58" s="19"/>
      <c r="B58" s="99"/>
      <c r="C58" s="99"/>
      <c r="D58" s="98"/>
      <c r="E58" s="1404"/>
      <c r="F58" s="405" t="s">
        <v>880</v>
      </c>
      <c r="G58" s="425" t="s">
        <v>892</v>
      </c>
      <c r="H58" s="811">
        <v>16.982353639999999</v>
      </c>
      <c r="I58" s="19"/>
    </row>
    <row r="59" spans="1:9" outlineLevel="1" x14ac:dyDescent="0.25">
      <c r="A59" s="19"/>
      <c r="B59" s="99"/>
      <c r="C59" s="99"/>
      <c r="D59" s="98"/>
      <c r="E59" s="1405" t="s">
        <v>900</v>
      </c>
      <c r="F59" s="405" t="s">
        <v>481</v>
      </c>
      <c r="G59" s="425" t="s">
        <v>891</v>
      </c>
      <c r="H59" s="811">
        <v>30.80944367</v>
      </c>
      <c r="I59" s="19"/>
    </row>
    <row r="60" spans="1:9" outlineLevel="1" x14ac:dyDescent="0.25">
      <c r="A60" s="19"/>
      <c r="B60" s="99"/>
      <c r="C60" s="99"/>
      <c r="D60" s="98"/>
      <c r="E60" s="1405"/>
      <c r="F60" s="408" t="s">
        <v>481</v>
      </c>
      <c r="G60" s="428" t="s">
        <v>892</v>
      </c>
      <c r="H60" s="808">
        <v>17.14565988</v>
      </c>
      <c r="I60" s="19"/>
    </row>
    <row r="61" spans="1:9" x14ac:dyDescent="0.25">
      <c r="A61" s="19"/>
      <c r="B61" s="99"/>
      <c r="C61" s="99"/>
      <c r="D61" s="98"/>
      <c r="E61" s="423" t="s">
        <v>902</v>
      </c>
      <c r="F61" s="19"/>
      <c r="G61" s="19"/>
      <c r="H61" s="19"/>
      <c r="I61" s="19"/>
    </row>
    <row r="62" spans="1:9" outlineLevel="1" x14ac:dyDescent="0.25">
      <c r="A62" s="19"/>
      <c r="B62" s="99"/>
      <c r="C62" s="99"/>
      <c r="D62" s="19"/>
      <c r="E62" s="1406" t="s">
        <v>890</v>
      </c>
      <c r="F62" s="404" t="s">
        <v>481</v>
      </c>
      <c r="G62" s="424" t="s">
        <v>891</v>
      </c>
      <c r="H62" s="804">
        <v>0</v>
      </c>
      <c r="I62" s="19"/>
    </row>
    <row r="63" spans="1:9" outlineLevel="1" x14ac:dyDescent="0.25">
      <c r="A63" s="19"/>
      <c r="B63" s="99"/>
      <c r="C63" s="99"/>
      <c r="D63" s="98"/>
      <c r="E63" s="1406"/>
      <c r="F63" s="405" t="s">
        <v>481</v>
      </c>
      <c r="G63" s="425" t="s">
        <v>892</v>
      </c>
      <c r="H63" s="811">
        <v>0</v>
      </c>
      <c r="I63" s="19"/>
    </row>
    <row r="64" spans="1:9" outlineLevel="1" x14ac:dyDescent="0.25">
      <c r="A64" s="19"/>
      <c r="B64" s="99"/>
      <c r="C64" s="99"/>
      <c r="D64" s="98"/>
      <c r="E64" s="1404" t="s">
        <v>893</v>
      </c>
      <c r="F64" s="405" t="s">
        <v>880</v>
      </c>
      <c r="G64" s="425" t="s">
        <v>891</v>
      </c>
      <c r="H64" s="811">
        <v>185.12</v>
      </c>
      <c r="I64" s="19"/>
    </row>
    <row r="65" spans="1:9" outlineLevel="1" x14ac:dyDescent="0.25">
      <c r="A65" s="19"/>
      <c r="B65" s="99"/>
      <c r="C65" s="99"/>
      <c r="D65" s="98"/>
      <c r="E65" s="1404"/>
      <c r="F65" s="405" t="s">
        <v>880</v>
      </c>
      <c r="G65" s="425" t="s">
        <v>892</v>
      </c>
      <c r="H65" s="811">
        <v>184.08</v>
      </c>
      <c r="I65" s="19"/>
    </row>
    <row r="66" spans="1:9" outlineLevel="1" x14ac:dyDescent="0.25">
      <c r="A66" s="19"/>
      <c r="B66" s="99"/>
      <c r="C66" s="99"/>
      <c r="D66" s="98"/>
      <c r="E66" s="1404" t="s">
        <v>893</v>
      </c>
      <c r="F66" s="405" t="s">
        <v>481</v>
      </c>
      <c r="G66" s="425" t="s">
        <v>891</v>
      </c>
      <c r="H66" s="811">
        <v>185.12</v>
      </c>
      <c r="I66" s="19"/>
    </row>
    <row r="67" spans="1:9" outlineLevel="1" x14ac:dyDescent="0.25">
      <c r="A67" s="19"/>
      <c r="B67" s="99"/>
      <c r="C67" s="99"/>
      <c r="D67" s="98"/>
      <c r="E67" s="1404"/>
      <c r="F67" s="405" t="s">
        <v>481</v>
      </c>
      <c r="G67" s="425" t="s">
        <v>892</v>
      </c>
      <c r="H67" s="811">
        <v>184.08</v>
      </c>
      <c r="I67" s="19"/>
    </row>
    <row r="68" spans="1:9" outlineLevel="1" x14ac:dyDescent="0.25">
      <c r="A68" s="19"/>
      <c r="B68" s="99"/>
      <c r="C68" s="99"/>
      <c r="D68" s="98"/>
      <c r="E68" s="1404" t="s">
        <v>894</v>
      </c>
      <c r="F68" s="405" t="s">
        <v>870</v>
      </c>
      <c r="G68" s="425" t="s">
        <v>891</v>
      </c>
      <c r="H68" s="426">
        <v>45828</v>
      </c>
      <c r="I68" s="1326"/>
    </row>
    <row r="69" spans="1:9" outlineLevel="1" x14ac:dyDescent="0.25">
      <c r="A69" s="19"/>
      <c r="B69" s="99"/>
      <c r="C69" s="99"/>
      <c r="D69" s="98"/>
      <c r="E69" s="1404"/>
      <c r="F69" s="405" t="s">
        <v>870</v>
      </c>
      <c r="G69" s="425" t="s">
        <v>892</v>
      </c>
      <c r="H69" s="426">
        <v>45828</v>
      </c>
      <c r="I69" s="1326"/>
    </row>
    <row r="70" spans="1:9" outlineLevel="1" x14ac:dyDescent="0.25">
      <c r="A70" s="19"/>
      <c r="B70" s="99"/>
      <c r="C70" s="99"/>
      <c r="D70" s="98"/>
      <c r="E70" s="1404" t="s">
        <v>895</v>
      </c>
      <c r="F70" s="405" t="s">
        <v>886</v>
      </c>
      <c r="G70" s="425" t="s">
        <v>891</v>
      </c>
      <c r="H70" s="427">
        <v>0.33333333333333331</v>
      </c>
      <c r="I70" s="19"/>
    </row>
    <row r="71" spans="1:9" outlineLevel="1" x14ac:dyDescent="0.25">
      <c r="A71" s="19"/>
      <c r="B71" s="99"/>
      <c r="C71" s="99"/>
      <c r="D71" s="98"/>
      <c r="E71" s="1404"/>
      <c r="F71" s="405" t="s">
        <v>886</v>
      </c>
      <c r="G71" s="425" t="s">
        <v>892</v>
      </c>
      <c r="H71" s="427">
        <v>0.33333333333333331</v>
      </c>
      <c r="I71" s="19"/>
    </row>
    <row r="72" spans="1:9" outlineLevel="1" x14ac:dyDescent="0.25">
      <c r="A72" s="19"/>
      <c r="B72" s="99"/>
      <c r="C72" s="99"/>
      <c r="D72" s="98"/>
      <c r="E72" s="1404" t="s">
        <v>896</v>
      </c>
      <c r="F72" s="405" t="s">
        <v>897</v>
      </c>
      <c r="G72" s="425" t="s">
        <v>891</v>
      </c>
      <c r="H72" s="122" t="s">
        <v>878</v>
      </c>
      <c r="I72" s="19"/>
    </row>
    <row r="73" spans="1:9" outlineLevel="1" x14ac:dyDescent="0.25">
      <c r="A73" s="19"/>
      <c r="B73" s="99"/>
      <c r="C73" s="99"/>
      <c r="D73" s="98"/>
      <c r="E73" s="1404"/>
      <c r="F73" s="405" t="s">
        <v>897</v>
      </c>
      <c r="G73" s="425" t="s">
        <v>892</v>
      </c>
      <c r="H73" s="122" t="s">
        <v>878</v>
      </c>
      <c r="I73" s="19"/>
    </row>
    <row r="74" spans="1:9" outlineLevel="1" x14ac:dyDescent="0.25">
      <c r="A74" s="19"/>
      <c r="B74" s="99"/>
      <c r="C74" s="99"/>
      <c r="D74" s="98"/>
      <c r="E74" s="1404" t="s">
        <v>898</v>
      </c>
      <c r="F74" s="405" t="s">
        <v>880</v>
      </c>
      <c r="G74" s="425" t="s">
        <v>891</v>
      </c>
      <c r="H74" s="811">
        <v>0</v>
      </c>
      <c r="I74" s="19"/>
    </row>
    <row r="75" spans="1:9" outlineLevel="1" x14ac:dyDescent="0.25">
      <c r="A75" s="19"/>
      <c r="B75" s="99"/>
      <c r="C75" s="99"/>
      <c r="D75" s="98"/>
      <c r="E75" s="1404"/>
      <c r="F75" s="405" t="s">
        <v>880</v>
      </c>
      <c r="G75" s="425" t="s">
        <v>892</v>
      </c>
      <c r="H75" s="811">
        <v>0</v>
      </c>
      <c r="I75" s="19"/>
    </row>
    <row r="76" spans="1:9" outlineLevel="1" x14ac:dyDescent="0.25">
      <c r="A76" s="19"/>
      <c r="B76" s="99"/>
      <c r="C76" s="99"/>
      <c r="D76" s="98"/>
      <c r="E76" s="1404" t="s">
        <v>899</v>
      </c>
      <c r="F76" s="405" t="s">
        <v>880</v>
      </c>
      <c r="G76" s="425" t="s">
        <v>891</v>
      </c>
      <c r="H76" s="811">
        <v>187.94999229999999</v>
      </c>
      <c r="I76" s="19"/>
    </row>
    <row r="77" spans="1:9" outlineLevel="1" x14ac:dyDescent="0.25">
      <c r="A77" s="19"/>
      <c r="B77" s="99"/>
      <c r="C77" s="99"/>
      <c r="D77" s="98"/>
      <c r="E77" s="1404"/>
      <c r="F77" s="405" t="s">
        <v>880</v>
      </c>
      <c r="G77" s="425" t="s">
        <v>892</v>
      </c>
      <c r="H77" s="811">
        <v>186.8940934</v>
      </c>
      <c r="I77" s="19"/>
    </row>
    <row r="78" spans="1:9" outlineLevel="1" x14ac:dyDescent="0.25">
      <c r="A78" s="19"/>
      <c r="B78" s="99"/>
      <c r="C78" s="99"/>
      <c r="D78" s="98"/>
      <c r="E78" s="1404" t="s">
        <v>899</v>
      </c>
      <c r="F78" s="405" t="s">
        <v>481</v>
      </c>
      <c r="G78" s="425" t="s">
        <v>891</v>
      </c>
      <c r="H78" s="811">
        <v>187.94999229999999</v>
      </c>
      <c r="I78" s="19"/>
    </row>
    <row r="79" spans="1:9" outlineLevel="1" x14ac:dyDescent="0.25">
      <c r="A79" s="19"/>
      <c r="B79" s="99"/>
      <c r="C79" s="99"/>
      <c r="D79" s="98"/>
      <c r="E79" s="1404"/>
      <c r="F79" s="405" t="s">
        <v>481</v>
      </c>
      <c r="G79" s="425" t="s">
        <v>892</v>
      </c>
      <c r="H79" s="811">
        <v>186.8940934</v>
      </c>
      <c r="I79" s="19"/>
    </row>
    <row r="80" spans="1:9" outlineLevel="1" x14ac:dyDescent="0.25">
      <c r="A80" s="19"/>
      <c r="B80" s="99"/>
      <c r="C80" s="99"/>
      <c r="D80" s="98"/>
      <c r="E80" s="1404" t="s">
        <v>900</v>
      </c>
      <c r="F80" s="405" t="s">
        <v>880</v>
      </c>
      <c r="G80" s="425" t="s">
        <v>891</v>
      </c>
      <c r="H80" s="811">
        <v>177.98700009999999</v>
      </c>
      <c r="I80" s="19"/>
    </row>
    <row r="81" spans="1:9" outlineLevel="1" x14ac:dyDescent="0.25">
      <c r="A81" s="19"/>
      <c r="B81" s="99"/>
      <c r="C81" s="99"/>
      <c r="D81" s="98"/>
      <c r="E81" s="1404"/>
      <c r="F81" s="405" t="s">
        <v>880</v>
      </c>
      <c r="G81" s="425" t="s">
        <v>892</v>
      </c>
      <c r="H81" s="811">
        <v>176.9870732</v>
      </c>
      <c r="I81" s="19"/>
    </row>
    <row r="82" spans="1:9" outlineLevel="1" x14ac:dyDescent="0.25">
      <c r="A82" s="19"/>
      <c r="B82" s="99"/>
      <c r="C82" s="99"/>
      <c r="D82" s="98"/>
      <c r="E82" s="1405" t="s">
        <v>900</v>
      </c>
      <c r="F82" s="405" t="s">
        <v>481</v>
      </c>
      <c r="G82" s="425" t="s">
        <v>891</v>
      </c>
      <c r="H82" s="811">
        <v>177.98700009999999</v>
      </c>
      <c r="I82" s="19"/>
    </row>
    <row r="83" spans="1:9" outlineLevel="1" x14ac:dyDescent="0.25">
      <c r="A83" s="19"/>
      <c r="B83" s="99"/>
      <c r="C83" s="99"/>
      <c r="D83" s="98"/>
      <c r="E83" s="1405"/>
      <c r="F83" s="408" t="s">
        <v>481</v>
      </c>
      <c r="G83" s="428" t="s">
        <v>892</v>
      </c>
      <c r="H83" s="808">
        <v>176.9870732</v>
      </c>
      <c r="I83" s="19"/>
    </row>
    <row r="84" spans="1:9" x14ac:dyDescent="0.25">
      <c r="A84" s="19"/>
      <c r="B84" s="99"/>
      <c r="C84" s="99"/>
      <c r="D84" s="98"/>
      <c r="E84" s="423" t="s">
        <v>903</v>
      </c>
      <c r="F84" s="19"/>
      <c r="G84" s="19"/>
      <c r="H84" s="19"/>
      <c r="I84" s="19"/>
    </row>
    <row r="85" spans="1:9" outlineLevel="1" x14ac:dyDescent="0.25">
      <c r="A85" s="19"/>
      <c r="B85" s="99"/>
      <c r="C85" s="99"/>
      <c r="D85" s="98"/>
      <c r="E85" s="1406" t="s">
        <v>890</v>
      </c>
      <c r="F85" s="404" t="s">
        <v>481</v>
      </c>
      <c r="G85" s="424" t="s">
        <v>891</v>
      </c>
      <c r="H85" s="804">
        <v>0</v>
      </c>
      <c r="I85" s="19"/>
    </row>
    <row r="86" spans="1:9" outlineLevel="1" x14ac:dyDescent="0.25">
      <c r="A86" s="19"/>
      <c r="B86" s="99"/>
      <c r="C86" s="99"/>
      <c r="D86" s="98"/>
      <c r="E86" s="1406"/>
      <c r="F86" s="405" t="s">
        <v>481</v>
      </c>
      <c r="G86" s="425" t="s">
        <v>892</v>
      </c>
      <c r="H86" s="811">
        <v>0</v>
      </c>
      <c r="I86" s="19"/>
    </row>
    <row r="87" spans="1:9" outlineLevel="1" x14ac:dyDescent="0.25">
      <c r="A87" s="19"/>
      <c r="B87" s="99"/>
      <c r="C87" s="99"/>
      <c r="D87" s="98"/>
      <c r="E87" s="1404" t="s">
        <v>893</v>
      </c>
      <c r="F87" s="405" t="s">
        <v>880</v>
      </c>
      <c r="G87" s="425" t="s">
        <v>891</v>
      </c>
      <c r="H87" s="811">
        <v>221.30832000000001</v>
      </c>
      <c r="I87" s="19"/>
    </row>
    <row r="88" spans="1:9" outlineLevel="1" x14ac:dyDescent="0.25">
      <c r="A88" s="19"/>
      <c r="B88" s="99"/>
      <c r="C88" s="99"/>
      <c r="D88" s="98"/>
      <c r="E88" s="1404"/>
      <c r="F88" s="405" t="s">
        <v>880</v>
      </c>
      <c r="G88" s="425" t="s">
        <v>892</v>
      </c>
      <c r="H88" s="811">
        <v>165.79386400000001</v>
      </c>
      <c r="I88" s="19"/>
    </row>
    <row r="89" spans="1:9" outlineLevel="1" x14ac:dyDescent="0.25">
      <c r="A89" s="19"/>
      <c r="B89" s="99"/>
      <c r="C89" s="99"/>
      <c r="D89" s="98"/>
      <c r="E89" s="1404" t="s">
        <v>893</v>
      </c>
      <c r="F89" s="405" t="s">
        <v>481</v>
      </c>
      <c r="G89" s="425" t="s">
        <v>891</v>
      </c>
      <c r="H89" s="811">
        <v>221.30832000000001</v>
      </c>
      <c r="I89" s="19"/>
    </row>
    <row r="90" spans="1:9" outlineLevel="1" x14ac:dyDescent="0.25">
      <c r="A90" s="19"/>
      <c r="B90" s="99"/>
      <c r="C90" s="99"/>
      <c r="D90" s="98"/>
      <c r="E90" s="1404"/>
      <c r="F90" s="405" t="s">
        <v>481</v>
      </c>
      <c r="G90" s="425" t="s">
        <v>892</v>
      </c>
      <c r="H90" s="811">
        <v>165.79386400000001</v>
      </c>
      <c r="I90" s="19"/>
    </row>
    <row r="91" spans="1:9" outlineLevel="1" x14ac:dyDescent="0.25">
      <c r="A91" s="19"/>
      <c r="B91" s="99"/>
      <c r="C91" s="99"/>
      <c r="D91" s="98"/>
      <c r="E91" s="1404" t="s">
        <v>894</v>
      </c>
      <c r="F91" s="405" t="s">
        <v>870</v>
      </c>
      <c r="G91" s="425" t="s">
        <v>891</v>
      </c>
      <c r="H91" s="426">
        <v>45833</v>
      </c>
      <c r="I91" s="1326"/>
    </row>
    <row r="92" spans="1:9" outlineLevel="1" x14ac:dyDescent="0.25">
      <c r="A92" s="19"/>
      <c r="B92" s="99"/>
      <c r="C92" s="99"/>
      <c r="D92" s="98"/>
      <c r="E92" s="1404"/>
      <c r="F92" s="405" t="s">
        <v>870</v>
      </c>
      <c r="G92" s="425" t="s">
        <v>892</v>
      </c>
      <c r="H92" s="426">
        <v>45828</v>
      </c>
      <c r="I92" s="1326"/>
    </row>
    <row r="93" spans="1:9" outlineLevel="1" x14ac:dyDescent="0.25">
      <c r="A93" s="19"/>
      <c r="B93" s="99"/>
      <c r="C93" s="99"/>
      <c r="D93" s="98"/>
      <c r="E93" s="1404" t="s">
        <v>895</v>
      </c>
      <c r="F93" s="405" t="s">
        <v>886</v>
      </c>
      <c r="G93" s="425" t="s">
        <v>891</v>
      </c>
      <c r="H93" s="427">
        <v>0.8125</v>
      </c>
      <c r="I93" s="19"/>
    </row>
    <row r="94" spans="1:9" outlineLevel="1" x14ac:dyDescent="0.25">
      <c r="A94" s="19"/>
      <c r="B94" s="99"/>
      <c r="C94" s="99"/>
      <c r="D94" s="98"/>
      <c r="E94" s="1404"/>
      <c r="F94" s="405" t="s">
        <v>886</v>
      </c>
      <c r="G94" s="425" t="s">
        <v>892</v>
      </c>
      <c r="H94" s="427">
        <v>0.33333333333333331</v>
      </c>
      <c r="I94" s="19"/>
    </row>
    <row r="95" spans="1:9" outlineLevel="1" x14ac:dyDescent="0.25">
      <c r="A95" s="19"/>
      <c r="B95" s="99"/>
      <c r="C95" s="99"/>
      <c r="D95" s="98"/>
      <c r="E95" s="1404" t="s">
        <v>896</v>
      </c>
      <c r="F95" s="405" t="s">
        <v>897</v>
      </c>
      <c r="G95" s="425" t="s">
        <v>891</v>
      </c>
      <c r="H95" s="122" t="s">
        <v>878</v>
      </c>
      <c r="I95" s="19"/>
    </row>
    <row r="96" spans="1:9" outlineLevel="1" x14ac:dyDescent="0.25">
      <c r="A96" s="19"/>
      <c r="B96" s="99"/>
      <c r="C96" s="99"/>
      <c r="D96" s="98"/>
      <c r="E96" s="1404"/>
      <c r="F96" s="405" t="s">
        <v>897</v>
      </c>
      <c r="G96" s="425" t="s">
        <v>892</v>
      </c>
      <c r="H96" s="122" t="s">
        <v>878</v>
      </c>
      <c r="I96" s="19"/>
    </row>
    <row r="97" spans="1:9" outlineLevel="1" x14ac:dyDescent="0.25">
      <c r="A97" s="19"/>
      <c r="B97" s="99"/>
      <c r="C97" s="99"/>
      <c r="D97" s="98"/>
      <c r="E97" s="1404" t="s">
        <v>898</v>
      </c>
      <c r="F97" s="405" t="s">
        <v>880</v>
      </c>
      <c r="G97" s="425" t="s">
        <v>891</v>
      </c>
      <c r="H97" s="811">
        <v>0</v>
      </c>
      <c r="I97" s="19"/>
    </row>
    <row r="98" spans="1:9" outlineLevel="1" x14ac:dyDescent="0.25">
      <c r="A98" s="19"/>
      <c r="B98" s="99"/>
      <c r="C98" s="99"/>
      <c r="D98" s="98"/>
      <c r="E98" s="1404"/>
      <c r="F98" s="405" t="s">
        <v>880</v>
      </c>
      <c r="G98" s="425" t="s">
        <v>892</v>
      </c>
      <c r="H98" s="811">
        <v>0</v>
      </c>
      <c r="I98" s="19"/>
    </row>
    <row r="99" spans="1:9" outlineLevel="1" x14ac:dyDescent="0.25">
      <c r="A99" s="19"/>
      <c r="B99" s="99"/>
      <c r="C99" s="99"/>
      <c r="D99" s="98"/>
      <c r="E99" s="1404" t="s">
        <v>899</v>
      </c>
      <c r="F99" s="405" t="s">
        <v>880</v>
      </c>
      <c r="G99" s="425" t="s">
        <v>891</v>
      </c>
      <c r="H99" s="811">
        <v>198.41918749999999</v>
      </c>
      <c r="I99" s="19"/>
    </row>
    <row r="100" spans="1:9" outlineLevel="1" x14ac:dyDescent="0.25">
      <c r="A100" s="19"/>
      <c r="B100" s="99"/>
      <c r="C100" s="99"/>
      <c r="D100" s="98"/>
      <c r="E100" s="1404"/>
      <c r="F100" s="405" t="s">
        <v>880</v>
      </c>
      <c r="G100" s="425" t="s">
        <v>892</v>
      </c>
      <c r="H100" s="811">
        <v>148.6463942</v>
      </c>
      <c r="I100" s="19"/>
    </row>
    <row r="101" spans="1:9" outlineLevel="1" x14ac:dyDescent="0.25">
      <c r="A101" s="19"/>
      <c r="B101" s="99"/>
      <c r="C101" s="99"/>
      <c r="D101" s="98"/>
      <c r="E101" s="1404" t="s">
        <v>899</v>
      </c>
      <c r="F101" s="405" t="s">
        <v>481</v>
      </c>
      <c r="G101" s="425" t="s">
        <v>891</v>
      </c>
      <c r="H101" s="811">
        <v>198.41918749999999</v>
      </c>
      <c r="I101" s="19"/>
    </row>
    <row r="102" spans="1:9" outlineLevel="1" x14ac:dyDescent="0.25">
      <c r="A102" s="19"/>
      <c r="B102" s="99"/>
      <c r="C102" s="99"/>
      <c r="D102" s="98"/>
      <c r="E102" s="1404"/>
      <c r="F102" s="405" t="s">
        <v>481</v>
      </c>
      <c r="G102" s="425" t="s">
        <v>892</v>
      </c>
      <c r="H102" s="811">
        <v>148.6463942</v>
      </c>
      <c r="I102" s="19"/>
    </row>
    <row r="103" spans="1:9" outlineLevel="1" x14ac:dyDescent="0.25">
      <c r="A103" s="19"/>
      <c r="B103" s="99"/>
      <c r="C103" s="99"/>
      <c r="D103" s="98"/>
      <c r="E103" s="1404" t="s">
        <v>900</v>
      </c>
      <c r="F103" s="405" t="s">
        <v>880</v>
      </c>
      <c r="G103" s="425" t="s">
        <v>891</v>
      </c>
      <c r="H103" s="811">
        <v>181.9240576</v>
      </c>
      <c r="I103" s="19"/>
    </row>
    <row r="104" spans="1:9" outlineLevel="1" x14ac:dyDescent="0.25">
      <c r="A104" s="19"/>
      <c r="B104" s="99"/>
      <c r="C104" s="99"/>
      <c r="D104" s="98"/>
      <c r="E104" s="1404"/>
      <c r="F104" s="405" t="s">
        <v>880</v>
      </c>
      <c r="G104" s="425" t="s">
        <v>892</v>
      </c>
      <c r="H104" s="811">
        <v>136.28901279999999</v>
      </c>
      <c r="I104" s="19"/>
    </row>
    <row r="105" spans="1:9" outlineLevel="1" x14ac:dyDescent="0.25">
      <c r="A105" s="19"/>
      <c r="B105" s="99"/>
      <c r="C105" s="99"/>
      <c r="D105" s="98"/>
      <c r="E105" s="1405" t="s">
        <v>900</v>
      </c>
      <c r="F105" s="405" t="s">
        <v>481</v>
      </c>
      <c r="G105" s="425" t="s">
        <v>891</v>
      </c>
      <c r="H105" s="811">
        <v>181.9240576</v>
      </c>
      <c r="I105" s="19"/>
    </row>
    <row r="106" spans="1:9" outlineLevel="1" x14ac:dyDescent="0.25">
      <c r="A106" s="19"/>
      <c r="B106" s="99"/>
      <c r="C106" s="99"/>
      <c r="D106" s="98"/>
      <c r="E106" s="1405"/>
      <c r="F106" s="408" t="s">
        <v>481</v>
      </c>
      <c r="G106" s="428" t="s">
        <v>892</v>
      </c>
      <c r="H106" s="808">
        <v>136.28901279999999</v>
      </c>
      <c r="I106" s="19"/>
    </row>
    <row r="107" spans="1:9" x14ac:dyDescent="0.25">
      <c r="A107" s="19"/>
      <c r="B107" s="99"/>
      <c r="C107" s="99"/>
      <c r="D107" s="99"/>
      <c r="E107" s="429"/>
      <c r="F107" s="430"/>
      <c r="G107" s="430"/>
      <c r="I107" s="19"/>
    </row>
    <row r="108" spans="1:9" ht="18" customHeight="1" x14ac:dyDescent="0.25">
      <c r="A108" s="421"/>
      <c r="B108" s="421"/>
      <c r="C108" s="421"/>
      <c r="D108" s="100" t="s">
        <v>181</v>
      </c>
      <c r="E108" s="344"/>
      <c r="F108" s="422"/>
      <c r="G108" s="422"/>
      <c r="H108" s="422"/>
      <c r="I108" s="421"/>
    </row>
    <row r="109" spans="1:9" ht="15.75" customHeight="1" x14ac:dyDescent="0.25">
      <c r="A109" s="421"/>
      <c r="B109" s="421"/>
      <c r="C109" s="421"/>
      <c r="D109" s="421"/>
      <c r="E109" s="421"/>
      <c r="F109" s="421"/>
      <c r="G109" s="421"/>
      <c r="H109" s="421"/>
      <c r="I109" s="421"/>
    </row>
    <row r="110" spans="1:9" ht="24" customHeight="1" x14ac:dyDescent="0.25">
      <c r="A110" s="421"/>
      <c r="B110" s="421"/>
      <c r="C110" s="421"/>
      <c r="D110" s="135" t="s">
        <v>904</v>
      </c>
      <c r="E110" s="421"/>
      <c r="F110" s="107" t="s">
        <v>261</v>
      </c>
      <c r="G110" s="364" t="s">
        <v>888</v>
      </c>
      <c r="H110" s="106" t="s">
        <v>871</v>
      </c>
      <c r="I110" s="421"/>
    </row>
    <row r="111" spans="1:9" x14ac:dyDescent="0.25">
      <c r="A111" s="19"/>
      <c r="B111" s="99"/>
      <c r="C111" s="99"/>
      <c r="D111" s="98"/>
      <c r="E111" s="423" t="s">
        <v>905</v>
      </c>
      <c r="F111" s="19"/>
      <c r="G111" s="19"/>
      <c r="H111" s="19"/>
      <c r="I111" s="19"/>
    </row>
    <row r="112" spans="1:9" outlineLevel="1" x14ac:dyDescent="0.25">
      <c r="A112" s="19"/>
      <c r="B112" s="99"/>
      <c r="C112" s="99"/>
      <c r="D112" s="19"/>
      <c r="E112" s="1406" t="s">
        <v>890</v>
      </c>
      <c r="F112" s="404" t="s">
        <v>481</v>
      </c>
      <c r="G112" s="424" t="s">
        <v>891</v>
      </c>
      <c r="H112" s="804">
        <v>55</v>
      </c>
      <c r="I112" s="19"/>
    </row>
    <row r="113" spans="1:9" outlineLevel="1" x14ac:dyDescent="0.25">
      <c r="A113" s="19"/>
      <c r="B113" s="99"/>
      <c r="C113" s="99"/>
      <c r="D113" s="98"/>
      <c r="E113" s="1406"/>
      <c r="F113" s="405" t="s">
        <v>481</v>
      </c>
      <c r="G113" s="425" t="s">
        <v>892</v>
      </c>
      <c r="H113" s="811">
        <v>55</v>
      </c>
      <c r="I113" s="19"/>
    </row>
    <row r="114" spans="1:9" outlineLevel="1" x14ac:dyDescent="0.25">
      <c r="A114" s="19"/>
      <c r="B114" s="99"/>
      <c r="C114" s="99"/>
      <c r="D114" s="98"/>
      <c r="E114" s="1404" t="s">
        <v>893</v>
      </c>
      <c r="F114" s="405" t="s">
        <v>880</v>
      </c>
      <c r="G114" s="425" t="s">
        <v>891</v>
      </c>
      <c r="H114" s="811">
        <v>60.373126800000001</v>
      </c>
      <c r="I114" s="19"/>
    </row>
    <row r="115" spans="1:9" outlineLevel="1" x14ac:dyDescent="0.25">
      <c r="A115" s="19"/>
      <c r="B115" s="99"/>
      <c r="C115" s="99"/>
      <c r="D115" s="98"/>
      <c r="E115" s="1404"/>
      <c r="F115" s="405" t="s">
        <v>880</v>
      </c>
      <c r="G115" s="425" t="s">
        <v>892</v>
      </c>
      <c r="H115" s="811">
        <v>59.689084399999999</v>
      </c>
      <c r="I115" s="19"/>
    </row>
    <row r="116" spans="1:9" outlineLevel="1" x14ac:dyDescent="0.25">
      <c r="A116" s="19"/>
      <c r="B116" s="99"/>
      <c r="C116" s="99"/>
      <c r="D116" s="98"/>
      <c r="E116" s="1404" t="s">
        <v>893</v>
      </c>
      <c r="F116" s="405" t="s">
        <v>481</v>
      </c>
      <c r="G116" s="425" t="s">
        <v>891</v>
      </c>
      <c r="H116" s="811">
        <v>60.373855069999998</v>
      </c>
      <c r="I116" s="19"/>
    </row>
    <row r="117" spans="1:9" outlineLevel="1" x14ac:dyDescent="0.25">
      <c r="A117" s="19"/>
      <c r="B117" s="99"/>
      <c r="C117" s="99"/>
      <c r="D117" s="98"/>
      <c r="E117" s="1404"/>
      <c r="F117" s="405" t="s">
        <v>481</v>
      </c>
      <c r="G117" s="425" t="s">
        <v>892</v>
      </c>
      <c r="H117" s="811">
        <v>59.694624740000002</v>
      </c>
      <c r="I117" s="19"/>
    </row>
    <row r="118" spans="1:9" outlineLevel="1" x14ac:dyDescent="0.25">
      <c r="A118" s="19"/>
      <c r="B118" s="99"/>
      <c r="C118" s="99"/>
      <c r="D118" s="98"/>
      <c r="E118" s="1404" t="s">
        <v>894</v>
      </c>
      <c r="F118" s="405" t="s">
        <v>870</v>
      </c>
      <c r="G118" s="425" t="s">
        <v>891</v>
      </c>
      <c r="H118" s="426">
        <v>45833</v>
      </c>
      <c r="I118" s="1326"/>
    </row>
    <row r="119" spans="1:9" outlineLevel="1" x14ac:dyDescent="0.25">
      <c r="A119" s="19"/>
      <c r="B119" s="99"/>
      <c r="C119" s="99"/>
      <c r="D119" s="98"/>
      <c r="E119" s="1404"/>
      <c r="F119" s="405" t="s">
        <v>870</v>
      </c>
      <c r="G119" s="425" t="s">
        <v>892</v>
      </c>
      <c r="H119" s="426">
        <v>45828</v>
      </c>
      <c r="I119" s="1326"/>
    </row>
    <row r="120" spans="1:9" outlineLevel="1" x14ac:dyDescent="0.25">
      <c r="A120" s="19"/>
      <c r="B120" s="99"/>
      <c r="C120" s="99"/>
      <c r="D120" s="98"/>
      <c r="E120" s="1404" t="s">
        <v>895</v>
      </c>
      <c r="F120" s="405" t="s">
        <v>886</v>
      </c>
      <c r="G120" s="425" t="s">
        <v>891</v>
      </c>
      <c r="H120" s="427">
        <v>0.75</v>
      </c>
      <c r="I120" s="19"/>
    </row>
    <row r="121" spans="1:9" outlineLevel="1" x14ac:dyDescent="0.25">
      <c r="A121" s="19"/>
      <c r="B121" s="99"/>
      <c r="C121" s="99"/>
      <c r="D121" s="98"/>
      <c r="E121" s="1404"/>
      <c r="F121" s="405" t="s">
        <v>886</v>
      </c>
      <c r="G121" s="425" t="s">
        <v>892</v>
      </c>
      <c r="H121" s="427">
        <v>0.33333333333333331</v>
      </c>
      <c r="I121" s="19"/>
    </row>
    <row r="122" spans="1:9" outlineLevel="1" x14ac:dyDescent="0.25">
      <c r="A122" s="19"/>
      <c r="B122" s="99"/>
      <c r="C122" s="99"/>
      <c r="D122" s="98"/>
      <c r="E122" s="1404" t="s">
        <v>896</v>
      </c>
      <c r="F122" s="405" t="s">
        <v>897</v>
      </c>
      <c r="G122" s="425" t="s">
        <v>891</v>
      </c>
      <c r="H122" s="122" t="s">
        <v>878</v>
      </c>
      <c r="I122" s="19"/>
    </row>
    <row r="123" spans="1:9" outlineLevel="1" x14ac:dyDescent="0.25">
      <c r="A123" s="19"/>
      <c r="B123" s="99"/>
      <c r="C123" s="99"/>
      <c r="D123" s="98"/>
      <c r="E123" s="1404"/>
      <c r="F123" s="405" t="s">
        <v>897</v>
      </c>
      <c r="G123" s="425" t="s">
        <v>892</v>
      </c>
      <c r="H123" s="122" t="s">
        <v>878</v>
      </c>
      <c r="I123" s="19"/>
    </row>
    <row r="124" spans="1:9" outlineLevel="1" x14ac:dyDescent="0.25">
      <c r="A124" s="19"/>
      <c r="B124" s="99"/>
      <c r="C124" s="99"/>
      <c r="D124" s="98"/>
      <c r="E124" s="1404" t="s">
        <v>898</v>
      </c>
      <c r="F124" s="405" t="s">
        <v>880</v>
      </c>
      <c r="G124" s="425" t="s">
        <v>891</v>
      </c>
      <c r="H124" s="811">
        <v>0</v>
      </c>
      <c r="I124" s="19"/>
    </row>
    <row r="125" spans="1:9" outlineLevel="1" x14ac:dyDescent="0.25">
      <c r="A125" s="19"/>
      <c r="B125" s="99"/>
      <c r="C125" s="99"/>
      <c r="D125" s="98"/>
      <c r="E125" s="1404"/>
      <c r="F125" s="405" t="s">
        <v>880</v>
      </c>
      <c r="G125" s="425" t="s">
        <v>892</v>
      </c>
      <c r="H125" s="811">
        <v>0</v>
      </c>
      <c r="I125" s="19"/>
    </row>
    <row r="126" spans="1:9" outlineLevel="1" x14ac:dyDescent="0.25">
      <c r="A126" s="19"/>
      <c r="B126" s="99"/>
      <c r="C126" s="99"/>
      <c r="D126" s="98"/>
      <c r="E126" s="1404" t="s">
        <v>899</v>
      </c>
      <c r="F126" s="405" t="s">
        <v>880</v>
      </c>
      <c r="G126" s="425" t="s">
        <v>891</v>
      </c>
      <c r="H126" s="811">
        <v>63.726884310000003</v>
      </c>
      <c r="I126" s="19"/>
    </row>
    <row r="127" spans="1:9" outlineLevel="1" x14ac:dyDescent="0.25">
      <c r="A127" s="19"/>
      <c r="B127" s="99"/>
      <c r="C127" s="99"/>
      <c r="D127" s="98"/>
      <c r="E127" s="1404"/>
      <c r="F127" s="405" t="s">
        <v>880</v>
      </c>
      <c r="G127" s="425" t="s">
        <v>892</v>
      </c>
      <c r="H127" s="811">
        <v>63.004843010000002</v>
      </c>
      <c r="I127" s="19"/>
    </row>
    <row r="128" spans="1:9" outlineLevel="1" x14ac:dyDescent="0.25">
      <c r="A128" s="19"/>
      <c r="B128" s="99"/>
      <c r="C128" s="99"/>
      <c r="D128" s="98"/>
      <c r="E128" s="1404" t="s">
        <v>899</v>
      </c>
      <c r="F128" s="405" t="s">
        <v>481</v>
      </c>
      <c r="G128" s="425" t="s">
        <v>891</v>
      </c>
      <c r="H128" s="811">
        <v>63.727653029999999</v>
      </c>
      <c r="I128" s="19"/>
    </row>
    <row r="129" spans="1:9" outlineLevel="1" x14ac:dyDescent="0.25">
      <c r="A129" s="19"/>
      <c r="B129" s="99"/>
      <c r="C129" s="99"/>
      <c r="D129" s="98"/>
      <c r="E129" s="1404"/>
      <c r="F129" s="405" t="s">
        <v>481</v>
      </c>
      <c r="G129" s="425" t="s">
        <v>892</v>
      </c>
      <c r="H129" s="811">
        <v>63.010691119999997</v>
      </c>
      <c r="I129" s="19"/>
    </row>
    <row r="130" spans="1:9" outlineLevel="1" x14ac:dyDescent="0.25">
      <c r="A130" s="19"/>
      <c r="B130" s="99"/>
      <c r="C130" s="99"/>
      <c r="D130" s="98"/>
      <c r="E130" s="1404" t="s">
        <v>900</v>
      </c>
      <c r="F130" s="405" t="s">
        <v>880</v>
      </c>
      <c r="G130" s="425" t="s">
        <v>891</v>
      </c>
      <c r="H130" s="811">
        <v>60.644954159999998</v>
      </c>
      <c r="I130" s="19"/>
    </row>
    <row r="131" spans="1:9" outlineLevel="1" x14ac:dyDescent="0.25">
      <c r="A131" s="19"/>
      <c r="B131" s="99"/>
      <c r="C131" s="99"/>
      <c r="D131" s="98"/>
      <c r="E131" s="1404"/>
      <c r="F131" s="405" t="s">
        <v>880</v>
      </c>
      <c r="G131" s="425" t="s">
        <v>892</v>
      </c>
      <c r="H131" s="811">
        <v>59.957831890000001</v>
      </c>
      <c r="I131" s="19"/>
    </row>
    <row r="132" spans="1:9" outlineLevel="1" x14ac:dyDescent="0.25">
      <c r="A132" s="19"/>
      <c r="B132" s="99"/>
      <c r="C132" s="99"/>
      <c r="D132" s="98"/>
      <c r="E132" s="1405" t="s">
        <v>900</v>
      </c>
      <c r="F132" s="405" t="s">
        <v>481</v>
      </c>
      <c r="G132" s="425" t="s">
        <v>891</v>
      </c>
      <c r="H132" s="811">
        <v>60.645685700000001</v>
      </c>
      <c r="I132" s="19"/>
    </row>
    <row r="133" spans="1:9" outlineLevel="1" x14ac:dyDescent="0.25">
      <c r="A133" s="19"/>
      <c r="B133" s="99"/>
      <c r="C133" s="99"/>
      <c r="D133" s="98"/>
      <c r="E133" s="1405"/>
      <c r="F133" s="408" t="s">
        <v>481</v>
      </c>
      <c r="G133" s="428" t="s">
        <v>892</v>
      </c>
      <c r="H133" s="808">
        <v>59.96339717</v>
      </c>
      <c r="I133" s="19"/>
    </row>
    <row r="134" spans="1:9" x14ac:dyDescent="0.25">
      <c r="A134" s="19"/>
      <c r="B134" s="99"/>
      <c r="C134" s="99"/>
      <c r="D134" s="98"/>
      <c r="E134" s="423" t="s">
        <v>906</v>
      </c>
      <c r="F134" s="19"/>
      <c r="G134" s="19"/>
      <c r="H134" s="19"/>
      <c r="I134" s="19"/>
    </row>
    <row r="135" spans="1:9" outlineLevel="1" x14ac:dyDescent="0.25">
      <c r="A135" s="19"/>
      <c r="B135" s="99"/>
      <c r="C135" s="99"/>
      <c r="D135" s="19"/>
      <c r="E135" s="1406" t="s">
        <v>890</v>
      </c>
      <c r="F135" s="404" t="s">
        <v>481</v>
      </c>
      <c r="G135" s="424" t="s">
        <v>891</v>
      </c>
      <c r="H135" s="804">
        <v>110</v>
      </c>
      <c r="I135" s="19"/>
    </row>
    <row r="136" spans="1:9" outlineLevel="1" x14ac:dyDescent="0.25">
      <c r="A136" s="19"/>
      <c r="B136" s="99"/>
      <c r="C136" s="99"/>
      <c r="D136" s="98"/>
      <c r="E136" s="1406"/>
      <c r="F136" s="405" t="s">
        <v>481</v>
      </c>
      <c r="G136" s="425" t="s">
        <v>892</v>
      </c>
      <c r="H136" s="811">
        <v>110</v>
      </c>
      <c r="I136" s="19"/>
    </row>
    <row r="137" spans="1:9" outlineLevel="1" x14ac:dyDescent="0.25">
      <c r="A137" s="19"/>
      <c r="B137" s="99"/>
      <c r="C137" s="99"/>
      <c r="D137" s="98"/>
      <c r="E137" s="1404" t="s">
        <v>893</v>
      </c>
      <c r="F137" s="405" t="s">
        <v>880</v>
      </c>
      <c r="G137" s="425" t="s">
        <v>891</v>
      </c>
      <c r="H137" s="811">
        <v>81.715200800000005</v>
      </c>
      <c r="I137" s="19"/>
    </row>
    <row r="138" spans="1:9" outlineLevel="1" x14ac:dyDescent="0.25">
      <c r="A138" s="19"/>
      <c r="B138" s="99"/>
      <c r="C138" s="99"/>
      <c r="D138" s="98"/>
      <c r="E138" s="1404"/>
      <c r="F138" s="405" t="s">
        <v>880</v>
      </c>
      <c r="G138" s="425" t="s">
        <v>892</v>
      </c>
      <c r="H138" s="811">
        <v>81.013741600000003</v>
      </c>
      <c r="I138" s="19"/>
    </row>
    <row r="139" spans="1:9" outlineLevel="1" x14ac:dyDescent="0.25">
      <c r="A139" s="19"/>
      <c r="B139" s="99"/>
      <c r="C139" s="99"/>
      <c r="D139" s="98"/>
      <c r="E139" s="1404" t="s">
        <v>893</v>
      </c>
      <c r="F139" s="405" t="s">
        <v>481</v>
      </c>
      <c r="G139" s="425" t="s">
        <v>891</v>
      </c>
      <c r="H139" s="811">
        <v>81.738741719999993</v>
      </c>
      <c r="I139" s="19"/>
    </row>
    <row r="140" spans="1:9" outlineLevel="1" x14ac:dyDescent="0.25">
      <c r="A140" s="19"/>
      <c r="B140" s="99"/>
      <c r="C140" s="99"/>
      <c r="D140" s="98"/>
      <c r="E140" s="1404"/>
      <c r="F140" s="405" t="s">
        <v>481</v>
      </c>
      <c r="G140" s="425" t="s">
        <v>892</v>
      </c>
      <c r="H140" s="811">
        <v>81.042344819999997</v>
      </c>
      <c r="I140" s="19"/>
    </row>
    <row r="141" spans="1:9" outlineLevel="1" x14ac:dyDescent="0.25">
      <c r="A141" s="19"/>
      <c r="B141" s="99"/>
      <c r="C141" s="99"/>
      <c r="D141" s="98"/>
      <c r="E141" s="1404" t="s">
        <v>894</v>
      </c>
      <c r="F141" s="405" t="s">
        <v>870</v>
      </c>
      <c r="G141" s="425" t="s">
        <v>891</v>
      </c>
      <c r="H141" s="426">
        <v>45828</v>
      </c>
      <c r="I141" s="1326"/>
    </row>
    <row r="142" spans="1:9" outlineLevel="1" x14ac:dyDescent="0.25">
      <c r="A142" s="19"/>
      <c r="B142" s="99"/>
      <c r="C142" s="99"/>
      <c r="D142" s="98"/>
      <c r="E142" s="1404"/>
      <c r="F142" s="405" t="s">
        <v>870</v>
      </c>
      <c r="G142" s="425" t="s">
        <v>892</v>
      </c>
      <c r="H142" s="426">
        <v>45828</v>
      </c>
      <c r="I142" s="1326"/>
    </row>
    <row r="143" spans="1:9" outlineLevel="1" x14ac:dyDescent="0.25">
      <c r="A143" s="19"/>
      <c r="B143" s="99"/>
      <c r="C143" s="99"/>
      <c r="D143" s="98"/>
      <c r="E143" s="1404" t="s">
        <v>895</v>
      </c>
      <c r="F143" s="405" t="s">
        <v>886</v>
      </c>
      <c r="G143" s="425" t="s">
        <v>891</v>
      </c>
      <c r="H143" s="427">
        <v>0.35416666666666669</v>
      </c>
      <c r="I143" s="19"/>
    </row>
    <row r="144" spans="1:9" outlineLevel="1" x14ac:dyDescent="0.25">
      <c r="A144" s="19"/>
      <c r="B144" s="99"/>
      <c r="C144" s="99"/>
      <c r="D144" s="98"/>
      <c r="E144" s="1404"/>
      <c r="F144" s="405" t="s">
        <v>886</v>
      </c>
      <c r="G144" s="425" t="s">
        <v>892</v>
      </c>
      <c r="H144" s="427">
        <v>0.33333333333333331</v>
      </c>
      <c r="I144" s="19"/>
    </row>
    <row r="145" spans="1:9" outlineLevel="1" x14ac:dyDescent="0.25">
      <c r="A145" s="19"/>
      <c r="B145" s="99"/>
      <c r="C145" s="99"/>
      <c r="D145" s="98"/>
      <c r="E145" s="1404" t="s">
        <v>896</v>
      </c>
      <c r="F145" s="405" t="s">
        <v>897</v>
      </c>
      <c r="G145" s="425" t="s">
        <v>891</v>
      </c>
      <c r="H145" s="122" t="s">
        <v>878</v>
      </c>
      <c r="I145" s="19"/>
    </row>
    <row r="146" spans="1:9" outlineLevel="1" x14ac:dyDescent="0.25">
      <c r="A146" s="19"/>
      <c r="B146" s="99"/>
      <c r="C146" s="99"/>
      <c r="D146" s="98"/>
      <c r="E146" s="1404"/>
      <c r="F146" s="405" t="s">
        <v>897</v>
      </c>
      <c r="G146" s="425" t="s">
        <v>892</v>
      </c>
      <c r="H146" s="122" t="s">
        <v>878</v>
      </c>
      <c r="I146" s="19"/>
    </row>
    <row r="147" spans="1:9" outlineLevel="1" x14ac:dyDescent="0.25">
      <c r="A147" s="19"/>
      <c r="B147" s="99"/>
      <c r="C147" s="99"/>
      <c r="D147" s="98"/>
      <c r="E147" s="1404" t="s">
        <v>898</v>
      </c>
      <c r="F147" s="405" t="s">
        <v>880</v>
      </c>
      <c r="G147" s="425" t="s">
        <v>891</v>
      </c>
      <c r="H147" s="811">
        <v>0</v>
      </c>
      <c r="I147" s="19"/>
    </row>
    <row r="148" spans="1:9" outlineLevel="1" x14ac:dyDescent="0.25">
      <c r="A148" s="19"/>
      <c r="B148" s="99"/>
      <c r="C148" s="99"/>
      <c r="D148" s="98"/>
      <c r="E148" s="1404"/>
      <c r="F148" s="405" t="s">
        <v>880</v>
      </c>
      <c r="G148" s="425" t="s">
        <v>892</v>
      </c>
      <c r="H148" s="811">
        <v>0</v>
      </c>
      <c r="I148" s="19"/>
    </row>
    <row r="149" spans="1:9" outlineLevel="1" x14ac:dyDescent="0.25">
      <c r="A149" s="19"/>
      <c r="B149" s="99"/>
      <c r="C149" s="99"/>
      <c r="D149" s="98"/>
      <c r="E149" s="1404" t="s">
        <v>899</v>
      </c>
      <c r="F149" s="405" t="s">
        <v>880</v>
      </c>
      <c r="G149" s="425" t="s">
        <v>891</v>
      </c>
      <c r="H149" s="811">
        <v>85.426206620000002</v>
      </c>
      <c r="I149" s="19"/>
    </row>
    <row r="150" spans="1:9" outlineLevel="1" x14ac:dyDescent="0.25">
      <c r="A150" s="19"/>
      <c r="B150" s="99"/>
      <c r="C150" s="99"/>
      <c r="D150" s="98"/>
      <c r="E150" s="1404"/>
      <c r="F150" s="405" t="s">
        <v>880</v>
      </c>
      <c r="G150" s="425" t="s">
        <v>892</v>
      </c>
      <c r="H150" s="811">
        <v>84.692891419999995</v>
      </c>
      <c r="I150" s="19"/>
    </row>
    <row r="151" spans="1:9" outlineLevel="1" x14ac:dyDescent="0.25">
      <c r="A151" s="19"/>
      <c r="B151" s="99"/>
      <c r="C151" s="99"/>
      <c r="D151" s="98"/>
      <c r="E151" s="1404" t="s">
        <v>899</v>
      </c>
      <c r="F151" s="405" t="s">
        <v>481</v>
      </c>
      <c r="G151" s="425" t="s">
        <v>891</v>
      </c>
      <c r="H151" s="811">
        <v>85.450816619999998</v>
      </c>
      <c r="I151" s="19"/>
    </row>
    <row r="152" spans="1:9" outlineLevel="1" x14ac:dyDescent="0.25">
      <c r="A152" s="19"/>
      <c r="B152" s="99"/>
      <c r="C152" s="99"/>
      <c r="D152" s="98"/>
      <c r="E152" s="1404"/>
      <c r="F152" s="405" t="s">
        <v>481</v>
      </c>
      <c r="G152" s="425" t="s">
        <v>892</v>
      </c>
      <c r="H152" s="811">
        <v>84.722793629999998</v>
      </c>
      <c r="I152" s="19"/>
    </row>
    <row r="153" spans="1:9" outlineLevel="1" x14ac:dyDescent="0.25">
      <c r="A153" s="19"/>
      <c r="B153" s="99"/>
      <c r="C153" s="99"/>
      <c r="D153" s="98"/>
      <c r="E153" s="1404" t="s">
        <v>900</v>
      </c>
      <c r="F153" s="405" t="s">
        <v>880</v>
      </c>
      <c r="G153" s="425" t="s">
        <v>891</v>
      </c>
      <c r="H153" s="811">
        <v>81.626347109999998</v>
      </c>
      <c r="I153" s="19"/>
    </row>
    <row r="154" spans="1:9" outlineLevel="1" x14ac:dyDescent="0.25">
      <c r="A154" s="19"/>
      <c r="B154" s="99"/>
      <c r="C154" s="99"/>
      <c r="D154" s="98"/>
      <c r="E154" s="1404"/>
      <c r="F154" s="405" t="s">
        <v>880</v>
      </c>
      <c r="G154" s="425" t="s">
        <v>892</v>
      </c>
      <c r="H154" s="811">
        <v>80.925650649999994</v>
      </c>
      <c r="I154" s="19"/>
    </row>
    <row r="155" spans="1:9" outlineLevel="1" x14ac:dyDescent="0.25">
      <c r="A155" s="19"/>
      <c r="B155" s="99"/>
      <c r="C155" s="99"/>
      <c r="D155" s="98"/>
      <c r="E155" s="1405" t="s">
        <v>900</v>
      </c>
      <c r="F155" s="405" t="s">
        <v>481</v>
      </c>
      <c r="G155" s="425" t="s">
        <v>891</v>
      </c>
      <c r="H155" s="811">
        <v>81.649862429999999</v>
      </c>
      <c r="I155" s="19"/>
    </row>
    <row r="156" spans="1:9" outlineLevel="1" x14ac:dyDescent="0.25">
      <c r="A156" s="19"/>
      <c r="B156" s="99"/>
      <c r="C156" s="99"/>
      <c r="D156" s="98"/>
      <c r="E156" s="1405"/>
      <c r="F156" s="408" t="s">
        <v>481</v>
      </c>
      <c r="G156" s="428" t="s">
        <v>892</v>
      </c>
      <c r="H156" s="808">
        <v>80.954222770000001</v>
      </c>
      <c r="I156" s="19"/>
    </row>
    <row r="157" spans="1:9" x14ac:dyDescent="0.25">
      <c r="A157" s="19"/>
      <c r="B157" s="99"/>
      <c r="C157" s="99"/>
      <c r="D157" s="98"/>
      <c r="E157" s="423" t="s">
        <v>907</v>
      </c>
      <c r="F157" s="19"/>
      <c r="G157" s="19"/>
      <c r="H157" s="19"/>
      <c r="I157" s="19"/>
    </row>
    <row r="158" spans="1:9" outlineLevel="1" x14ac:dyDescent="0.25">
      <c r="A158" s="19"/>
      <c r="B158" s="99"/>
      <c r="C158" s="99"/>
      <c r="D158" s="98"/>
      <c r="E158" s="1406" t="s">
        <v>890</v>
      </c>
      <c r="F158" s="404" t="s">
        <v>481</v>
      </c>
      <c r="G158" s="424" t="s">
        <v>891</v>
      </c>
      <c r="H158" s="804">
        <v>110</v>
      </c>
      <c r="I158" s="19"/>
    </row>
    <row r="159" spans="1:9" outlineLevel="1" x14ac:dyDescent="0.25">
      <c r="A159" s="19"/>
      <c r="B159" s="99"/>
      <c r="C159" s="99"/>
      <c r="D159" s="98"/>
      <c r="E159" s="1406"/>
      <c r="F159" s="405" t="s">
        <v>481</v>
      </c>
      <c r="G159" s="425" t="s">
        <v>892</v>
      </c>
      <c r="H159" s="811">
        <v>110</v>
      </c>
      <c r="I159" s="19"/>
    </row>
    <row r="160" spans="1:9" outlineLevel="1" x14ac:dyDescent="0.25">
      <c r="A160" s="19"/>
      <c r="B160" s="99"/>
      <c r="C160" s="99"/>
      <c r="D160" s="98"/>
      <c r="E160" s="1404" t="s">
        <v>893</v>
      </c>
      <c r="F160" s="405" t="s">
        <v>880</v>
      </c>
      <c r="G160" s="425" t="s">
        <v>891</v>
      </c>
      <c r="H160" s="811">
        <v>57.228864399999999</v>
      </c>
      <c r="I160" s="19"/>
    </row>
    <row r="161" spans="1:9" outlineLevel="1" x14ac:dyDescent="0.25">
      <c r="A161" s="19"/>
      <c r="B161" s="99"/>
      <c r="C161" s="99"/>
      <c r="D161" s="98"/>
      <c r="E161" s="1404"/>
      <c r="F161" s="405" t="s">
        <v>880</v>
      </c>
      <c r="G161" s="425" t="s">
        <v>892</v>
      </c>
      <c r="H161" s="811">
        <v>54.533067600000003</v>
      </c>
      <c r="I161" s="19"/>
    </row>
    <row r="162" spans="1:9" outlineLevel="1" x14ac:dyDescent="0.25">
      <c r="A162" s="19"/>
      <c r="B162" s="99"/>
      <c r="C162" s="99"/>
      <c r="D162" s="98"/>
      <c r="E162" s="1404" t="s">
        <v>893</v>
      </c>
      <c r="F162" s="405" t="s">
        <v>481</v>
      </c>
      <c r="G162" s="425" t="s">
        <v>891</v>
      </c>
      <c r="H162" s="811">
        <v>57.260839220000001</v>
      </c>
      <c r="I162" s="19"/>
    </row>
    <row r="163" spans="1:9" outlineLevel="1" x14ac:dyDescent="0.25">
      <c r="A163" s="19"/>
      <c r="B163" s="99"/>
      <c r="C163" s="99"/>
      <c r="D163" s="98"/>
      <c r="E163" s="1404"/>
      <c r="F163" s="405" t="s">
        <v>481</v>
      </c>
      <c r="G163" s="425" t="s">
        <v>892</v>
      </c>
      <c r="H163" s="811">
        <v>54.569627140000001</v>
      </c>
      <c r="I163" s="19"/>
    </row>
    <row r="164" spans="1:9" outlineLevel="1" x14ac:dyDescent="0.25">
      <c r="A164" s="19"/>
      <c r="B164" s="99"/>
      <c r="C164" s="99"/>
      <c r="D164" s="98"/>
      <c r="E164" s="1404" t="s">
        <v>894</v>
      </c>
      <c r="F164" s="405" t="s">
        <v>870</v>
      </c>
      <c r="G164" s="425" t="s">
        <v>891</v>
      </c>
      <c r="H164" s="426">
        <v>45820</v>
      </c>
      <c r="I164" s="1326"/>
    </row>
    <row r="165" spans="1:9" outlineLevel="1" x14ac:dyDescent="0.25">
      <c r="A165" s="19"/>
      <c r="B165" s="99"/>
      <c r="C165" s="99"/>
      <c r="D165" s="98"/>
      <c r="E165" s="1404"/>
      <c r="F165" s="405" t="s">
        <v>870</v>
      </c>
      <c r="G165" s="425" t="s">
        <v>892</v>
      </c>
      <c r="H165" s="426">
        <v>45828</v>
      </c>
      <c r="I165" s="1326"/>
    </row>
    <row r="166" spans="1:9" outlineLevel="1" x14ac:dyDescent="0.25">
      <c r="A166" s="19"/>
      <c r="B166" s="99"/>
      <c r="C166" s="99"/>
      <c r="D166" s="98"/>
      <c r="E166" s="1404" t="s">
        <v>895</v>
      </c>
      <c r="F166" s="405" t="s">
        <v>886</v>
      </c>
      <c r="G166" s="425" t="s">
        <v>891</v>
      </c>
      <c r="H166" s="427">
        <v>0.39583333333333331</v>
      </c>
      <c r="I166" s="19"/>
    </row>
    <row r="167" spans="1:9" outlineLevel="1" x14ac:dyDescent="0.25">
      <c r="A167" s="19"/>
      <c r="B167" s="99"/>
      <c r="C167" s="99"/>
      <c r="D167" s="98"/>
      <c r="E167" s="1404"/>
      <c r="F167" s="405" t="s">
        <v>886</v>
      </c>
      <c r="G167" s="425" t="s">
        <v>892</v>
      </c>
      <c r="H167" s="427">
        <v>0.33333333333333331</v>
      </c>
      <c r="I167" s="19"/>
    </row>
    <row r="168" spans="1:9" outlineLevel="1" x14ac:dyDescent="0.25">
      <c r="A168" s="19"/>
      <c r="B168" s="99"/>
      <c r="C168" s="99"/>
      <c r="D168" s="98"/>
      <c r="E168" s="1404" t="s">
        <v>896</v>
      </c>
      <c r="F168" s="405" t="s">
        <v>897</v>
      </c>
      <c r="G168" s="425" t="s">
        <v>891</v>
      </c>
      <c r="H168" s="122" t="s">
        <v>878</v>
      </c>
      <c r="I168" s="19"/>
    </row>
    <row r="169" spans="1:9" outlineLevel="1" x14ac:dyDescent="0.25">
      <c r="A169" s="19"/>
      <c r="B169" s="99"/>
      <c r="C169" s="99"/>
      <c r="D169" s="98"/>
      <c r="E169" s="1404"/>
      <c r="F169" s="405" t="s">
        <v>897</v>
      </c>
      <c r="G169" s="425" t="s">
        <v>892</v>
      </c>
      <c r="H169" s="122" t="s">
        <v>878</v>
      </c>
      <c r="I169" s="19"/>
    </row>
    <row r="170" spans="1:9" outlineLevel="1" x14ac:dyDescent="0.25">
      <c r="A170" s="19"/>
      <c r="B170" s="99"/>
      <c r="C170" s="99"/>
      <c r="D170" s="98"/>
      <c r="E170" s="1404" t="s">
        <v>898</v>
      </c>
      <c r="F170" s="405" t="s">
        <v>880</v>
      </c>
      <c r="G170" s="425" t="s">
        <v>891</v>
      </c>
      <c r="H170" s="811">
        <v>0</v>
      </c>
      <c r="I170" s="19"/>
    </row>
    <row r="171" spans="1:9" outlineLevel="1" x14ac:dyDescent="0.25">
      <c r="A171" s="19"/>
      <c r="B171" s="99"/>
      <c r="C171" s="99"/>
      <c r="D171" s="98"/>
      <c r="E171" s="1404"/>
      <c r="F171" s="405" t="s">
        <v>880</v>
      </c>
      <c r="G171" s="425" t="s">
        <v>892</v>
      </c>
      <c r="H171" s="811">
        <v>0</v>
      </c>
      <c r="I171" s="19"/>
    </row>
    <row r="172" spans="1:9" outlineLevel="1" x14ac:dyDescent="0.25">
      <c r="A172" s="19"/>
      <c r="B172" s="99"/>
      <c r="C172" s="99"/>
      <c r="D172" s="98"/>
      <c r="E172" s="1404" t="s">
        <v>899</v>
      </c>
      <c r="F172" s="405" t="s">
        <v>880</v>
      </c>
      <c r="G172" s="425" t="s">
        <v>891</v>
      </c>
      <c r="H172" s="811">
        <v>59.649045899999997</v>
      </c>
      <c r="I172" s="19"/>
    </row>
    <row r="173" spans="1:9" outlineLevel="1" x14ac:dyDescent="0.25">
      <c r="A173" s="19"/>
      <c r="B173" s="99"/>
      <c r="C173" s="99"/>
      <c r="D173" s="98"/>
      <c r="E173" s="1404"/>
      <c r="F173" s="405" t="s">
        <v>880</v>
      </c>
      <c r="G173" s="425" t="s">
        <v>892</v>
      </c>
      <c r="H173" s="811">
        <v>56.839245130000002</v>
      </c>
      <c r="I173" s="19"/>
    </row>
    <row r="174" spans="1:9" outlineLevel="1" x14ac:dyDescent="0.25">
      <c r="A174" s="19"/>
      <c r="B174" s="99"/>
      <c r="C174" s="99"/>
      <c r="D174" s="98"/>
      <c r="E174" s="1404" t="s">
        <v>899</v>
      </c>
      <c r="F174" s="405" t="s">
        <v>481</v>
      </c>
      <c r="G174" s="425" t="s">
        <v>891</v>
      </c>
      <c r="H174" s="811">
        <v>59.682372909999998</v>
      </c>
      <c r="I174" s="19"/>
    </row>
    <row r="175" spans="1:9" outlineLevel="1" x14ac:dyDescent="0.25">
      <c r="A175" s="19"/>
      <c r="B175" s="99"/>
      <c r="C175" s="99"/>
      <c r="D175" s="98"/>
      <c r="E175" s="1404"/>
      <c r="F175" s="405" t="s">
        <v>481</v>
      </c>
      <c r="G175" s="425" t="s">
        <v>892</v>
      </c>
      <c r="H175" s="811">
        <v>56.877350749999998</v>
      </c>
      <c r="I175" s="19"/>
    </row>
    <row r="176" spans="1:9" outlineLevel="1" x14ac:dyDescent="0.25">
      <c r="A176" s="19"/>
      <c r="B176" s="99"/>
      <c r="C176" s="99"/>
      <c r="D176" s="98"/>
      <c r="E176" s="1404" t="s">
        <v>900</v>
      </c>
      <c r="F176" s="405" t="s">
        <v>880</v>
      </c>
      <c r="G176" s="425" t="s">
        <v>891</v>
      </c>
      <c r="H176" s="811">
        <v>56.855416470000002</v>
      </c>
      <c r="I176" s="19"/>
    </row>
    <row r="177" spans="1:9" outlineLevel="1" x14ac:dyDescent="0.25">
      <c r="A177" s="19"/>
      <c r="B177" s="99"/>
      <c r="C177" s="99"/>
      <c r="D177" s="98"/>
      <c r="E177" s="1404"/>
      <c r="F177" s="405" t="s">
        <v>880</v>
      </c>
      <c r="G177" s="425" t="s">
        <v>892</v>
      </c>
      <c r="H177" s="811">
        <v>54.177211130000003</v>
      </c>
      <c r="I177" s="19"/>
    </row>
    <row r="178" spans="1:9" outlineLevel="1" x14ac:dyDescent="0.25">
      <c r="A178" s="19"/>
      <c r="B178" s="99"/>
      <c r="C178" s="99"/>
      <c r="D178" s="98"/>
      <c r="E178" s="1405" t="s">
        <v>900</v>
      </c>
      <c r="F178" s="405" t="s">
        <v>481</v>
      </c>
      <c r="G178" s="425" t="s">
        <v>891</v>
      </c>
      <c r="H178" s="811">
        <v>56.887182629999998</v>
      </c>
      <c r="I178" s="19"/>
    </row>
    <row r="179" spans="1:9" outlineLevel="1" x14ac:dyDescent="0.25">
      <c r="A179" s="19"/>
      <c r="B179" s="99"/>
      <c r="C179" s="99"/>
      <c r="D179" s="98"/>
      <c r="E179" s="1405"/>
      <c r="F179" s="408" t="s">
        <v>481</v>
      </c>
      <c r="G179" s="428" t="s">
        <v>892</v>
      </c>
      <c r="H179" s="808">
        <v>54.213532100000002</v>
      </c>
      <c r="I179" s="19"/>
    </row>
    <row r="180" spans="1:9" x14ac:dyDescent="0.25">
      <c r="A180" s="19"/>
      <c r="B180" s="99"/>
      <c r="C180" s="99"/>
      <c r="D180" s="98"/>
      <c r="E180" s="423" t="s">
        <v>908</v>
      </c>
      <c r="F180" s="19"/>
      <c r="G180" s="19"/>
      <c r="H180" s="19"/>
      <c r="I180" s="19"/>
    </row>
    <row r="181" spans="1:9" outlineLevel="1" x14ac:dyDescent="0.25">
      <c r="A181" s="19"/>
      <c r="B181" s="99"/>
      <c r="C181" s="99"/>
      <c r="D181" s="19"/>
      <c r="E181" s="1406" t="s">
        <v>890</v>
      </c>
      <c r="F181" s="404" t="s">
        <v>481</v>
      </c>
      <c r="G181" s="424" t="s">
        <v>891</v>
      </c>
      <c r="H181" s="804">
        <v>55</v>
      </c>
      <c r="I181" s="19"/>
    </row>
    <row r="182" spans="1:9" outlineLevel="1" x14ac:dyDescent="0.25">
      <c r="A182" s="19"/>
      <c r="B182" s="99"/>
      <c r="C182" s="99"/>
      <c r="D182" s="98"/>
      <c r="E182" s="1406"/>
      <c r="F182" s="405" t="s">
        <v>481</v>
      </c>
      <c r="G182" s="425" t="s">
        <v>892</v>
      </c>
      <c r="H182" s="811">
        <v>55</v>
      </c>
      <c r="I182" s="19"/>
    </row>
    <row r="183" spans="1:9" outlineLevel="1" x14ac:dyDescent="0.25">
      <c r="A183" s="19"/>
      <c r="B183" s="99"/>
      <c r="C183" s="99"/>
      <c r="D183" s="98"/>
      <c r="E183" s="1404" t="s">
        <v>893</v>
      </c>
      <c r="F183" s="405" t="s">
        <v>880</v>
      </c>
      <c r="G183" s="425" t="s">
        <v>891</v>
      </c>
      <c r="H183" s="811">
        <v>24.403008</v>
      </c>
      <c r="I183" s="19"/>
    </row>
    <row r="184" spans="1:9" outlineLevel="1" x14ac:dyDescent="0.25">
      <c r="A184" s="19"/>
      <c r="B184" s="99"/>
      <c r="C184" s="99"/>
      <c r="D184" s="98"/>
      <c r="E184" s="1404"/>
      <c r="F184" s="405" t="s">
        <v>880</v>
      </c>
      <c r="G184" s="425" t="s">
        <v>892</v>
      </c>
      <c r="H184" s="811">
        <v>22.390503200000001</v>
      </c>
      <c r="I184" s="19"/>
    </row>
    <row r="185" spans="1:9" outlineLevel="1" x14ac:dyDescent="0.25">
      <c r="A185" s="19"/>
      <c r="B185" s="99"/>
      <c r="C185" s="99"/>
      <c r="D185" s="98"/>
      <c r="E185" s="1404" t="s">
        <v>893</v>
      </c>
      <c r="F185" s="405" t="s">
        <v>481</v>
      </c>
      <c r="G185" s="425" t="s">
        <v>891</v>
      </c>
      <c r="H185" s="811">
        <v>24.509509609999999</v>
      </c>
      <c r="I185" s="19"/>
    </row>
    <row r="186" spans="1:9" outlineLevel="1" x14ac:dyDescent="0.25">
      <c r="A186" s="19"/>
      <c r="B186" s="99"/>
      <c r="C186" s="99"/>
      <c r="D186" s="98"/>
      <c r="E186" s="1404"/>
      <c r="F186" s="405" t="s">
        <v>481</v>
      </c>
      <c r="G186" s="425" t="s">
        <v>892</v>
      </c>
      <c r="H186" s="811">
        <v>22.468975279999999</v>
      </c>
      <c r="I186" s="19"/>
    </row>
    <row r="187" spans="1:9" outlineLevel="1" x14ac:dyDescent="0.25">
      <c r="A187" s="19"/>
      <c r="B187" s="99"/>
      <c r="C187" s="99"/>
      <c r="D187" s="98"/>
      <c r="E187" s="1404" t="s">
        <v>894</v>
      </c>
      <c r="F187" s="405" t="s">
        <v>870</v>
      </c>
      <c r="G187" s="425" t="s">
        <v>891</v>
      </c>
      <c r="H187" s="426">
        <v>45831</v>
      </c>
      <c r="I187" s="1326"/>
    </row>
    <row r="188" spans="1:9" outlineLevel="1" x14ac:dyDescent="0.25">
      <c r="A188" s="19"/>
      <c r="B188" s="99"/>
      <c r="C188" s="99"/>
      <c r="D188" s="98"/>
      <c r="E188" s="1404"/>
      <c r="F188" s="405" t="s">
        <v>870</v>
      </c>
      <c r="G188" s="425" t="s">
        <v>892</v>
      </c>
      <c r="H188" s="426">
        <v>45828</v>
      </c>
      <c r="I188" s="1326"/>
    </row>
    <row r="189" spans="1:9" outlineLevel="1" x14ac:dyDescent="0.25">
      <c r="A189" s="19"/>
      <c r="B189" s="99"/>
      <c r="C189" s="99"/>
      <c r="D189" s="98"/>
      <c r="E189" s="1404" t="s">
        <v>895</v>
      </c>
      <c r="F189" s="405" t="s">
        <v>886</v>
      </c>
      <c r="G189" s="425" t="s">
        <v>891</v>
      </c>
      <c r="H189" s="427">
        <v>0.41666666666666669</v>
      </c>
      <c r="I189" s="19"/>
    </row>
    <row r="190" spans="1:9" outlineLevel="1" x14ac:dyDescent="0.25">
      <c r="A190" s="19"/>
      <c r="B190" s="99"/>
      <c r="C190" s="99"/>
      <c r="D190" s="98"/>
      <c r="E190" s="1404"/>
      <c r="F190" s="405" t="s">
        <v>886</v>
      </c>
      <c r="G190" s="425" t="s">
        <v>892</v>
      </c>
      <c r="H190" s="427">
        <v>0.33333333333333331</v>
      </c>
      <c r="I190" s="19"/>
    </row>
    <row r="191" spans="1:9" outlineLevel="1" x14ac:dyDescent="0.25">
      <c r="A191" s="19"/>
      <c r="B191" s="99"/>
      <c r="C191" s="99"/>
      <c r="D191" s="98"/>
      <c r="E191" s="1404" t="s">
        <v>896</v>
      </c>
      <c r="F191" s="405" t="s">
        <v>897</v>
      </c>
      <c r="G191" s="425" t="s">
        <v>891</v>
      </c>
      <c r="H191" s="122" t="s">
        <v>878</v>
      </c>
      <c r="I191" s="19"/>
    </row>
    <row r="192" spans="1:9" outlineLevel="1" x14ac:dyDescent="0.25">
      <c r="A192" s="19"/>
      <c r="B192" s="99"/>
      <c r="C192" s="99"/>
      <c r="D192" s="98"/>
      <c r="E192" s="1404"/>
      <c r="F192" s="405" t="s">
        <v>897</v>
      </c>
      <c r="G192" s="425" t="s">
        <v>892</v>
      </c>
      <c r="H192" s="122" t="s">
        <v>878</v>
      </c>
      <c r="I192" s="19"/>
    </row>
    <row r="193" spans="1:9" outlineLevel="1" x14ac:dyDescent="0.25">
      <c r="A193" s="19"/>
      <c r="B193" s="99"/>
      <c r="C193" s="99"/>
      <c r="D193" s="98"/>
      <c r="E193" s="1404" t="s">
        <v>898</v>
      </c>
      <c r="F193" s="405" t="s">
        <v>880</v>
      </c>
      <c r="G193" s="425" t="s">
        <v>891</v>
      </c>
      <c r="H193" s="811">
        <v>0</v>
      </c>
      <c r="I193" s="19"/>
    </row>
    <row r="194" spans="1:9" outlineLevel="1" x14ac:dyDescent="0.25">
      <c r="A194" s="19"/>
      <c r="B194" s="99"/>
      <c r="C194" s="99"/>
      <c r="D194" s="98"/>
      <c r="E194" s="1404"/>
      <c r="F194" s="405" t="s">
        <v>880</v>
      </c>
      <c r="G194" s="425" t="s">
        <v>892</v>
      </c>
      <c r="H194" s="811">
        <v>0</v>
      </c>
      <c r="I194" s="19"/>
    </row>
    <row r="195" spans="1:9" outlineLevel="1" x14ac:dyDescent="0.25">
      <c r="A195" s="19"/>
      <c r="B195" s="99"/>
      <c r="C195" s="99"/>
      <c r="D195" s="98"/>
      <c r="E195" s="1404" t="s">
        <v>899</v>
      </c>
      <c r="F195" s="405" t="s">
        <v>880</v>
      </c>
      <c r="G195" s="425" t="s">
        <v>891</v>
      </c>
      <c r="H195" s="811">
        <v>24.576754619999999</v>
      </c>
      <c r="I195" s="19"/>
    </row>
    <row r="196" spans="1:9" outlineLevel="1" x14ac:dyDescent="0.25">
      <c r="A196" s="19"/>
      <c r="B196" s="99"/>
      <c r="C196" s="99"/>
      <c r="D196" s="98"/>
      <c r="E196" s="1404"/>
      <c r="F196" s="405" t="s">
        <v>880</v>
      </c>
      <c r="G196" s="425" t="s">
        <v>892</v>
      </c>
      <c r="H196" s="811">
        <v>22.549921009999998</v>
      </c>
      <c r="I196" s="19"/>
    </row>
    <row r="197" spans="1:9" outlineLevel="1" x14ac:dyDescent="0.25">
      <c r="A197" s="19"/>
      <c r="B197" s="99"/>
      <c r="C197" s="99"/>
      <c r="D197" s="98"/>
      <c r="E197" s="1404" t="s">
        <v>899</v>
      </c>
      <c r="F197" s="405" t="s">
        <v>481</v>
      </c>
      <c r="G197" s="425" t="s">
        <v>891</v>
      </c>
      <c r="H197" s="811">
        <v>24.684014510000001</v>
      </c>
      <c r="I197" s="19"/>
    </row>
    <row r="198" spans="1:9" outlineLevel="1" x14ac:dyDescent="0.25">
      <c r="A198" s="19"/>
      <c r="B198" s="99"/>
      <c r="C198" s="99"/>
      <c r="D198" s="98"/>
      <c r="E198" s="1404"/>
      <c r="F198" s="405" t="s">
        <v>481</v>
      </c>
      <c r="G198" s="425" t="s">
        <v>892</v>
      </c>
      <c r="H198" s="811">
        <v>22.628951799999999</v>
      </c>
      <c r="I198" s="19"/>
    </row>
    <row r="199" spans="1:9" outlineLevel="1" x14ac:dyDescent="0.25">
      <c r="A199" s="19"/>
      <c r="B199" s="99"/>
      <c r="C199" s="99"/>
      <c r="D199" s="98"/>
      <c r="E199" s="1404" t="s">
        <v>900</v>
      </c>
      <c r="F199" s="405" t="s">
        <v>880</v>
      </c>
      <c r="G199" s="425" t="s">
        <v>891</v>
      </c>
      <c r="H199" s="811">
        <v>21.8360257</v>
      </c>
      <c r="I199" s="19"/>
    </row>
    <row r="200" spans="1:9" outlineLevel="1" x14ac:dyDescent="0.25">
      <c r="A200" s="19"/>
      <c r="B200" s="99"/>
      <c r="C200" s="99"/>
      <c r="D200" s="98"/>
      <c r="E200" s="1404"/>
      <c r="F200" s="405" t="s">
        <v>880</v>
      </c>
      <c r="G200" s="425" t="s">
        <v>892</v>
      </c>
      <c r="H200" s="811">
        <v>20.035218740000001</v>
      </c>
      <c r="I200" s="19"/>
    </row>
    <row r="201" spans="1:9" outlineLevel="1" x14ac:dyDescent="0.25">
      <c r="A201" s="19"/>
      <c r="B201" s="99"/>
      <c r="C201" s="99"/>
      <c r="D201" s="98"/>
      <c r="E201" s="1405" t="s">
        <v>900</v>
      </c>
      <c r="F201" s="405" t="s">
        <v>481</v>
      </c>
      <c r="G201" s="425" t="s">
        <v>891</v>
      </c>
      <c r="H201" s="811">
        <v>21.931324279999998</v>
      </c>
      <c r="I201" s="19"/>
    </row>
    <row r="202" spans="1:9" outlineLevel="1" x14ac:dyDescent="0.25">
      <c r="A202" s="19"/>
      <c r="B202" s="99"/>
      <c r="C202" s="99"/>
      <c r="D202" s="98"/>
      <c r="E202" s="1405"/>
      <c r="F202" s="408" t="s">
        <v>481</v>
      </c>
      <c r="G202" s="428" t="s">
        <v>892</v>
      </c>
      <c r="H202" s="808">
        <v>20.10543625</v>
      </c>
      <c r="I202" s="19"/>
    </row>
    <row r="203" spans="1:9" x14ac:dyDescent="0.25">
      <c r="A203" s="19"/>
      <c r="B203" s="99"/>
      <c r="C203" s="99"/>
      <c r="D203" s="98"/>
      <c r="E203" s="423" t="s">
        <v>909</v>
      </c>
      <c r="F203" s="19"/>
      <c r="G203" s="19"/>
      <c r="H203" s="19"/>
      <c r="I203" s="19"/>
    </row>
    <row r="204" spans="1:9" outlineLevel="1" x14ac:dyDescent="0.25">
      <c r="A204" s="19"/>
      <c r="B204" s="99"/>
      <c r="C204" s="99"/>
      <c r="D204" s="19"/>
      <c r="E204" s="1406" t="s">
        <v>890</v>
      </c>
      <c r="F204" s="404" t="s">
        <v>481</v>
      </c>
      <c r="G204" s="424" t="s">
        <v>891</v>
      </c>
      <c r="H204" s="804">
        <v>28</v>
      </c>
      <c r="I204" s="19"/>
    </row>
    <row r="205" spans="1:9" outlineLevel="1" x14ac:dyDescent="0.25">
      <c r="A205" s="19"/>
      <c r="B205" s="99"/>
      <c r="C205" s="99"/>
      <c r="D205" s="98"/>
      <c r="E205" s="1406"/>
      <c r="F205" s="405" t="s">
        <v>481</v>
      </c>
      <c r="G205" s="425" t="s">
        <v>892</v>
      </c>
      <c r="H205" s="811">
        <v>28</v>
      </c>
      <c r="I205" s="19"/>
    </row>
    <row r="206" spans="1:9" outlineLevel="1" x14ac:dyDescent="0.25">
      <c r="A206" s="19"/>
      <c r="B206" s="99"/>
      <c r="C206" s="99"/>
      <c r="D206" s="98"/>
      <c r="E206" s="1404" t="s">
        <v>893</v>
      </c>
      <c r="F206" s="405" t="s">
        <v>880</v>
      </c>
      <c r="G206" s="425" t="s">
        <v>891</v>
      </c>
      <c r="H206" s="811">
        <v>33.046489999999999</v>
      </c>
      <c r="I206" s="19"/>
    </row>
    <row r="207" spans="1:9" outlineLevel="1" x14ac:dyDescent="0.25">
      <c r="A207" s="19"/>
      <c r="B207" s="99"/>
      <c r="C207" s="99"/>
      <c r="D207" s="98"/>
      <c r="E207" s="1404"/>
      <c r="F207" s="405" t="s">
        <v>880</v>
      </c>
      <c r="G207" s="425" t="s">
        <v>892</v>
      </c>
      <c r="H207" s="811">
        <v>18.484690799999999</v>
      </c>
      <c r="I207" s="19"/>
    </row>
    <row r="208" spans="1:9" outlineLevel="1" x14ac:dyDescent="0.25">
      <c r="A208" s="19"/>
      <c r="B208" s="99"/>
      <c r="C208" s="99"/>
      <c r="D208" s="98"/>
      <c r="E208" s="1404" t="s">
        <v>893</v>
      </c>
      <c r="F208" s="405" t="s">
        <v>481</v>
      </c>
      <c r="G208" s="425" t="s">
        <v>891</v>
      </c>
      <c r="H208" s="811">
        <v>33.534988839999997</v>
      </c>
      <c r="I208" s="19"/>
    </row>
    <row r="209" spans="1:9" outlineLevel="1" x14ac:dyDescent="0.25">
      <c r="A209" s="19"/>
      <c r="B209" s="99"/>
      <c r="C209" s="99"/>
      <c r="D209" s="98"/>
      <c r="E209" s="1404"/>
      <c r="F209" s="405" t="s">
        <v>481</v>
      </c>
      <c r="G209" s="425" t="s">
        <v>892</v>
      </c>
      <c r="H209" s="811">
        <v>18.66244386</v>
      </c>
      <c r="I209" s="19"/>
    </row>
    <row r="210" spans="1:9" outlineLevel="1" x14ac:dyDescent="0.25">
      <c r="A210" s="19"/>
      <c r="B210" s="99"/>
      <c r="C210" s="99"/>
      <c r="D210" s="98"/>
      <c r="E210" s="1404" t="s">
        <v>894</v>
      </c>
      <c r="F210" s="405" t="s">
        <v>870</v>
      </c>
      <c r="G210" s="425" t="s">
        <v>891</v>
      </c>
      <c r="H210" s="426">
        <v>45621</v>
      </c>
      <c r="I210" s="1326"/>
    </row>
    <row r="211" spans="1:9" outlineLevel="1" x14ac:dyDescent="0.25">
      <c r="A211" s="19"/>
      <c r="B211" s="99"/>
      <c r="C211" s="99"/>
      <c r="D211" s="98"/>
      <c r="E211" s="1404"/>
      <c r="F211" s="405" t="s">
        <v>870</v>
      </c>
      <c r="G211" s="425" t="s">
        <v>892</v>
      </c>
      <c r="H211" s="426">
        <v>45828</v>
      </c>
      <c r="I211" s="1326"/>
    </row>
    <row r="212" spans="1:9" outlineLevel="1" x14ac:dyDescent="0.25">
      <c r="A212" s="19"/>
      <c r="B212" s="99"/>
      <c r="C212" s="99"/>
      <c r="D212" s="98"/>
      <c r="E212" s="1404" t="s">
        <v>895</v>
      </c>
      <c r="F212" s="405" t="s">
        <v>886</v>
      </c>
      <c r="G212" s="425" t="s">
        <v>891</v>
      </c>
      <c r="H212" s="427">
        <v>0.58333333333333337</v>
      </c>
      <c r="I212" s="19"/>
    </row>
    <row r="213" spans="1:9" outlineLevel="1" x14ac:dyDescent="0.25">
      <c r="A213" s="19"/>
      <c r="B213" s="99"/>
      <c r="C213" s="99"/>
      <c r="D213" s="98"/>
      <c r="E213" s="1404"/>
      <c r="F213" s="405" t="s">
        <v>886</v>
      </c>
      <c r="G213" s="425" t="s">
        <v>892</v>
      </c>
      <c r="H213" s="427">
        <v>0.33333333333333331</v>
      </c>
      <c r="I213" s="19"/>
    </row>
    <row r="214" spans="1:9" outlineLevel="1" x14ac:dyDescent="0.25">
      <c r="A214" s="19"/>
      <c r="B214" s="99"/>
      <c r="C214" s="99"/>
      <c r="D214" s="98"/>
      <c r="E214" s="1404" t="s">
        <v>896</v>
      </c>
      <c r="F214" s="405" t="s">
        <v>897</v>
      </c>
      <c r="G214" s="425" t="s">
        <v>891</v>
      </c>
      <c r="H214" s="122" t="s">
        <v>878</v>
      </c>
      <c r="I214" s="19"/>
    </row>
    <row r="215" spans="1:9" outlineLevel="1" x14ac:dyDescent="0.25">
      <c r="A215" s="19"/>
      <c r="B215" s="99"/>
      <c r="C215" s="99"/>
      <c r="D215" s="98"/>
      <c r="E215" s="1404"/>
      <c r="F215" s="405" t="s">
        <v>897</v>
      </c>
      <c r="G215" s="425" t="s">
        <v>892</v>
      </c>
      <c r="H215" s="122" t="s">
        <v>878</v>
      </c>
      <c r="I215" s="19"/>
    </row>
    <row r="216" spans="1:9" outlineLevel="1" x14ac:dyDescent="0.25">
      <c r="A216" s="19"/>
      <c r="B216" s="99"/>
      <c r="C216" s="99"/>
      <c r="D216" s="98"/>
      <c r="E216" s="1404" t="s">
        <v>898</v>
      </c>
      <c r="F216" s="405" t="s">
        <v>880</v>
      </c>
      <c r="G216" s="425" t="s">
        <v>891</v>
      </c>
      <c r="H216" s="811">
        <v>0</v>
      </c>
      <c r="I216" s="19"/>
    </row>
    <row r="217" spans="1:9" outlineLevel="1" x14ac:dyDescent="0.25">
      <c r="A217" s="19"/>
      <c r="B217" s="99"/>
      <c r="C217" s="99"/>
      <c r="D217" s="98"/>
      <c r="E217" s="1404"/>
      <c r="F217" s="405" t="s">
        <v>880</v>
      </c>
      <c r="G217" s="425" t="s">
        <v>892</v>
      </c>
      <c r="H217" s="811">
        <v>5.1600000000000001E-5</v>
      </c>
      <c r="I217" s="19"/>
    </row>
    <row r="218" spans="1:9" outlineLevel="1" x14ac:dyDescent="0.25">
      <c r="A218" s="19"/>
      <c r="B218" s="99"/>
      <c r="C218" s="99"/>
      <c r="D218" s="98"/>
      <c r="E218" s="1404" t="s">
        <v>899</v>
      </c>
      <c r="F218" s="405" t="s">
        <v>880</v>
      </c>
      <c r="G218" s="425" t="s">
        <v>891</v>
      </c>
      <c r="H218" s="811">
        <v>32.902172759999999</v>
      </c>
      <c r="I218" s="19"/>
    </row>
    <row r="219" spans="1:9" outlineLevel="1" x14ac:dyDescent="0.25">
      <c r="A219" s="19"/>
      <c r="B219" s="99"/>
      <c r="C219" s="99"/>
      <c r="D219" s="98"/>
      <c r="E219" s="1404"/>
      <c r="F219" s="405" t="s">
        <v>880</v>
      </c>
      <c r="G219" s="425" t="s">
        <v>892</v>
      </c>
      <c r="H219" s="811">
        <v>18.403966359999998</v>
      </c>
      <c r="I219" s="19"/>
    </row>
    <row r="220" spans="1:9" outlineLevel="1" x14ac:dyDescent="0.25">
      <c r="A220" s="19"/>
      <c r="B220" s="99"/>
      <c r="C220" s="99"/>
      <c r="D220" s="98"/>
      <c r="E220" s="1404" t="s">
        <v>899</v>
      </c>
      <c r="F220" s="405" t="s">
        <v>481</v>
      </c>
      <c r="G220" s="425" t="s">
        <v>891</v>
      </c>
      <c r="H220" s="811">
        <v>33.38853829</v>
      </c>
      <c r="I220" s="19"/>
    </row>
    <row r="221" spans="1:9" outlineLevel="1" x14ac:dyDescent="0.25">
      <c r="A221" s="19"/>
      <c r="B221" s="99"/>
      <c r="C221" s="99"/>
      <c r="D221" s="98"/>
      <c r="E221" s="1404"/>
      <c r="F221" s="405" t="s">
        <v>481</v>
      </c>
      <c r="G221" s="425" t="s">
        <v>892</v>
      </c>
      <c r="H221" s="811">
        <v>18.58094315</v>
      </c>
      <c r="I221" s="19"/>
    </row>
    <row r="222" spans="1:9" outlineLevel="1" x14ac:dyDescent="0.25">
      <c r="A222" s="19"/>
      <c r="B222" s="99"/>
      <c r="C222" s="99"/>
      <c r="D222" s="98"/>
      <c r="E222" s="1404" t="s">
        <v>900</v>
      </c>
      <c r="F222" s="405" t="s">
        <v>880</v>
      </c>
      <c r="G222" s="425" t="s">
        <v>891</v>
      </c>
      <c r="H222" s="811">
        <v>30.330078690000001</v>
      </c>
      <c r="I222" s="19"/>
    </row>
    <row r="223" spans="1:9" outlineLevel="1" x14ac:dyDescent="0.25">
      <c r="A223" s="19"/>
      <c r="B223" s="99"/>
      <c r="C223" s="99"/>
      <c r="D223" s="98"/>
      <c r="E223" s="1404"/>
      <c r="F223" s="405" t="s">
        <v>880</v>
      </c>
      <c r="G223" s="425" t="s">
        <v>892</v>
      </c>
      <c r="H223" s="811">
        <v>16.965254900000001</v>
      </c>
      <c r="I223" s="19"/>
    </row>
    <row r="224" spans="1:9" outlineLevel="1" x14ac:dyDescent="0.25">
      <c r="A224" s="19"/>
      <c r="B224" s="99"/>
      <c r="C224" s="99"/>
      <c r="D224" s="98"/>
      <c r="E224" s="1405" t="s">
        <v>900</v>
      </c>
      <c r="F224" s="405" t="s">
        <v>481</v>
      </c>
      <c r="G224" s="425" t="s">
        <v>891</v>
      </c>
      <c r="H224" s="811">
        <v>30.77842308</v>
      </c>
      <c r="I224" s="19"/>
    </row>
    <row r="225" spans="1:9" outlineLevel="1" x14ac:dyDescent="0.25">
      <c r="A225" s="19"/>
      <c r="B225" s="99"/>
      <c r="C225" s="99"/>
      <c r="D225" s="98"/>
      <c r="E225" s="1405"/>
      <c r="F225" s="408" t="s">
        <v>481</v>
      </c>
      <c r="G225" s="428" t="s">
        <v>892</v>
      </c>
      <c r="H225" s="808">
        <v>17.128396710000001</v>
      </c>
      <c r="I225" s="19"/>
    </row>
    <row r="226" spans="1:9" x14ac:dyDescent="0.25">
      <c r="A226" s="19"/>
      <c r="B226" s="99"/>
      <c r="C226" s="99"/>
      <c r="D226" s="98"/>
      <c r="E226" s="423" t="s">
        <v>910</v>
      </c>
      <c r="F226" s="19"/>
      <c r="G226" s="19"/>
      <c r="H226" s="19"/>
      <c r="I226" s="19"/>
    </row>
    <row r="227" spans="1:9" outlineLevel="1" x14ac:dyDescent="0.25">
      <c r="A227" s="19"/>
      <c r="B227" s="99"/>
      <c r="C227" s="99"/>
      <c r="D227" s="19"/>
      <c r="E227" s="1406" t="s">
        <v>890</v>
      </c>
      <c r="F227" s="404" t="s">
        <v>481</v>
      </c>
      <c r="G227" s="424" t="s">
        <v>891</v>
      </c>
      <c r="H227" s="804">
        <v>45</v>
      </c>
      <c r="I227" s="19"/>
    </row>
    <row r="228" spans="1:9" outlineLevel="1" x14ac:dyDescent="0.25">
      <c r="A228" s="19"/>
      <c r="B228" s="99"/>
      <c r="C228" s="99"/>
      <c r="D228" s="98"/>
      <c r="E228" s="1406"/>
      <c r="F228" s="405" t="s">
        <v>481</v>
      </c>
      <c r="G228" s="425" t="s">
        <v>892</v>
      </c>
      <c r="H228" s="811">
        <v>45</v>
      </c>
      <c r="I228" s="19"/>
    </row>
    <row r="229" spans="1:9" outlineLevel="1" x14ac:dyDescent="0.25">
      <c r="A229" s="19"/>
      <c r="B229" s="99"/>
      <c r="C229" s="99"/>
      <c r="D229" s="98"/>
      <c r="E229" s="1404" t="s">
        <v>893</v>
      </c>
      <c r="F229" s="405" t="s">
        <v>880</v>
      </c>
      <c r="G229" s="425" t="s">
        <v>891</v>
      </c>
      <c r="H229" s="811">
        <v>44.523088000000001</v>
      </c>
      <c r="I229" s="19"/>
    </row>
    <row r="230" spans="1:9" outlineLevel="1" x14ac:dyDescent="0.25">
      <c r="A230" s="19"/>
      <c r="B230" s="99"/>
      <c r="C230" s="99"/>
      <c r="D230" s="98"/>
      <c r="E230" s="1404"/>
      <c r="F230" s="405" t="s">
        <v>880</v>
      </c>
      <c r="G230" s="425" t="s">
        <v>892</v>
      </c>
      <c r="H230" s="811">
        <v>42.562417600000003</v>
      </c>
      <c r="I230" s="19"/>
    </row>
    <row r="231" spans="1:9" outlineLevel="1" x14ac:dyDescent="0.25">
      <c r="A231" s="19"/>
      <c r="B231" s="99"/>
      <c r="C231" s="99"/>
      <c r="D231" s="98"/>
      <c r="E231" s="1404" t="s">
        <v>893</v>
      </c>
      <c r="F231" s="405" t="s">
        <v>481</v>
      </c>
      <c r="G231" s="425" t="s">
        <v>891</v>
      </c>
      <c r="H231" s="811">
        <v>44.548775040000002</v>
      </c>
      <c r="I231" s="19"/>
    </row>
    <row r="232" spans="1:9" outlineLevel="1" x14ac:dyDescent="0.25">
      <c r="A232" s="19"/>
      <c r="B232" s="99"/>
      <c r="C232" s="99"/>
      <c r="D232" s="98"/>
      <c r="E232" s="1404"/>
      <c r="F232" s="405" t="s">
        <v>481</v>
      </c>
      <c r="G232" s="425" t="s">
        <v>892</v>
      </c>
      <c r="H232" s="811">
        <v>42.58556007</v>
      </c>
      <c r="I232" s="19"/>
    </row>
    <row r="233" spans="1:9" outlineLevel="1" x14ac:dyDescent="0.25">
      <c r="A233" s="19"/>
      <c r="B233" s="99"/>
      <c r="C233" s="99"/>
      <c r="D233" s="98"/>
      <c r="E233" s="1404" t="s">
        <v>894</v>
      </c>
      <c r="F233" s="405" t="s">
        <v>870</v>
      </c>
      <c r="G233" s="425" t="s">
        <v>891</v>
      </c>
      <c r="H233" s="426">
        <v>45838</v>
      </c>
      <c r="I233" s="1326"/>
    </row>
    <row r="234" spans="1:9" outlineLevel="1" x14ac:dyDescent="0.25">
      <c r="A234" s="19"/>
      <c r="B234" s="99"/>
      <c r="C234" s="99"/>
      <c r="D234" s="98"/>
      <c r="E234" s="1404"/>
      <c r="F234" s="405" t="s">
        <v>870</v>
      </c>
      <c r="G234" s="425" t="s">
        <v>892</v>
      </c>
      <c r="H234" s="426">
        <v>45828</v>
      </c>
      <c r="I234" s="1326"/>
    </row>
    <row r="235" spans="1:9" outlineLevel="1" x14ac:dyDescent="0.25">
      <c r="A235" s="19"/>
      <c r="B235" s="99"/>
      <c r="C235" s="99"/>
      <c r="D235" s="98"/>
      <c r="E235" s="1404" t="s">
        <v>895</v>
      </c>
      <c r="F235" s="405" t="s">
        <v>886</v>
      </c>
      <c r="G235" s="425" t="s">
        <v>891</v>
      </c>
      <c r="H235" s="427">
        <v>0.33333333333333331</v>
      </c>
      <c r="I235" s="19"/>
    </row>
    <row r="236" spans="1:9" outlineLevel="1" x14ac:dyDescent="0.25">
      <c r="A236" s="19"/>
      <c r="B236" s="99"/>
      <c r="C236" s="99"/>
      <c r="D236" s="98"/>
      <c r="E236" s="1404"/>
      <c r="F236" s="405" t="s">
        <v>886</v>
      </c>
      <c r="G236" s="425" t="s">
        <v>892</v>
      </c>
      <c r="H236" s="427">
        <v>0.33333333333333331</v>
      </c>
      <c r="I236" s="19"/>
    </row>
    <row r="237" spans="1:9" outlineLevel="1" x14ac:dyDescent="0.25">
      <c r="A237" s="19"/>
      <c r="B237" s="99"/>
      <c r="C237" s="99"/>
      <c r="D237" s="98"/>
      <c r="E237" s="1404" t="s">
        <v>896</v>
      </c>
      <c r="F237" s="405" t="s">
        <v>897</v>
      </c>
      <c r="G237" s="425" t="s">
        <v>891</v>
      </c>
      <c r="H237" s="122" t="s">
        <v>878</v>
      </c>
      <c r="I237" s="19"/>
    </row>
    <row r="238" spans="1:9" outlineLevel="1" x14ac:dyDescent="0.25">
      <c r="A238" s="19"/>
      <c r="B238" s="99"/>
      <c r="C238" s="99"/>
      <c r="D238" s="98"/>
      <c r="E238" s="1404"/>
      <c r="F238" s="405" t="s">
        <v>897</v>
      </c>
      <c r="G238" s="425" t="s">
        <v>892</v>
      </c>
      <c r="H238" s="122" t="s">
        <v>878</v>
      </c>
      <c r="I238" s="19"/>
    </row>
    <row r="239" spans="1:9" outlineLevel="1" x14ac:dyDescent="0.25">
      <c r="A239" s="19"/>
      <c r="B239" s="99"/>
      <c r="C239" s="99"/>
      <c r="D239" s="98"/>
      <c r="E239" s="1404" t="s">
        <v>898</v>
      </c>
      <c r="F239" s="405" t="s">
        <v>880</v>
      </c>
      <c r="G239" s="425" t="s">
        <v>891</v>
      </c>
      <c r="H239" s="811">
        <v>5.8897415999999998</v>
      </c>
      <c r="I239" s="19"/>
    </row>
    <row r="240" spans="1:9" outlineLevel="1" x14ac:dyDescent="0.25">
      <c r="A240" s="19"/>
      <c r="B240" s="99"/>
      <c r="C240" s="99"/>
      <c r="D240" s="98"/>
      <c r="E240" s="1404"/>
      <c r="F240" s="405" t="s">
        <v>880</v>
      </c>
      <c r="G240" s="425" t="s">
        <v>892</v>
      </c>
      <c r="H240" s="811">
        <v>5.8524928000000003</v>
      </c>
      <c r="I240" s="19"/>
    </row>
    <row r="241" spans="1:9" outlineLevel="1" x14ac:dyDescent="0.25">
      <c r="A241" s="19"/>
      <c r="B241" s="99"/>
      <c r="C241" s="99"/>
      <c r="D241" s="98"/>
      <c r="E241" s="1404" t="s">
        <v>899</v>
      </c>
      <c r="F241" s="405" t="s">
        <v>880</v>
      </c>
      <c r="G241" s="425" t="s">
        <v>891</v>
      </c>
      <c r="H241" s="811">
        <v>44.556879070000001</v>
      </c>
      <c r="I241" s="19"/>
    </row>
    <row r="242" spans="1:9" outlineLevel="1" x14ac:dyDescent="0.25">
      <c r="A242" s="19"/>
      <c r="B242" s="99"/>
      <c r="C242" s="99"/>
      <c r="D242" s="98"/>
      <c r="E242" s="1404"/>
      <c r="F242" s="405" t="s">
        <v>880</v>
      </c>
      <c r="G242" s="425" t="s">
        <v>892</v>
      </c>
      <c r="H242" s="811">
        <v>42.594720610000003</v>
      </c>
      <c r="I242" s="19"/>
    </row>
    <row r="243" spans="1:9" outlineLevel="1" x14ac:dyDescent="0.25">
      <c r="A243" s="19"/>
      <c r="B243" s="99"/>
      <c r="C243" s="99"/>
      <c r="D243" s="98"/>
      <c r="E243" s="1404" t="s">
        <v>899</v>
      </c>
      <c r="F243" s="405" t="s">
        <v>481</v>
      </c>
      <c r="G243" s="425" t="s">
        <v>891</v>
      </c>
      <c r="H243" s="811">
        <v>44.582585610000002</v>
      </c>
      <c r="I243" s="19"/>
    </row>
    <row r="244" spans="1:9" outlineLevel="1" x14ac:dyDescent="0.25">
      <c r="A244" s="19"/>
      <c r="B244" s="99"/>
      <c r="C244" s="99"/>
      <c r="D244" s="98"/>
      <c r="E244" s="1404"/>
      <c r="F244" s="405" t="s">
        <v>481</v>
      </c>
      <c r="G244" s="425" t="s">
        <v>892</v>
      </c>
      <c r="H244" s="811">
        <v>42.617880640000003</v>
      </c>
      <c r="I244" s="19"/>
    </row>
    <row r="245" spans="1:9" outlineLevel="1" x14ac:dyDescent="0.25">
      <c r="A245" s="19"/>
      <c r="B245" s="99"/>
      <c r="C245" s="99"/>
      <c r="D245" s="98"/>
      <c r="E245" s="1404" t="s">
        <v>900</v>
      </c>
      <c r="F245" s="405" t="s">
        <v>880</v>
      </c>
      <c r="G245" s="425" t="s">
        <v>891</v>
      </c>
      <c r="H245" s="811">
        <v>41.190158240000002</v>
      </c>
      <c r="I245" s="19"/>
    </row>
    <row r="246" spans="1:9" outlineLevel="1" x14ac:dyDescent="0.25">
      <c r="A246" s="19"/>
      <c r="B246" s="99"/>
      <c r="C246" s="99"/>
      <c r="D246" s="98"/>
      <c r="E246" s="1404"/>
      <c r="F246" s="405" t="s">
        <v>880</v>
      </c>
      <c r="G246" s="425" t="s">
        <v>892</v>
      </c>
      <c r="H246" s="811">
        <v>39.376260610000003</v>
      </c>
      <c r="I246" s="19"/>
    </row>
    <row r="247" spans="1:9" outlineLevel="1" x14ac:dyDescent="0.25">
      <c r="A247" s="19"/>
      <c r="B247" s="99"/>
      <c r="C247" s="99"/>
      <c r="D247" s="98"/>
      <c r="E247" s="1405" t="s">
        <v>900</v>
      </c>
      <c r="F247" s="405" t="s">
        <v>481</v>
      </c>
      <c r="G247" s="425" t="s">
        <v>891</v>
      </c>
      <c r="H247" s="811">
        <v>41.21392239</v>
      </c>
      <c r="I247" s="19"/>
    </row>
    <row r="248" spans="1:9" outlineLevel="1" x14ac:dyDescent="0.25">
      <c r="A248" s="19"/>
      <c r="B248" s="99"/>
      <c r="C248" s="99"/>
      <c r="D248" s="98"/>
      <c r="E248" s="1405"/>
      <c r="F248" s="408" t="s">
        <v>481</v>
      </c>
      <c r="G248" s="428" t="s">
        <v>892</v>
      </c>
      <c r="H248" s="808">
        <v>39.397670660000003</v>
      </c>
      <c r="I248" s="19"/>
    </row>
    <row r="249" spans="1:9" x14ac:dyDescent="0.25">
      <c r="A249" s="19"/>
      <c r="B249" s="99"/>
      <c r="C249" s="99"/>
      <c r="D249" s="98"/>
      <c r="E249" s="423" t="s">
        <v>911</v>
      </c>
      <c r="F249" s="19"/>
      <c r="G249" s="19"/>
      <c r="H249" s="19"/>
      <c r="I249" s="19"/>
    </row>
    <row r="250" spans="1:9" outlineLevel="1" x14ac:dyDescent="0.25">
      <c r="A250" s="19"/>
      <c r="B250" s="99"/>
      <c r="C250" s="99"/>
      <c r="D250" s="98"/>
      <c r="E250" s="1406" t="s">
        <v>890</v>
      </c>
      <c r="F250" s="404" t="s">
        <v>481</v>
      </c>
      <c r="G250" s="424" t="s">
        <v>891</v>
      </c>
      <c r="H250" s="804">
        <v>57</v>
      </c>
      <c r="I250" s="19"/>
    </row>
    <row r="251" spans="1:9" outlineLevel="1" x14ac:dyDescent="0.25">
      <c r="A251" s="19"/>
      <c r="B251" s="99"/>
      <c r="C251" s="99"/>
      <c r="D251" s="98"/>
      <c r="E251" s="1406"/>
      <c r="F251" s="405" t="s">
        <v>481</v>
      </c>
      <c r="G251" s="425" t="s">
        <v>892</v>
      </c>
      <c r="H251" s="811">
        <v>57</v>
      </c>
      <c r="I251" s="19"/>
    </row>
    <row r="252" spans="1:9" outlineLevel="1" x14ac:dyDescent="0.25">
      <c r="A252" s="19"/>
      <c r="B252" s="99"/>
      <c r="C252" s="99"/>
      <c r="D252" s="98"/>
      <c r="E252" s="1404" t="s">
        <v>893</v>
      </c>
      <c r="F252" s="405" t="s">
        <v>880</v>
      </c>
      <c r="G252" s="425" t="s">
        <v>891</v>
      </c>
      <c r="H252" s="811">
        <v>94.727808400000001</v>
      </c>
      <c r="I252" s="19"/>
    </row>
    <row r="253" spans="1:9" outlineLevel="1" x14ac:dyDescent="0.25">
      <c r="A253" s="19"/>
      <c r="B253" s="99"/>
      <c r="C253" s="99"/>
      <c r="D253" s="98"/>
      <c r="E253" s="1404"/>
      <c r="F253" s="405" t="s">
        <v>880</v>
      </c>
      <c r="G253" s="425" t="s">
        <v>892</v>
      </c>
      <c r="H253" s="811">
        <v>86.874817199999995</v>
      </c>
      <c r="I253" s="19"/>
    </row>
    <row r="254" spans="1:9" outlineLevel="1" x14ac:dyDescent="0.25">
      <c r="A254" s="19"/>
      <c r="B254" s="99"/>
      <c r="C254" s="99"/>
      <c r="D254" s="98"/>
      <c r="E254" s="1404" t="s">
        <v>893</v>
      </c>
      <c r="F254" s="405" t="s">
        <v>481</v>
      </c>
      <c r="G254" s="425" t="s">
        <v>891</v>
      </c>
      <c r="H254" s="811">
        <v>94.727808400000001</v>
      </c>
      <c r="I254" s="19"/>
    </row>
    <row r="255" spans="1:9" outlineLevel="1" x14ac:dyDescent="0.25">
      <c r="A255" s="19"/>
      <c r="B255" s="99"/>
      <c r="C255" s="99"/>
      <c r="D255" s="98"/>
      <c r="E255" s="1404"/>
      <c r="F255" s="405" t="s">
        <v>481</v>
      </c>
      <c r="G255" s="425" t="s">
        <v>892</v>
      </c>
      <c r="H255" s="811">
        <v>86.875007229999994</v>
      </c>
      <c r="I255" s="19"/>
    </row>
    <row r="256" spans="1:9" outlineLevel="1" x14ac:dyDescent="0.25">
      <c r="A256" s="19"/>
      <c r="B256" s="99"/>
      <c r="C256" s="99"/>
      <c r="D256" s="98"/>
      <c r="E256" s="1404" t="s">
        <v>894</v>
      </c>
      <c r="F256" s="405" t="s">
        <v>870</v>
      </c>
      <c r="G256" s="425" t="s">
        <v>891</v>
      </c>
      <c r="H256" s="426">
        <v>45833</v>
      </c>
      <c r="I256" s="1326"/>
    </row>
    <row r="257" spans="1:9" outlineLevel="1" x14ac:dyDescent="0.25">
      <c r="A257" s="19"/>
      <c r="B257" s="99"/>
      <c r="C257" s="99"/>
      <c r="D257" s="98"/>
      <c r="E257" s="1404"/>
      <c r="F257" s="405" t="s">
        <v>870</v>
      </c>
      <c r="G257" s="425" t="s">
        <v>892</v>
      </c>
      <c r="H257" s="426">
        <v>45828</v>
      </c>
      <c r="I257" s="1326"/>
    </row>
    <row r="258" spans="1:9" outlineLevel="1" x14ac:dyDescent="0.25">
      <c r="A258" s="19"/>
      <c r="B258" s="99"/>
      <c r="C258" s="99"/>
      <c r="D258" s="98"/>
      <c r="E258" s="1404" t="s">
        <v>895</v>
      </c>
      <c r="F258" s="405" t="s">
        <v>886</v>
      </c>
      <c r="G258" s="425" t="s">
        <v>891</v>
      </c>
      <c r="H258" s="427">
        <v>0.79166666666666663</v>
      </c>
      <c r="I258" s="19"/>
    </row>
    <row r="259" spans="1:9" outlineLevel="1" x14ac:dyDescent="0.25">
      <c r="A259" s="19"/>
      <c r="B259" s="99"/>
      <c r="C259" s="99"/>
      <c r="D259" s="98"/>
      <c r="E259" s="1404"/>
      <c r="F259" s="405" t="s">
        <v>886</v>
      </c>
      <c r="G259" s="425" t="s">
        <v>892</v>
      </c>
      <c r="H259" s="427">
        <v>0.33333333333333331</v>
      </c>
      <c r="I259" s="19"/>
    </row>
    <row r="260" spans="1:9" outlineLevel="1" x14ac:dyDescent="0.25">
      <c r="A260" s="19"/>
      <c r="B260" s="99"/>
      <c r="C260" s="99"/>
      <c r="D260" s="98"/>
      <c r="E260" s="1404" t="s">
        <v>896</v>
      </c>
      <c r="F260" s="405" t="s">
        <v>897</v>
      </c>
      <c r="G260" s="425" t="s">
        <v>891</v>
      </c>
      <c r="H260" s="122" t="s">
        <v>878</v>
      </c>
      <c r="I260" s="19"/>
    </row>
    <row r="261" spans="1:9" outlineLevel="1" x14ac:dyDescent="0.25">
      <c r="A261" s="19"/>
      <c r="B261" s="99"/>
      <c r="C261" s="99"/>
      <c r="D261" s="98"/>
      <c r="E261" s="1404"/>
      <c r="F261" s="405" t="s">
        <v>897</v>
      </c>
      <c r="G261" s="425" t="s">
        <v>892</v>
      </c>
      <c r="H261" s="122" t="s">
        <v>878</v>
      </c>
      <c r="I261" s="19"/>
    </row>
    <row r="262" spans="1:9" outlineLevel="1" x14ac:dyDescent="0.25">
      <c r="A262" s="19"/>
      <c r="B262" s="99"/>
      <c r="C262" s="99"/>
      <c r="D262" s="98"/>
      <c r="E262" s="1404" t="s">
        <v>898</v>
      </c>
      <c r="F262" s="405" t="s">
        <v>880</v>
      </c>
      <c r="G262" s="425" t="s">
        <v>891</v>
      </c>
      <c r="H262" s="811">
        <v>0</v>
      </c>
      <c r="I262" s="19"/>
    </row>
    <row r="263" spans="1:9" outlineLevel="1" x14ac:dyDescent="0.25">
      <c r="A263" s="19"/>
      <c r="B263" s="99"/>
      <c r="C263" s="99"/>
      <c r="D263" s="98"/>
      <c r="E263" s="1404"/>
      <c r="F263" s="405" t="s">
        <v>880</v>
      </c>
      <c r="G263" s="425" t="s">
        <v>892</v>
      </c>
      <c r="H263" s="811">
        <v>0</v>
      </c>
      <c r="I263" s="19"/>
    </row>
    <row r="264" spans="1:9" outlineLevel="1" x14ac:dyDescent="0.25">
      <c r="A264" s="19"/>
      <c r="B264" s="99"/>
      <c r="C264" s="99"/>
      <c r="D264" s="98"/>
      <c r="E264" s="1404" t="s">
        <v>899</v>
      </c>
      <c r="F264" s="405" t="s">
        <v>880</v>
      </c>
      <c r="G264" s="425" t="s">
        <v>891</v>
      </c>
      <c r="H264" s="811">
        <v>96.552121779999993</v>
      </c>
      <c r="I264" s="19"/>
    </row>
    <row r="265" spans="1:9" outlineLevel="1" x14ac:dyDescent="0.25">
      <c r="A265" s="19"/>
      <c r="B265" s="99"/>
      <c r="C265" s="99"/>
      <c r="D265" s="98"/>
      <c r="E265" s="1404"/>
      <c r="F265" s="405" t="s">
        <v>880</v>
      </c>
      <c r="G265" s="425" t="s">
        <v>892</v>
      </c>
      <c r="H265" s="811">
        <v>88.547893930000001</v>
      </c>
      <c r="I265" s="19"/>
    </row>
    <row r="266" spans="1:9" outlineLevel="1" x14ac:dyDescent="0.25">
      <c r="A266" s="19"/>
      <c r="B266" s="99"/>
      <c r="C266" s="99"/>
      <c r="D266" s="98"/>
      <c r="E266" s="1404" t="s">
        <v>899</v>
      </c>
      <c r="F266" s="405" t="s">
        <v>481</v>
      </c>
      <c r="G266" s="425" t="s">
        <v>891</v>
      </c>
      <c r="H266" s="811">
        <v>96.552121779999993</v>
      </c>
      <c r="I266" s="19"/>
    </row>
    <row r="267" spans="1:9" outlineLevel="1" x14ac:dyDescent="0.25">
      <c r="A267" s="19"/>
      <c r="B267" s="99"/>
      <c r="C267" s="99"/>
      <c r="D267" s="98"/>
      <c r="E267" s="1404"/>
      <c r="F267" s="405" t="s">
        <v>481</v>
      </c>
      <c r="G267" s="425" t="s">
        <v>892</v>
      </c>
      <c r="H267" s="811">
        <v>88.548087620000004</v>
      </c>
      <c r="I267" s="19"/>
    </row>
    <row r="268" spans="1:9" outlineLevel="1" x14ac:dyDescent="0.25">
      <c r="A268" s="19"/>
      <c r="B268" s="99"/>
      <c r="C268" s="99"/>
      <c r="D268" s="98"/>
      <c r="E268" s="1404" t="s">
        <v>900</v>
      </c>
      <c r="F268" s="405" t="s">
        <v>880</v>
      </c>
      <c r="G268" s="425" t="s">
        <v>891</v>
      </c>
      <c r="H268" s="811">
        <v>90.976448840000003</v>
      </c>
      <c r="I268" s="19"/>
    </row>
    <row r="269" spans="1:9" outlineLevel="1" x14ac:dyDescent="0.25">
      <c r="A269" s="19"/>
      <c r="B269" s="99"/>
      <c r="C269" s="99"/>
      <c r="D269" s="98"/>
      <c r="E269" s="1404"/>
      <c r="F269" s="405" t="s">
        <v>880</v>
      </c>
      <c r="G269" s="425" t="s">
        <v>892</v>
      </c>
      <c r="H269" s="811">
        <v>83.434447559999995</v>
      </c>
      <c r="I269" s="19"/>
    </row>
    <row r="270" spans="1:9" outlineLevel="1" x14ac:dyDescent="0.25">
      <c r="A270" s="19"/>
      <c r="B270" s="99"/>
      <c r="C270" s="99"/>
      <c r="D270" s="98"/>
      <c r="E270" s="1405" t="s">
        <v>900</v>
      </c>
      <c r="F270" s="405" t="s">
        <v>481</v>
      </c>
      <c r="G270" s="425" t="s">
        <v>891</v>
      </c>
      <c r="H270" s="811">
        <v>90.976448840000003</v>
      </c>
      <c r="I270" s="19"/>
    </row>
    <row r="271" spans="1:9" outlineLevel="1" x14ac:dyDescent="0.25">
      <c r="A271" s="19"/>
      <c r="B271" s="99"/>
      <c r="C271" s="99"/>
      <c r="D271" s="98"/>
      <c r="E271" s="1405"/>
      <c r="F271" s="408" t="s">
        <v>481</v>
      </c>
      <c r="G271" s="428" t="s">
        <v>892</v>
      </c>
      <c r="H271" s="808">
        <v>83.434630069999997</v>
      </c>
      <c r="I271" s="19"/>
    </row>
    <row r="272" spans="1:9" x14ac:dyDescent="0.25">
      <c r="A272" s="19"/>
      <c r="B272" s="99"/>
      <c r="C272" s="99"/>
      <c r="D272" s="98"/>
      <c r="E272" s="423" t="s">
        <v>912</v>
      </c>
      <c r="F272" s="19"/>
      <c r="G272" s="19"/>
      <c r="H272" s="19"/>
      <c r="I272" s="19"/>
    </row>
    <row r="273" spans="1:9" outlineLevel="1" x14ac:dyDescent="0.25">
      <c r="A273" s="19"/>
      <c r="B273" s="99"/>
      <c r="C273" s="99"/>
      <c r="D273" s="19"/>
      <c r="E273" s="1406" t="s">
        <v>890</v>
      </c>
      <c r="F273" s="404" t="s">
        <v>481</v>
      </c>
      <c r="G273" s="424" t="s">
        <v>891</v>
      </c>
      <c r="H273" s="804">
        <v>0</v>
      </c>
      <c r="I273" s="19"/>
    </row>
    <row r="274" spans="1:9" outlineLevel="1" x14ac:dyDescent="0.25">
      <c r="A274" s="19"/>
      <c r="B274" s="99"/>
      <c r="C274" s="99"/>
      <c r="D274" s="98"/>
      <c r="E274" s="1406"/>
      <c r="F274" s="405" t="s">
        <v>481</v>
      </c>
      <c r="G274" s="425" t="s">
        <v>892</v>
      </c>
      <c r="H274" s="811">
        <v>0</v>
      </c>
      <c r="I274" s="19"/>
    </row>
    <row r="275" spans="1:9" outlineLevel="1" x14ac:dyDescent="0.25">
      <c r="A275" s="19"/>
      <c r="B275" s="99"/>
      <c r="C275" s="99"/>
      <c r="D275" s="98"/>
      <c r="E275" s="1404" t="s">
        <v>893</v>
      </c>
      <c r="F275" s="405" t="s">
        <v>880</v>
      </c>
      <c r="G275" s="425" t="s">
        <v>891</v>
      </c>
      <c r="H275" s="811">
        <v>8.8667572000000003</v>
      </c>
      <c r="I275" s="19"/>
    </row>
    <row r="276" spans="1:9" outlineLevel="1" x14ac:dyDescent="0.25">
      <c r="A276" s="19"/>
      <c r="B276" s="99"/>
      <c r="C276" s="99"/>
      <c r="D276" s="98"/>
      <c r="E276" s="1404"/>
      <c r="F276" s="405" t="s">
        <v>880</v>
      </c>
      <c r="G276" s="425" t="s">
        <v>892</v>
      </c>
      <c r="H276" s="811">
        <v>6.6221084000000001</v>
      </c>
      <c r="I276" s="19"/>
    </row>
    <row r="277" spans="1:9" outlineLevel="1" x14ac:dyDescent="0.25">
      <c r="A277" s="19"/>
      <c r="B277" s="99"/>
      <c r="C277" s="99"/>
      <c r="D277" s="98"/>
      <c r="E277" s="1404" t="s">
        <v>893</v>
      </c>
      <c r="F277" s="405" t="s">
        <v>481</v>
      </c>
      <c r="G277" s="425" t="s">
        <v>891</v>
      </c>
      <c r="H277" s="811">
        <v>8.8673049949999996</v>
      </c>
      <c r="I277" s="19"/>
    </row>
    <row r="278" spans="1:9" outlineLevel="1" x14ac:dyDescent="0.25">
      <c r="A278" s="19"/>
      <c r="B278" s="99"/>
      <c r="C278" s="99"/>
      <c r="D278" s="98"/>
      <c r="E278" s="1404"/>
      <c r="F278" s="405" t="s">
        <v>481</v>
      </c>
      <c r="G278" s="425" t="s">
        <v>892</v>
      </c>
      <c r="H278" s="811">
        <v>6.6235328100000004</v>
      </c>
      <c r="I278" s="19"/>
    </row>
    <row r="279" spans="1:9" outlineLevel="1" x14ac:dyDescent="0.25">
      <c r="A279" s="19"/>
      <c r="B279" s="99"/>
      <c r="C279" s="99"/>
      <c r="D279" s="98"/>
      <c r="E279" s="1404" t="s">
        <v>894</v>
      </c>
      <c r="F279" s="405" t="s">
        <v>870</v>
      </c>
      <c r="G279" s="425" t="s">
        <v>891</v>
      </c>
      <c r="H279" s="426">
        <v>45821</v>
      </c>
      <c r="I279" s="1326"/>
    </row>
    <row r="280" spans="1:9" outlineLevel="1" x14ac:dyDescent="0.25">
      <c r="A280" s="19"/>
      <c r="B280" s="99"/>
      <c r="C280" s="99"/>
      <c r="D280" s="98"/>
      <c r="E280" s="1404"/>
      <c r="F280" s="405" t="s">
        <v>870</v>
      </c>
      <c r="G280" s="425" t="s">
        <v>892</v>
      </c>
      <c r="H280" s="426">
        <v>45828</v>
      </c>
      <c r="I280" s="1326"/>
    </row>
    <row r="281" spans="1:9" outlineLevel="1" x14ac:dyDescent="0.25">
      <c r="A281" s="19"/>
      <c r="B281" s="99"/>
      <c r="C281" s="99"/>
      <c r="D281" s="98"/>
      <c r="E281" s="1404" t="s">
        <v>895</v>
      </c>
      <c r="F281" s="405" t="s">
        <v>886</v>
      </c>
      <c r="G281" s="425" t="s">
        <v>891</v>
      </c>
      <c r="H281" s="427">
        <v>0.5625</v>
      </c>
      <c r="I281" s="19"/>
    </row>
    <row r="282" spans="1:9" outlineLevel="1" x14ac:dyDescent="0.25">
      <c r="A282" s="19"/>
      <c r="B282" s="99"/>
      <c r="C282" s="99"/>
      <c r="D282" s="98"/>
      <c r="E282" s="1404"/>
      <c r="F282" s="405" t="s">
        <v>886</v>
      </c>
      <c r="G282" s="425" t="s">
        <v>892</v>
      </c>
      <c r="H282" s="427">
        <v>0.33333333333333331</v>
      </c>
      <c r="I282" s="19"/>
    </row>
    <row r="283" spans="1:9" outlineLevel="1" x14ac:dyDescent="0.25">
      <c r="A283" s="19"/>
      <c r="B283" s="99"/>
      <c r="C283" s="99"/>
      <c r="D283" s="98"/>
      <c r="E283" s="1404" t="s">
        <v>896</v>
      </c>
      <c r="F283" s="405" t="s">
        <v>897</v>
      </c>
      <c r="G283" s="425" t="s">
        <v>891</v>
      </c>
      <c r="H283" s="122" t="s">
        <v>878</v>
      </c>
      <c r="I283" s="19"/>
    </row>
    <row r="284" spans="1:9" outlineLevel="1" x14ac:dyDescent="0.25">
      <c r="A284" s="19"/>
      <c r="B284" s="99"/>
      <c r="C284" s="99"/>
      <c r="D284" s="98"/>
      <c r="E284" s="1404"/>
      <c r="F284" s="405" t="s">
        <v>897</v>
      </c>
      <c r="G284" s="425" t="s">
        <v>892</v>
      </c>
      <c r="H284" s="122" t="s">
        <v>878</v>
      </c>
      <c r="I284" s="19"/>
    </row>
    <row r="285" spans="1:9" outlineLevel="1" x14ac:dyDescent="0.25">
      <c r="A285" s="19"/>
      <c r="B285" s="99"/>
      <c r="C285" s="99"/>
      <c r="D285" s="98"/>
      <c r="E285" s="1404" t="s">
        <v>898</v>
      </c>
      <c r="F285" s="405" t="s">
        <v>880</v>
      </c>
      <c r="G285" s="425" t="s">
        <v>891</v>
      </c>
      <c r="H285" s="811">
        <v>0</v>
      </c>
      <c r="I285" s="19"/>
    </row>
    <row r="286" spans="1:9" outlineLevel="1" x14ac:dyDescent="0.25">
      <c r="A286" s="19"/>
      <c r="B286" s="99"/>
      <c r="C286" s="99"/>
      <c r="D286" s="98"/>
      <c r="E286" s="1404"/>
      <c r="F286" s="405" t="s">
        <v>880</v>
      </c>
      <c r="G286" s="425" t="s">
        <v>892</v>
      </c>
      <c r="H286" s="811">
        <v>0</v>
      </c>
      <c r="I286" s="19"/>
    </row>
    <row r="287" spans="1:9" outlineLevel="1" x14ac:dyDescent="0.25">
      <c r="A287" s="19"/>
      <c r="B287" s="99"/>
      <c r="C287" s="99"/>
      <c r="D287" s="98"/>
      <c r="E287" s="1404" t="s">
        <v>899</v>
      </c>
      <c r="F287" s="405" t="s">
        <v>880</v>
      </c>
      <c r="G287" s="425" t="s">
        <v>891</v>
      </c>
      <c r="H287" s="811">
        <v>8.8940613549999998</v>
      </c>
      <c r="I287" s="19"/>
    </row>
    <row r="288" spans="1:9" outlineLevel="1" x14ac:dyDescent="0.25">
      <c r="A288" s="19"/>
      <c r="B288" s="99"/>
      <c r="C288" s="99"/>
      <c r="D288" s="98"/>
      <c r="E288" s="1404"/>
      <c r="F288" s="405" t="s">
        <v>880</v>
      </c>
      <c r="G288" s="425" t="s">
        <v>892</v>
      </c>
      <c r="H288" s="811">
        <v>6.6425004190000001</v>
      </c>
      <c r="I288" s="19"/>
    </row>
    <row r="289" spans="1:9" outlineLevel="1" x14ac:dyDescent="0.25">
      <c r="A289" s="19"/>
      <c r="B289" s="99"/>
      <c r="C289" s="99"/>
      <c r="D289" s="98"/>
      <c r="E289" s="1404" t="s">
        <v>899</v>
      </c>
      <c r="F289" s="405" t="s">
        <v>481</v>
      </c>
      <c r="G289" s="425" t="s">
        <v>891</v>
      </c>
      <c r="H289" s="811">
        <v>8.8946108370000001</v>
      </c>
      <c r="I289" s="19"/>
    </row>
    <row r="290" spans="1:9" outlineLevel="1" x14ac:dyDescent="0.25">
      <c r="A290" s="19"/>
      <c r="B290" s="99"/>
      <c r="C290" s="99"/>
      <c r="D290" s="98"/>
      <c r="E290" s="1404"/>
      <c r="F290" s="405" t="s">
        <v>481</v>
      </c>
      <c r="G290" s="425" t="s">
        <v>892</v>
      </c>
      <c r="H290" s="811">
        <v>6.643929215</v>
      </c>
      <c r="I290" s="19"/>
    </row>
    <row r="291" spans="1:9" outlineLevel="1" x14ac:dyDescent="0.25">
      <c r="A291" s="19"/>
      <c r="B291" s="99"/>
      <c r="C291" s="99"/>
      <c r="D291" s="98"/>
      <c r="E291" s="1404" t="s">
        <v>900</v>
      </c>
      <c r="F291" s="405" t="s">
        <v>880</v>
      </c>
      <c r="G291" s="425" t="s">
        <v>891</v>
      </c>
      <c r="H291" s="811">
        <v>7.8745286669999999</v>
      </c>
      <c r="I291" s="19"/>
    </row>
    <row r="292" spans="1:9" outlineLevel="1" x14ac:dyDescent="0.25">
      <c r="A292" s="19"/>
      <c r="B292" s="99"/>
      <c r="C292" s="99"/>
      <c r="D292" s="98"/>
      <c r="E292" s="1404"/>
      <c r="F292" s="405" t="s">
        <v>880</v>
      </c>
      <c r="G292" s="425" t="s">
        <v>892</v>
      </c>
      <c r="H292" s="811">
        <v>5.881065789</v>
      </c>
      <c r="I292" s="19"/>
    </row>
    <row r="293" spans="1:9" outlineLevel="1" x14ac:dyDescent="0.25">
      <c r="A293" s="19"/>
      <c r="B293" s="99"/>
      <c r="C293" s="99"/>
      <c r="D293" s="98"/>
      <c r="E293" s="1405" t="s">
        <v>900</v>
      </c>
      <c r="F293" s="405" t="s">
        <v>481</v>
      </c>
      <c r="G293" s="425" t="s">
        <v>891</v>
      </c>
      <c r="H293" s="811">
        <v>7.8750151610000003</v>
      </c>
      <c r="I293" s="19"/>
    </row>
    <row r="294" spans="1:9" outlineLevel="1" x14ac:dyDescent="0.25">
      <c r="A294" s="19"/>
      <c r="B294" s="99"/>
      <c r="C294" s="99"/>
      <c r="D294" s="98"/>
      <c r="E294" s="1405"/>
      <c r="F294" s="408" t="s">
        <v>481</v>
      </c>
      <c r="G294" s="428" t="s">
        <v>892</v>
      </c>
      <c r="H294" s="808">
        <v>5.8823308010000002</v>
      </c>
      <c r="I294" s="19"/>
    </row>
    <row r="295" spans="1:9" x14ac:dyDescent="0.25">
      <c r="A295" s="19"/>
      <c r="B295" s="99"/>
      <c r="C295" s="99"/>
      <c r="D295" s="98"/>
      <c r="E295" s="423" t="s">
        <v>913</v>
      </c>
      <c r="F295" s="19"/>
      <c r="G295" s="19"/>
      <c r="H295" s="19"/>
      <c r="I295" s="19"/>
    </row>
    <row r="296" spans="1:9" outlineLevel="1" x14ac:dyDescent="0.25">
      <c r="A296" s="19"/>
      <c r="B296" s="99"/>
      <c r="C296" s="99"/>
      <c r="D296" s="19"/>
      <c r="E296" s="1406" t="s">
        <v>890</v>
      </c>
      <c r="F296" s="404" t="s">
        <v>481</v>
      </c>
      <c r="G296" s="424" t="s">
        <v>891</v>
      </c>
      <c r="H296" s="804">
        <v>100</v>
      </c>
      <c r="I296" s="19"/>
    </row>
    <row r="297" spans="1:9" outlineLevel="1" x14ac:dyDescent="0.25">
      <c r="A297" s="19"/>
      <c r="B297" s="99"/>
      <c r="C297" s="99"/>
      <c r="D297" s="98"/>
      <c r="E297" s="1406"/>
      <c r="F297" s="405" t="s">
        <v>481</v>
      </c>
      <c r="G297" s="425" t="s">
        <v>892</v>
      </c>
      <c r="H297" s="811">
        <v>100</v>
      </c>
      <c r="I297" s="19"/>
    </row>
    <row r="298" spans="1:9" outlineLevel="1" x14ac:dyDescent="0.25">
      <c r="A298" s="19"/>
      <c r="B298" s="99"/>
      <c r="C298" s="99"/>
      <c r="D298" s="98"/>
      <c r="E298" s="1404" t="s">
        <v>893</v>
      </c>
      <c r="F298" s="405" t="s">
        <v>880</v>
      </c>
      <c r="G298" s="425" t="s">
        <v>891</v>
      </c>
      <c r="H298" s="811">
        <v>79.383307200000004</v>
      </c>
      <c r="I298" s="19"/>
    </row>
    <row r="299" spans="1:9" outlineLevel="1" x14ac:dyDescent="0.25">
      <c r="A299" s="19"/>
      <c r="B299" s="99"/>
      <c r="C299" s="99"/>
      <c r="D299" s="98"/>
      <c r="E299" s="1404"/>
      <c r="F299" s="405" t="s">
        <v>880</v>
      </c>
      <c r="G299" s="425" t="s">
        <v>892</v>
      </c>
      <c r="H299" s="811">
        <v>75.891703199999995</v>
      </c>
      <c r="I299" s="19"/>
    </row>
    <row r="300" spans="1:9" outlineLevel="1" x14ac:dyDescent="0.25">
      <c r="A300" s="19"/>
      <c r="B300" s="99"/>
      <c r="C300" s="99"/>
      <c r="D300" s="98"/>
      <c r="E300" s="1404" t="s">
        <v>893</v>
      </c>
      <c r="F300" s="405" t="s">
        <v>481</v>
      </c>
      <c r="G300" s="425" t="s">
        <v>891</v>
      </c>
      <c r="H300" s="811">
        <v>79.38362223</v>
      </c>
      <c r="I300" s="19"/>
    </row>
    <row r="301" spans="1:9" outlineLevel="1" x14ac:dyDescent="0.25">
      <c r="A301" s="19"/>
      <c r="B301" s="99"/>
      <c r="C301" s="99"/>
      <c r="D301" s="98"/>
      <c r="E301" s="1404"/>
      <c r="F301" s="405" t="s">
        <v>481</v>
      </c>
      <c r="G301" s="425" t="s">
        <v>892</v>
      </c>
      <c r="H301" s="811">
        <v>75.896074609999999</v>
      </c>
      <c r="I301" s="19"/>
    </row>
    <row r="302" spans="1:9" outlineLevel="1" x14ac:dyDescent="0.25">
      <c r="A302" s="19"/>
      <c r="B302" s="99"/>
      <c r="C302" s="99"/>
      <c r="D302" s="98"/>
      <c r="E302" s="1404" t="s">
        <v>894</v>
      </c>
      <c r="F302" s="405" t="s">
        <v>870</v>
      </c>
      <c r="G302" s="425" t="s">
        <v>891</v>
      </c>
      <c r="H302" s="426">
        <v>45833</v>
      </c>
      <c r="I302" s="1326"/>
    </row>
    <row r="303" spans="1:9" outlineLevel="1" x14ac:dyDescent="0.25">
      <c r="A303" s="19"/>
      <c r="B303" s="99"/>
      <c r="C303" s="99"/>
      <c r="D303" s="98"/>
      <c r="E303" s="1404"/>
      <c r="F303" s="405" t="s">
        <v>870</v>
      </c>
      <c r="G303" s="425" t="s">
        <v>892</v>
      </c>
      <c r="H303" s="426">
        <v>45828</v>
      </c>
      <c r="I303" s="1326"/>
    </row>
    <row r="304" spans="1:9" outlineLevel="1" x14ac:dyDescent="0.25">
      <c r="A304" s="19"/>
      <c r="B304" s="99"/>
      <c r="C304" s="99"/>
      <c r="D304" s="98"/>
      <c r="E304" s="1404" t="s">
        <v>895</v>
      </c>
      <c r="F304" s="405" t="s">
        <v>886</v>
      </c>
      <c r="G304" s="425" t="s">
        <v>891</v>
      </c>
      <c r="H304" s="427">
        <v>0.79166666666666663</v>
      </c>
      <c r="I304" s="19"/>
    </row>
    <row r="305" spans="1:9" outlineLevel="1" x14ac:dyDescent="0.25">
      <c r="A305" s="19"/>
      <c r="B305" s="99"/>
      <c r="C305" s="99"/>
      <c r="D305" s="98"/>
      <c r="E305" s="1404"/>
      <c r="F305" s="405" t="s">
        <v>886</v>
      </c>
      <c r="G305" s="425" t="s">
        <v>892</v>
      </c>
      <c r="H305" s="427">
        <v>0.33333333333333331</v>
      </c>
      <c r="I305" s="19"/>
    </row>
    <row r="306" spans="1:9" outlineLevel="1" x14ac:dyDescent="0.25">
      <c r="A306" s="19"/>
      <c r="B306" s="99"/>
      <c r="C306" s="99"/>
      <c r="D306" s="98"/>
      <c r="E306" s="1404" t="s">
        <v>896</v>
      </c>
      <c r="F306" s="405" t="s">
        <v>897</v>
      </c>
      <c r="G306" s="425" t="s">
        <v>891</v>
      </c>
      <c r="H306" s="122" t="s">
        <v>878</v>
      </c>
      <c r="I306" s="19"/>
    </row>
    <row r="307" spans="1:9" outlineLevel="1" x14ac:dyDescent="0.25">
      <c r="A307" s="19"/>
      <c r="B307" s="99"/>
      <c r="C307" s="99"/>
      <c r="D307" s="98"/>
      <c r="E307" s="1404"/>
      <c r="F307" s="405" t="s">
        <v>897</v>
      </c>
      <c r="G307" s="425" t="s">
        <v>892</v>
      </c>
      <c r="H307" s="122" t="s">
        <v>878</v>
      </c>
      <c r="I307" s="19"/>
    </row>
    <row r="308" spans="1:9" outlineLevel="1" x14ac:dyDescent="0.25">
      <c r="A308" s="19"/>
      <c r="B308" s="99"/>
      <c r="C308" s="99"/>
      <c r="D308" s="98"/>
      <c r="E308" s="1404" t="s">
        <v>898</v>
      </c>
      <c r="F308" s="405" t="s">
        <v>880</v>
      </c>
      <c r="G308" s="425" t="s">
        <v>891</v>
      </c>
      <c r="H308" s="811">
        <v>0</v>
      </c>
      <c r="I308" s="19"/>
    </row>
    <row r="309" spans="1:9" outlineLevel="1" x14ac:dyDescent="0.25">
      <c r="A309" s="19"/>
      <c r="B309" s="99"/>
      <c r="C309" s="99"/>
      <c r="D309" s="98"/>
      <c r="E309" s="1404"/>
      <c r="F309" s="405" t="s">
        <v>880</v>
      </c>
      <c r="G309" s="425" t="s">
        <v>892</v>
      </c>
      <c r="H309" s="811">
        <v>0</v>
      </c>
      <c r="I309" s="19"/>
    </row>
    <row r="310" spans="1:9" outlineLevel="1" x14ac:dyDescent="0.25">
      <c r="A310" s="19"/>
      <c r="B310" s="99"/>
      <c r="C310" s="99"/>
      <c r="D310" s="98"/>
      <c r="E310" s="1404" t="s">
        <v>899</v>
      </c>
      <c r="F310" s="405" t="s">
        <v>880</v>
      </c>
      <c r="G310" s="425" t="s">
        <v>891</v>
      </c>
      <c r="H310" s="811">
        <v>83.22687655</v>
      </c>
      <c r="I310" s="19"/>
    </row>
    <row r="311" spans="1:9" outlineLevel="1" x14ac:dyDescent="0.25">
      <c r="A311" s="19"/>
      <c r="B311" s="99"/>
      <c r="C311" s="99"/>
      <c r="D311" s="98"/>
      <c r="E311" s="1404"/>
      <c r="F311" s="405" t="s">
        <v>880</v>
      </c>
      <c r="G311" s="425" t="s">
        <v>892</v>
      </c>
      <c r="H311" s="811">
        <v>79.566216580000003</v>
      </c>
      <c r="I311" s="19"/>
    </row>
    <row r="312" spans="1:9" outlineLevel="1" x14ac:dyDescent="0.25">
      <c r="A312" s="19"/>
      <c r="B312" s="99"/>
      <c r="C312" s="99"/>
      <c r="D312" s="98"/>
      <c r="E312" s="1404" t="s">
        <v>899</v>
      </c>
      <c r="F312" s="405" t="s">
        <v>481</v>
      </c>
      <c r="G312" s="425" t="s">
        <v>891</v>
      </c>
      <c r="H312" s="811">
        <v>83.22720683</v>
      </c>
      <c r="I312" s="19"/>
    </row>
    <row r="313" spans="1:9" outlineLevel="1" x14ac:dyDescent="0.25">
      <c r="A313" s="19"/>
      <c r="B313" s="99"/>
      <c r="C313" s="99"/>
      <c r="D313" s="98"/>
      <c r="E313" s="1404"/>
      <c r="F313" s="405" t="s">
        <v>481</v>
      </c>
      <c r="G313" s="425" t="s">
        <v>892</v>
      </c>
      <c r="H313" s="811">
        <v>79.570799649999998</v>
      </c>
      <c r="I313" s="19"/>
    </row>
    <row r="314" spans="1:9" outlineLevel="1" x14ac:dyDescent="0.25">
      <c r="A314" s="19"/>
      <c r="B314" s="99"/>
      <c r="C314" s="99"/>
      <c r="D314" s="98"/>
      <c r="E314" s="1404" t="s">
        <v>900</v>
      </c>
      <c r="F314" s="405" t="s">
        <v>880</v>
      </c>
      <c r="G314" s="425" t="s">
        <v>891</v>
      </c>
      <c r="H314" s="811">
        <v>78.638856000000004</v>
      </c>
      <c r="I314" s="19"/>
    </row>
    <row r="315" spans="1:9" outlineLevel="1" x14ac:dyDescent="0.25">
      <c r="A315" s="19"/>
      <c r="B315" s="99"/>
      <c r="C315" s="99"/>
      <c r="D315" s="98"/>
      <c r="E315" s="1404"/>
      <c r="F315" s="405" t="s">
        <v>880</v>
      </c>
      <c r="G315" s="425" t="s">
        <v>892</v>
      </c>
      <c r="H315" s="811">
        <v>75.179996029999998</v>
      </c>
      <c r="I315" s="19"/>
    </row>
    <row r="316" spans="1:9" outlineLevel="1" x14ac:dyDescent="0.25">
      <c r="A316" s="19"/>
      <c r="B316" s="99"/>
      <c r="C316" s="99"/>
      <c r="D316" s="98"/>
      <c r="E316" s="1405" t="s">
        <v>900</v>
      </c>
      <c r="F316" s="405" t="s">
        <v>481</v>
      </c>
      <c r="G316" s="425" t="s">
        <v>891</v>
      </c>
      <c r="H316" s="811">
        <v>78.639168080000005</v>
      </c>
      <c r="I316" s="19"/>
    </row>
    <row r="317" spans="1:9" outlineLevel="1" x14ac:dyDescent="0.25">
      <c r="A317" s="19"/>
      <c r="B317" s="99"/>
      <c r="C317" s="99"/>
      <c r="D317" s="98"/>
      <c r="E317" s="1405"/>
      <c r="F317" s="408" t="s">
        <v>481</v>
      </c>
      <c r="G317" s="428" t="s">
        <v>892</v>
      </c>
      <c r="H317" s="808">
        <v>75.184326440000007</v>
      </c>
      <c r="I317" s="19"/>
    </row>
    <row r="318" spans="1:9" x14ac:dyDescent="0.25">
      <c r="A318" s="19"/>
      <c r="B318" s="99"/>
      <c r="C318" s="99"/>
      <c r="D318" s="98"/>
      <c r="E318" s="423" t="s">
        <v>914</v>
      </c>
      <c r="F318" s="19"/>
      <c r="G318" s="19"/>
      <c r="H318" s="19"/>
      <c r="I318" s="19"/>
    </row>
    <row r="319" spans="1:9" outlineLevel="1" x14ac:dyDescent="0.25">
      <c r="A319" s="19"/>
      <c r="B319" s="99"/>
      <c r="C319" s="99"/>
      <c r="D319" s="19"/>
      <c r="E319" s="1406" t="s">
        <v>890</v>
      </c>
      <c r="F319" s="404" t="s">
        <v>481</v>
      </c>
      <c r="G319" s="424" t="s">
        <v>891</v>
      </c>
      <c r="H319" s="804">
        <v>100</v>
      </c>
      <c r="I319" s="19"/>
    </row>
    <row r="320" spans="1:9" outlineLevel="1" x14ac:dyDescent="0.25">
      <c r="A320" s="19"/>
      <c r="B320" s="99"/>
      <c r="C320" s="99"/>
      <c r="D320" s="98"/>
      <c r="E320" s="1406"/>
      <c r="F320" s="405" t="s">
        <v>481</v>
      </c>
      <c r="G320" s="425" t="s">
        <v>892</v>
      </c>
      <c r="H320" s="811">
        <v>100</v>
      </c>
      <c r="I320" s="19"/>
    </row>
    <row r="321" spans="1:9" outlineLevel="1" x14ac:dyDescent="0.25">
      <c r="A321" s="19"/>
      <c r="B321" s="99"/>
      <c r="C321" s="99"/>
      <c r="D321" s="98"/>
      <c r="E321" s="1404" t="s">
        <v>893</v>
      </c>
      <c r="F321" s="405" t="s">
        <v>880</v>
      </c>
      <c r="G321" s="425" t="s">
        <v>891</v>
      </c>
      <c r="H321" s="811">
        <v>79.297076799999999</v>
      </c>
      <c r="I321" s="19"/>
    </row>
    <row r="322" spans="1:9" outlineLevel="1" x14ac:dyDescent="0.25">
      <c r="A322" s="19"/>
      <c r="B322" s="99"/>
      <c r="C322" s="99"/>
      <c r="D322" s="98"/>
      <c r="E322" s="1404"/>
      <c r="F322" s="405" t="s">
        <v>880</v>
      </c>
      <c r="G322" s="425" t="s">
        <v>892</v>
      </c>
      <c r="H322" s="811">
        <v>78.810871199999994</v>
      </c>
      <c r="I322" s="19"/>
    </row>
    <row r="323" spans="1:9" outlineLevel="1" x14ac:dyDescent="0.25">
      <c r="A323" s="19"/>
      <c r="B323" s="99"/>
      <c r="C323" s="99"/>
      <c r="D323" s="98"/>
      <c r="E323" s="1404" t="s">
        <v>893</v>
      </c>
      <c r="F323" s="405" t="s">
        <v>481</v>
      </c>
      <c r="G323" s="425" t="s">
        <v>891</v>
      </c>
      <c r="H323" s="811">
        <v>79.318051249999996</v>
      </c>
      <c r="I323" s="19"/>
    </row>
    <row r="324" spans="1:9" outlineLevel="1" x14ac:dyDescent="0.25">
      <c r="A324" s="19"/>
      <c r="B324" s="99"/>
      <c r="C324" s="99"/>
      <c r="D324" s="98"/>
      <c r="E324" s="1404"/>
      <c r="F324" s="405" t="s">
        <v>481</v>
      </c>
      <c r="G324" s="425" t="s">
        <v>892</v>
      </c>
      <c r="H324" s="811">
        <v>78.830298139999996</v>
      </c>
      <c r="I324" s="19"/>
    </row>
    <row r="325" spans="1:9" outlineLevel="1" x14ac:dyDescent="0.25">
      <c r="A325" s="19"/>
      <c r="B325" s="99"/>
      <c r="C325" s="99"/>
      <c r="D325" s="98"/>
      <c r="E325" s="1404" t="s">
        <v>894</v>
      </c>
      <c r="F325" s="405" t="s">
        <v>870</v>
      </c>
      <c r="G325" s="425" t="s">
        <v>891</v>
      </c>
      <c r="H325" s="426">
        <v>45828</v>
      </c>
      <c r="I325" s="1326"/>
    </row>
    <row r="326" spans="1:9" outlineLevel="1" x14ac:dyDescent="0.25">
      <c r="A326" s="19"/>
      <c r="B326" s="99"/>
      <c r="C326" s="99"/>
      <c r="D326" s="98"/>
      <c r="E326" s="1404"/>
      <c r="F326" s="405" t="s">
        <v>870</v>
      </c>
      <c r="G326" s="425" t="s">
        <v>892</v>
      </c>
      <c r="H326" s="426">
        <v>45828</v>
      </c>
      <c r="I326" s="1326"/>
    </row>
    <row r="327" spans="1:9" outlineLevel="1" x14ac:dyDescent="0.25">
      <c r="A327" s="19"/>
      <c r="B327" s="99"/>
      <c r="C327" s="99"/>
      <c r="D327" s="98"/>
      <c r="E327" s="1404" t="s">
        <v>895</v>
      </c>
      <c r="F327" s="405" t="s">
        <v>886</v>
      </c>
      <c r="G327" s="425" t="s">
        <v>891</v>
      </c>
      <c r="H327" s="427">
        <v>0.35416666666666669</v>
      </c>
      <c r="I327" s="19"/>
    </row>
    <row r="328" spans="1:9" outlineLevel="1" x14ac:dyDescent="0.25">
      <c r="A328" s="19"/>
      <c r="B328" s="99"/>
      <c r="C328" s="99"/>
      <c r="D328" s="98"/>
      <c r="E328" s="1404"/>
      <c r="F328" s="405" t="s">
        <v>886</v>
      </c>
      <c r="G328" s="425" t="s">
        <v>892</v>
      </c>
      <c r="H328" s="427">
        <v>0.33333333333333331</v>
      </c>
      <c r="I328" s="19"/>
    </row>
    <row r="329" spans="1:9" outlineLevel="1" x14ac:dyDescent="0.25">
      <c r="A329" s="19"/>
      <c r="B329" s="99"/>
      <c r="C329" s="99"/>
      <c r="D329" s="98"/>
      <c r="E329" s="1404" t="s">
        <v>896</v>
      </c>
      <c r="F329" s="405" t="s">
        <v>897</v>
      </c>
      <c r="G329" s="425" t="s">
        <v>891</v>
      </c>
      <c r="H329" s="122" t="s">
        <v>878</v>
      </c>
      <c r="I329" s="19"/>
    </row>
    <row r="330" spans="1:9" outlineLevel="1" x14ac:dyDescent="0.25">
      <c r="A330" s="19"/>
      <c r="B330" s="99"/>
      <c r="C330" s="99"/>
      <c r="D330" s="98"/>
      <c r="E330" s="1404"/>
      <c r="F330" s="405" t="s">
        <v>897</v>
      </c>
      <c r="G330" s="425" t="s">
        <v>892</v>
      </c>
      <c r="H330" s="122" t="s">
        <v>878</v>
      </c>
      <c r="I330" s="19"/>
    </row>
    <row r="331" spans="1:9" outlineLevel="1" x14ac:dyDescent="0.25">
      <c r="A331" s="19"/>
      <c r="B331" s="99"/>
      <c r="C331" s="99"/>
      <c r="D331" s="98"/>
      <c r="E331" s="1404" t="s">
        <v>898</v>
      </c>
      <c r="F331" s="405" t="s">
        <v>880</v>
      </c>
      <c r="G331" s="425" t="s">
        <v>891</v>
      </c>
      <c r="H331" s="811">
        <v>0</v>
      </c>
      <c r="I331" s="19"/>
    </row>
    <row r="332" spans="1:9" outlineLevel="1" x14ac:dyDescent="0.25">
      <c r="A332" s="19"/>
      <c r="B332" s="99"/>
      <c r="C332" s="99"/>
      <c r="D332" s="98"/>
      <c r="E332" s="1404"/>
      <c r="F332" s="405" t="s">
        <v>880</v>
      </c>
      <c r="G332" s="425" t="s">
        <v>892</v>
      </c>
      <c r="H332" s="811">
        <v>0</v>
      </c>
      <c r="I332" s="19"/>
    </row>
    <row r="333" spans="1:9" outlineLevel="1" x14ac:dyDescent="0.25">
      <c r="A333" s="19"/>
      <c r="B333" s="99"/>
      <c r="C333" s="99"/>
      <c r="D333" s="98"/>
      <c r="E333" s="1404" t="s">
        <v>899</v>
      </c>
      <c r="F333" s="405" t="s">
        <v>880</v>
      </c>
      <c r="G333" s="425" t="s">
        <v>891</v>
      </c>
      <c r="H333" s="811">
        <v>83.537414839999997</v>
      </c>
      <c r="I333" s="19"/>
    </row>
    <row r="334" spans="1:9" outlineLevel="1" x14ac:dyDescent="0.25">
      <c r="A334" s="19"/>
      <c r="B334" s="99"/>
      <c r="C334" s="99"/>
      <c r="D334" s="98"/>
      <c r="E334" s="1404"/>
      <c r="F334" s="405" t="s">
        <v>880</v>
      </c>
      <c r="G334" s="425" t="s">
        <v>892</v>
      </c>
      <c r="H334" s="811">
        <v>83.025209849999996</v>
      </c>
      <c r="I334" s="19"/>
    </row>
    <row r="335" spans="1:9" outlineLevel="1" x14ac:dyDescent="0.25">
      <c r="A335" s="19"/>
      <c r="B335" s="99"/>
      <c r="C335" s="99"/>
      <c r="D335" s="98"/>
      <c r="E335" s="1404" t="s">
        <v>899</v>
      </c>
      <c r="F335" s="405" t="s">
        <v>481</v>
      </c>
      <c r="G335" s="425" t="s">
        <v>891</v>
      </c>
      <c r="H335" s="811">
        <v>83.559510880000005</v>
      </c>
      <c r="I335" s="19"/>
    </row>
    <row r="336" spans="1:9" outlineLevel="1" x14ac:dyDescent="0.25">
      <c r="A336" s="19"/>
      <c r="B336" s="99"/>
      <c r="C336" s="99"/>
      <c r="D336" s="98"/>
      <c r="E336" s="1404"/>
      <c r="F336" s="405" t="s">
        <v>481</v>
      </c>
      <c r="G336" s="425" t="s">
        <v>892</v>
      </c>
      <c r="H336" s="811">
        <v>83.045675630000005</v>
      </c>
      <c r="I336" s="19"/>
    </row>
    <row r="337" spans="1:9" outlineLevel="1" x14ac:dyDescent="0.25">
      <c r="A337" s="19"/>
      <c r="B337" s="99"/>
      <c r="C337" s="99"/>
      <c r="D337" s="98"/>
      <c r="E337" s="1404" t="s">
        <v>900</v>
      </c>
      <c r="F337" s="405" t="s">
        <v>880</v>
      </c>
      <c r="G337" s="425" t="s">
        <v>891</v>
      </c>
      <c r="H337" s="811">
        <v>79.822787050000002</v>
      </c>
      <c r="I337" s="19"/>
    </row>
    <row r="338" spans="1:9" outlineLevel="1" x14ac:dyDescent="0.25">
      <c r="A338" s="19"/>
      <c r="B338" s="99"/>
      <c r="C338" s="99"/>
      <c r="D338" s="98"/>
      <c r="E338" s="1404"/>
      <c r="F338" s="405" t="s">
        <v>880</v>
      </c>
      <c r="G338" s="425" t="s">
        <v>892</v>
      </c>
      <c r="H338" s="811">
        <v>79.333358079999996</v>
      </c>
      <c r="I338" s="19"/>
    </row>
    <row r="339" spans="1:9" outlineLevel="1" x14ac:dyDescent="0.25">
      <c r="A339" s="19"/>
      <c r="B339" s="99"/>
      <c r="C339" s="99"/>
      <c r="D339" s="98"/>
      <c r="E339" s="1405" t="s">
        <v>900</v>
      </c>
      <c r="F339" s="405" t="s">
        <v>481</v>
      </c>
      <c r="G339" s="425" t="s">
        <v>891</v>
      </c>
      <c r="H339" s="811">
        <v>79.843900550000001</v>
      </c>
      <c r="I339" s="19"/>
    </row>
    <row r="340" spans="1:9" outlineLevel="1" x14ac:dyDescent="0.25">
      <c r="A340" s="19"/>
      <c r="B340" s="99"/>
      <c r="C340" s="99"/>
      <c r="D340" s="98"/>
      <c r="E340" s="1405"/>
      <c r="F340" s="408" t="s">
        <v>481</v>
      </c>
      <c r="G340" s="428" t="s">
        <v>892</v>
      </c>
      <c r="H340" s="808">
        <v>79.352913819999998</v>
      </c>
      <c r="I340" s="19"/>
    </row>
    <row r="341" spans="1:9" x14ac:dyDescent="0.25">
      <c r="A341" s="19"/>
      <c r="B341" s="99"/>
      <c r="C341" s="99"/>
      <c r="D341" s="98"/>
      <c r="E341" s="423" t="s">
        <v>915</v>
      </c>
      <c r="F341" s="19"/>
      <c r="G341" s="19"/>
      <c r="H341" s="19"/>
      <c r="I341" s="19"/>
    </row>
    <row r="342" spans="1:9" outlineLevel="1" x14ac:dyDescent="0.25">
      <c r="A342" s="19"/>
      <c r="B342" s="99"/>
      <c r="C342" s="99"/>
      <c r="D342" s="98"/>
      <c r="E342" s="1406" t="s">
        <v>890</v>
      </c>
      <c r="F342" s="404" t="s">
        <v>481</v>
      </c>
      <c r="G342" s="424" t="s">
        <v>891</v>
      </c>
      <c r="H342" s="804">
        <v>15</v>
      </c>
      <c r="I342" s="19"/>
    </row>
    <row r="343" spans="1:9" outlineLevel="1" x14ac:dyDescent="0.25">
      <c r="A343" s="19"/>
      <c r="B343" s="99"/>
      <c r="C343" s="99"/>
      <c r="D343" s="98"/>
      <c r="E343" s="1406"/>
      <c r="F343" s="405" t="s">
        <v>481</v>
      </c>
      <c r="G343" s="425" t="s">
        <v>892</v>
      </c>
      <c r="H343" s="811">
        <v>15</v>
      </c>
      <c r="I343" s="19"/>
    </row>
    <row r="344" spans="1:9" outlineLevel="1" x14ac:dyDescent="0.25">
      <c r="A344" s="19"/>
      <c r="B344" s="99"/>
      <c r="C344" s="99"/>
      <c r="D344" s="98"/>
      <c r="E344" s="1404" t="s">
        <v>893</v>
      </c>
      <c r="F344" s="405" t="s">
        <v>880</v>
      </c>
      <c r="G344" s="425" t="s">
        <v>891</v>
      </c>
      <c r="H344" s="811">
        <v>1.8778155999999999</v>
      </c>
      <c r="I344" s="19"/>
    </row>
    <row r="345" spans="1:9" outlineLevel="1" x14ac:dyDescent="0.25">
      <c r="A345" s="19"/>
      <c r="B345" s="99"/>
      <c r="C345" s="99"/>
      <c r="D345" s="98"/>
      <c r="E345" s="1404"/>
      <c r="F345" s="405" t="s">
        <v>880</v>
      </c>
      <c r="G345" s="425" t="s">
        <v>892</v>
      </c>
      <c r="H345" s="811">
        <v>1.87084E-2</v>
      </c>
      <c r="I345" s="19"/>
    </row>
    <row r="346" spans="1:9" outlineLevel="1" x14ac:dyDescent="0.25">
      <c r="A346" s="19"/>
      <c r="B346" s="99"/>
      <c r="C346" s="99"/>
      <c r="D346" s="98"/>
      <c r="E346" s="1404" t="s">
        <v>893</v>
      </c>
      <c r="F346" s="405" t="s">
        <v>481</v>
      </c>
      <c r="G346" s="425" t="s">
        <v>891</v>
      </c>
      <c r="H346" s="811">
        <v>1.9266583580000001</v>
      </c>
      <c r="I346" s="19"/>
    </row>
    <row r="347" spans="1:9" outlineLevel="1" x14ac:dyDescent="0.25">
      <c r="A347" s="19"/>
      <c r="B347" s="99"/>
      <c r="C347" s="99"/>
      <c r="D347" s="98"/>
      <c r="E347" s="1404"/>
      <c r="F347" s="405" t="s">
        <v>481</v>
      </c>
      <c r="G347" s="425" t="s">
        <v>892</v>
      </c>
      <c r="H347" s="811">
        <v>1.87084E-2</v>
      </c>
      <c r="I347" s="19"/>
    </row>
    <row r="348" spans="1:9" outlineLevel="1" x14ac:dyDescent="0.25">
      <c r="A348" s="19"/>
      <c r="B348" s="99"/>
      <c r="C348" s="99"/>
      <c r="D348" s="98"/>
      <c r="E348" s="1404" t="s">
        <v>894</v>
      </c>
      <c r="F348" s="405" t="s">
        <v>870</v>
      </c>
      <c r="G348" s="425" t="s">
        <v>891</v>
      </c>
      <c r="H348" s="426">
        <v>45804</v>
      </c>
      <c r="I348" s="1326"/>
    </row>
    <row r="349" spans="1:9" outlineLevel="1" x14ac:dyDescent="0.25">
      <c r="A349" s="19"/>
      <c r="B349" s="99"/>
      <c r="C349" s="99"/>
      <c r="D349" s="98"/>
      <c r="E349" s="1404"/>
      <c r="F349" s="405" t="s">
        <v>870</v>
      </c>
      <c r="G349" s="425" t="s">
        <v>892</v>
      </c>
      <c r="H349" s="426">
        <v>45828</v>
      </c>
      <c r="I349" s="1326"/>
    </row>
    <row r="350" spans="1:9" outlineLevel="1" x14ac:dyDescent="0.25">
      <c r="A350" s="19"/>
      <c r="B350" s="99"/>
      <c r="C350" s="99"/>
      <c r="D350" s="98"/>
      <c r="E350" s="1404" t="s">
        <v>895</v>
      </c>
      <c r="F350" s="405" t="s">
        <v>886</v>
      </c>
      <c r="G350" s="425" t="s">
        <v>891</v>
      </c>
      <c r="H350" s="427">
        <v>0.83333333333333337</v>
      </c>
      <c r="I350" s="19"/>
    </row>
    <row r="351" spans="1:9" outlineLevel="1" x14ac:dyDescent="0.25">
      <c r="A351" s="19"/>
      <c r="B351" s="99"/>
      <c r="C351" s="99"/>
      <c r="D351" s="98"/>
      <c r="E351" s="1404"/>
      <c r="F351" s="405" t="s">
        <v>886</v>
      </c>
      <c r="G351" s="425" t="s">
        <v>892</v>
      </c>
      <c r="H351" s="427">
        <v>0.33333333333333331</v>
      </c>
      <c r="I351" s="19"/>
    </row>
    <row r="352" spans="1:9" outlineLevel="1" x14ac:dyDescent="0.25">
      <c r="A352" s="19"/>
      <c r="B352" s="99"/>
      <c r="C352" s="99"/>
      <c r="D352" s="98"/>
      <c r="E352" s="1404" t="s">
        <v>896</v>
      </c>
      <c r="F352" s="405" t="s">
        <v>897</v>
      </c>
      <c r="G352" s="425" t="s">
        <v>891</v>
      </c>
      <c r="H352" s="122" t="s">
        <v>878</v>
      </c>
      <c r="I352" s="19"/>
    </row>
    <row r="353" spans="1:9" outlineLevel="1" x14ac:dyDescent="0.25">
      <c r="A353" s="19"/>
      <c r="B353" s="99"/>
      <c r="C353" s="99"/>
      <c r="D353" s="98"/>
      <c r="E353" s="1404"/>
      <c r="F353" s="405" t="s">
        <v>897</v>
      </c>
      <c r="G353" s="425" t="s">
        <v>892</v>
      </c>
      <c r="H353" s="122" t="s">
        <v>878</v>
      </c>
      <c r="I353" s="19"/>
    </row>
    <row r="354" spans="1:9" outlineLevel="1" x14ac:dyDescent="0.25">
      <c r="A354" s="19"/>
      <c r="B354" s="99"/>
      <c r="C354" s="99"/>
      <c r="D354" s="98"/>
      <c r="E354" s="1404" t="s">
        <v>898</v>
      </c>
      <c r="F354" s="405" t="s">
        <v>880</v>
      </c>
      <c r="G354" s="425" t="s">
        <v>891</v>
      </c>
      <c r="H354" s="811">
        <v>9.5194443350657796</v>
      </c>
      <c r="I354" s="19"/>
    </row>
    <row r="355" spans="1:9" outlineLevel="1" x14ac:dyDescent="0.25">
      <c r="A355" s="19"/>
      <c r="B355" s="99"/>
      <c r="C355" s="99"/>
      <c r="D355" s="98"/>
      <c r="E355" s="1404"/>
      <c r="F355" s="405" t="s">
        <v>880</v>
      </c>
      <c r="G355" s="425" t="s">
        <v>892</v>
      </c>
      <c r="H355" s="811">
        <v>0.28269159999999999</v>
      </c>
      <c r="I355" s="19"/>
    </row>
    <row r="356" spans="1:9" outlineLevel="1" x14ac:dyDescent="0.25">
      <c r="A356" s="19"/>
      <c r="B356" s="99"/>
      <c r="C356" s="99"/>
      <c r="D356" s="98"/>
      <c r="E356" s="1404" t="s">
        <v>899</v>
      </c>
      <c r="F356" s="405" t="s">
        <v>880</v>
      </c>
      <c r="G356" s="425" t="s">
        <v>891</v>
      </c>
      <c r="H356" s="811">
        <v>2.355103942</v>
      </c>
      <c r="I356" s="19"/>
    </row>
    <row r="357" spans="1:9" outlineLevel="1" x14ac:dyDescent="0.25">
      <c r="A357" s="19"/>
      <c r="B357" s="99"/>
      <c r="C357" s="99"/>
      <c r="D357" s="98"/>
      <c r="E357" s="1404"/>
      <c r="F357" s="405" t="s">
        <v>880</v>
      </c>
      <c r="G357" s="425" t="s">
        <v>892</v>
      </c>
      <c r="H357" s="811">
        <v>2.3463553000000002E-2</v>
      </c>
      <c r="I357" s="19"/>
    </row>
    <row r="358" spans="1:9" outlineLevel="1" x14ac:dyDescent="0.25">
      <c r="A358" s="19"/>
      <c r="B358" s="99"/>
      <c r="C358" s="99"/>
      <c r="D358" s="98"/>
      <c r="E358" s="1404" t="s">
        <v>899</v>
      </c>
      <c r="F358" s="405" t="s">
        <v>481</v>
      </c>
      <c r="G358" s="425" t="s">
        <v>891</v>
      </c>
      <c r="H358" s="811">
        <v>2.4163611669999998</v>
      </c>
      <c r="I358" s="19"/>
    </row>
    <row r="359" spans="1:9" outlineLevel="1" x14ac:dyDescent="0.25">
      <c r="A359" s="19"/>
      <c r="B359" s="99"/>
      <c r="C359" s="99"/>
      <c r="D359" s="98"/>
      <c r="E359" s="1404"/>
      <c r="F359" s="405" t="s">
        <v>481</v>
      </c>
      <c r="G359" s="425" t="s">
        <v>892</v>
      </c>
      <c r="H359" s="811">
        <v>2.3463553000000002E-2</v>
      </c>
      <c r="I359" s="19"/>
    </row>
    <row r="360" spans="1:9" outlineLevel="1" x14ac:dyDescent="0.25">
      <c r="A360" s="19"/>
      <c r="B360" s="99"/>
      <c r="C360" s="99"/>
      <c r="D360" s="98"/>
      <c r="E360" s="1404" t="s">
        <v>900</v>
      </c>
      <c r="F360" s="405" t="s">
        <v>880</v>
      </c>
      <c r="G360" s="425" t="s">
        <v>891</v>
      </c>
      <c r="H360" s="811">
        <v>1.418510436</v>
      </c>
      <c r="I360" s="19"/>
    </row>
    <row r="361" spans="1:9" outlineLevel="1" x14ac:dyDescent="0.25">
      <c r="A361" s="19"/>
      <c r="B361" s="99"/>
      <c r="C361" s="99"/>
      <c r="D361" s="98"/>
      <c r="E361" s="1404"/>
      <c r="F361" s="405" t="s">
        <v>880</v>
      </c>
      <c r="G361" s="425" t="s">
        <v>892</v>
      </c>
      <c r="H361" s="811">
        <v>1.413241E-2</v>
      </c>
      <c r="I361" s="19"/>
    </row>
    <row r="362" spans="1:9" outlineLevel="1" x14ac:dyDescent="0.25">
      <c r="A362" s="19"/>
      <c r="B362" s="99"/>
      <c r="C362" s="99"/>
      <c r="D362" s="98"/>
      <c r="E362" s="1405" t="s">
        <v>900</v>
      </c>
      <c r="F362" s="405" t="s">
        <v>481</v>
      </c>
      <c r="G362" s="425" t="s">
        <v>891</v>
      </c>
      <c r="H362" s="811">
        <v>1.4554064769999999</v>
      </c>
      <c r="I362" s="19"/>
    </row>
    <row r="363" spans="1:9" outlineLevel="1" x14ac:dyDescent="0.25">
      <c r="A363" s="19"/>
      <c r="B363" s="99"/>
      <c r="C363" s="99"/>
      <c r="D363" s="98"/>
      <c r="E363" s="1405"/>
      <c r="F363" s="408" t="s">
        <v>481</v>
      </c>
      <c r="G363" s="428" t="s">
        <v>892</v>
      </c>
      <c r="H363" s="808">
        <v>1.413241E-2</v>
      </c>
      <c r="I363" s="19"/>
    </row>
    <row r="364" spans="1:9" x14ac:dyDescent="0.25">
      <c r="A364" s="19"/>
      <c r="B364" s="99"/>
      <c r="C364" s="99"/>
      <c r="D364" s="98"/>
      <c r="E364" s="423" t="s">
        <v>916</v>
      </c>
      <c r="F364" s="19"/>
      <c r="G364" s="19"/>
      <c r="H364" s="19"/>
      <c r="I364" s="19"/>
    </row>
    <row r="365" spans="1:9" outlineLevel="1" x14ac:dyDescent="0.25">
      <c r="A365" s="19"/>
      <c r="B365" s="99"/>
      <c r="C365" s="99"/>
      <c r="D365" s="19"/>
      <c r="E365" s="1406" t="s">
        <v>890</v>
      </c>
      <c r="F365" s="404" t="s">
        <v>481</v>
      </c>
      <c r="G365" s="424" t="s">
        <v>891</v>
      </c>
      <c r="H365" s="804">
        <v>45</v>
      </c>
      <c r="I365" s="19"/>
    </row>
    <row r="366" spans="1:9" outlineLevel="1" x14ac:dyDescent="0.25">
      <c r="A366" s="19"/>
      <c r="B366" s="99"/>
      <c r="C366" s="99"/>
      <c r="D366" s="98"/>
      <c r="E366" s="1406"/>
      <c r="F366" s="405" t="s">
        <v>481</v>
      </c>
      <c r="G366" s="425" t="s">
        <v>892</v>
      </c>
      <c r="H366" s="811">
        <v>45</v>
      </c>
      <c r="I366" s="19"/>
    </row>
    <row r="367" spans="1:9" outlineLevel="1" x14ac:dyDescent="0.25">
      <c r="A367" s="19"/>
      <c r="B367" s="99"/>
      <c r="C367" s="99"/>
      <c r="D367" s="98"/>
      <c r="E367" s="1404" t="s">
        <v>893</v>
      </c>
      <c r="F367" s="405" t="s">
        <v>880</v>
      </c>
      <c r="G367" s="425" t="s">
        <v>891</v>
      </c>
      <c r="H367" s="811">
        <v>32.219228800000003</v>
      </c>
      <c r="I367" s="19"/>
    </row>
    <row r="368" spans="1:9" outlineLevel="1" x14ac:dyDescent="0.25">
      <c r="A368" s="19"/>
      <c r="B368" s="99"/>
      <c r="C368" s="99"/>
      <c r="D368" s="98"/>
      <c r="E368" s="1404"/>
      <c r="F368" s="405" t="s">
        <v>880</v>
      </c>
      <c r="G368" s="425" t="s">
        <v>892</v>
      </c>
      <c r="H368" s="811">
        <v>27.066224399999999</v>
      </c>
      <c r="I368" s="19"/>
    </row>
    <row r="369" spans="1:9" outlineLevel="1" x14ac:dyDescent="0.25">
      <c r="A369" s="19"/>
      <c r="B369" s="99"/>
      <c r="C369" s="99"/>
      <c r="D369" s="98"/>
      <c r="E369" s="1404" t="s">
        <v>893</v>
      </c>
      <c r="F369" s="405" t="s">
        <v>481</v>
      </c>
      <c r="G369" s="425" t="s">
        <v>891</v>
      </c>
      <c r="H369" s="811">
        <v>32.219228800000003</v>
      </c>
      <c r="I369" s="19"/>
    </row>
    <row r="370" spans="1:9" outlineLevel="1" x14ac:dyDescent="0.25">
      <c r="A370" s="19"/>
      <c r="B370" s="99"/>
      <c r="C370" s="99"/>
      <c r="D370" s="98"/>
      <c r="E370" s="1404"/>
      <c r="F370" s="405" t="s">
        <v>481</v>
      </c>
      <c r="G370" s="425" t="s">
        <v>892</v>
      </c>
      <c r="H370" s="811">
        <v>27.066224399999999</v>
      </c>
      <c r="I370" s="19"/>
    </row>
    <row r="371" spans="1:9" outlineLevel="1" x14ac:dyDescent="0.25">
      <c r="A371" s="19"/>
      <c r="B371" s="99"/>
      <c r="C371" s="99"/>
      <c r="D371" s="98"/>
      <c r="E371" s="1404" t="s">
        <v>894</v>
      </c>
      <c r="F371" s="405" t="s">
        <v>870</v>
      </c>
      <c r="G371" s="425" t="s">
        <v>891</v>
      </c>
      <c r="H371" s="426">
        <v>45824</v>
      </c>
      <c r="I371" s="1326"/>
    </row>
    <row r="372" spans="1:9" outlineLevel="1" x14ac:dyDescent="0.25">
      <c r="A372" s="19"/>
      <c r="B372" s="99"/>
      <c r="C372" s="99"/>
      <c r="D372" s="98"/>
      <c r="E372" s="1404"/>
      <c r="F372" s="405" t="s">
        <v>870</v>
      </c>
      <c r="G372" s="425" t="s">
        <v>892</v>
      </c>
      <c r="H372" s="426">
        <v>45828</v>
      </c>
      <c r="I372" s="1326"/>
    </row>
    <row r="373" spans="1:9" outlineLevel="1" x14ac:dyDescent="0.25">
      <c r="A373" s="19"/>
      <c r="B373" s="99"/>
      <c r="C373" s="99"/>
      <c r="D373" s="98"/>
      <c r="E373" s="1404" t="s">
        <v>895</v>
      </c>
      <c r="F373" s="405" t="s">
        <v>886</v>
      </c>
      <c r="G373" s="425" t="s">
        <v>891</v>
      </c>
      <c r="H373" s="427">
        <v>0.77083333333333337</v>
      </c>
      <c r="I373" s="19"/>
    </row>
    <row r="374" spans="1:9" outlineLevel="1" x14ac:dyDescent="0.25">
      <c r="A374" s="19"/>
      <c r="B374" s="99"/>
      <c r="C374" s="99"/>
      <c r="D374" s="98"/>
      <c r="E374" s="1404"/>
      <c r="F374" s="405" t="s">
        <v>886</v>
      </c>
      <c r="G374" s="425" t="s">
        <v>892</v>
      </c>
      <c r="H374" s="427">
        <v>0.33333333333333331</v>
      </c>
      <c r="I374" s="19"/>
    </row>
    <row r="375" spans="1:9" outlineLevel="1" x14ac:dyDescent="0.25">
      <c r="A375" s="19"/>
      <c r="B375" s="99"/>
      <c r="C375" s="99"/>
      <c r="D375" s="98"/>
      <c r="E375" s="1404" t="s">
        <v>896</v>
      </c>
      <c r="F375" s="405" t="s">
        <v>897</v>
      </c>
      <c r="G375" s="425" t="s">
        <v>891</v>
      </c>
      <c r="H375" s="122" t="s">
        <v>878</v>
      </c>
      <c r="I375" s="19"/>
    </row>
    <row r="376" spans="1:9" outlineLevel="1" x14ac:dyDescent="0.25">
      <c r="A376" s="19"/>
      <c r="B376" s="99"/>
      <c r="C376" s="99"/>
      <c r="D376" s="98"/>
      <c r="E376" s="1404"/>
      <c r="F376" s="405" t="s">
        <v>897</v>
      </c>
      <c r="G376" s="425" t="s">
        <v>892</v>
      </c>
      <c r="H376" s="122" t="s">
        <v>878</v>
      </c>
      <c r="I376" s="19"/>
    </row>
    <row r="377" spans="1:9" outlineLevel="1" x14ac:dyDescent="0.25">
      <c r="A377" s="19"/>
      <c r="B377" s="99"/>
      <c r="C377" s="99"/>
      <c r="D377" s="98"/>
      <c r="E377" s="1404" t="s">
        <v>898</v>
      </c>
      <c r="F377" s="405" t="s">
        <v>880</v>
      </c>
      <c r="G377" s="425" t="s">
        <v>891</v>
      </c>
      <c r="H377" s="811">
        <v>0</v>
      </c>
      <c r="I377" s="19"/>
    </row>
    <row r="378" spans="1:9" outlineLevel="1" x14ac:dyDescent="0.25">
      <c r="A378" s="19"/>
      <c r="B378" s="99"/>
      <c r="C378" s="99"/>
      <c r="D378" s="98"/>
      <c r="E378" s="1404"/>
      <c r="F378" s="405" t="s">
        <v>880</v>
      </c>
      <c r="G378" s="425" t="s">
        <v>892</v>
      </c>
      <c r="H378" s="811">
        <v>0</v>
      </c>
      <c r="I378" s="19"/>
    </row>
    <row r="379" spans="1:9" outlineLevel="1" x14ac:dyDescent="0.25">
      <c r="A379" s="19"/>
      <c r="B379" s="99"/>
      <c r="C379" s="99"/>
      <c r="D379" s="98"/>
      <c r="E379" s="1404" t="s">
        <v>899</v>
      </c>
      <c r="F379" s="405" t="s">
        <v>880</v>
      </c>
      <c r="G379" s="425" t="s">
        <v>891</v>
      </c>
      <c r="H379" s="811">
        <v>33.634171760000001</v>
      </c>
      <c r="I379" s="19"/>
    </row>
    <row r="380" spans="1:9" outlineLevel="1" x14ac:dyDescent="0.25">
      <c r="A380" s="19"/>
      <c r="B380" s="99"/>
      <c r="C380" s="99"/>
      <c r="D380" s="98"/>
      <c r="E380" s="1404"/>
      <c r="F380" s="405" t="s">
        <v>880</v>
      </c>
      <c r="G380" s="425" t="s">
        <v>892</v>
      </c>
      <c r="H380" s="811">
        <v>28.254867489999999</v>
      </c>
      <c r="I380" s="19"/>
    </row>
    <row r="381" spans="1:9" outlineLevel="1" x14ac:dyDescent="0.25">
      <c r="A381" s="19"/>
      <c r="B381" s="99"/>
      <c r="C381" s="99"/>
      <c r="D381" s="98"/>
      <c r="E381" s="1404" t="s">
        <v>899</v>
      </c>
      <c r="F381" s="405" t="s">
        <v>481</v>
      </c>
      <c r="G381" s="425" t="s">
        <v>891</v>
      </c>
      <c r="H381" s="811">
        <v>33.634171760000001</v>
      </c>
      <c r="I381" s="19"/>
    </row>
    <row r="382" spans="1:9" outlineLevel="1" x14ac:dyDescent="0.25">
      <c r="A382" s="19"/>
      <c r="B382" s="99"/>
      <c r="C382" s="99"/>
      <c r="D382" s="98"/>
      <c r="E382" s="1404"/>
      <c r="F382" s="405" t="s">
        <v>481</v>
      </c>
      <c r="G382" s="425" t="s">
        <v>892</v>
      </c>
      <c r="H382" s="811">
        <v>28.254867489999999</v>
      </c>
      <c r="I382" s="19"/>
    </row>
    <row r="383" spans="1:9" outlineLevel="1" x14ac:dyDescent="0.25">
      <c r="A383" s="19"/>
      <c r="B383" s="99"/>
      <c r="C383" s="99"/>
      <c r="D383" s="98"/>
      <c r="E383" s="1404" t="s">
        <v>900</v>
      </c>
      <c r="F383" s="405" t="s">
        <v>880</v>
      </c>
      <c r="G383" s="425" t="s">
        <v>891</v>
      </c>
      <c r="H383" s="811">
        <v>31.224382989999999</v>
      </c>
      <c r="I383" s="19"/>
    </row>
    <row r="384" spans="1:9" outlineLevel="1" x14ac:dyDescent="0.25">
      <c r="A384" s="19"/>
      <c r="B384" s="99"/>
      <c r="C384" s="99"/>
      <c r="D384" s="98"/>
      <c r="E384" s="1404"/>
      <c r="F384" s="405" t="s">
        <v>880</v>
      </c>
      <c r="G384" s="425" t="s">
        <v>892</v>
      </c>
      <c r="H384" s="811">
        <v>26.230489939999998</v>
      </c>
      <c r="I384" s="19"/>
    </row>
    <row r="385" spans="1:9" outlineLevel="1" x14ac:dyDescent="0.25">
      <c r="A385" s="19"/>
      <c r="B385" s="99"/>
      <c r="C385" s="99"/>
      <c r="D385" s="98"/>
      <c r="E385" s="1405" t="s">
        <v>900</v>
      </c>
      <c r="F385" s="405" t="s">
        <v>481</v>
      </c>
      <c r="G385" s="425" t="s">
        <v>891</v>
      </c>
      <c r="H385" s="811">
        <v>31.224382989999999</v>
      </c>
      <c r="I385" s="19"/>
    </row>
    <row r="386" spans="1:9" outlineLevel="1" x14ac:dyDescent="0.25">
      <c r="A386" s="19"/>
      <c r="B386" s="99"/>
      <c r="C386" s="99"/>
      <c r="D386" s="98"/>
      <c r="E386" s="1405"/>
      <c r="F386" s="408" t="s">
        <v>481</v>
      </c>
      <c r="G386" s="428" t="s">
        <v>892</v>
      </c>
      <c r="H386" s="808">
        <v>26.230489939999998</v>
      </c>
      <c r="I386" s="19"/>
    </row>
    <row r="387" spans="1:9" x14ac:dyDescent="0.25">
      <c r="A387" s="19"/>
      <c r="B387" s="99"/>
      <c r="C387" s="99"/>
      <c r="D387" s="98"/>
      <c r="E387" s="423" t="s">
        <v>917</v>
      </c>
      <c r="F387" s="19"/>
      <c r="G387" s="19"/>
      <c r="H387" s="19"/>
      <c r="I387" s="19"/>
    </row>
    <row r="388" spans="1:9" outlineLevel="1" x14ac:dyDescent="0.25">
      <c r="A388" s="19"/>
      <c r="B388" s="99"/>
      <c r="C388" s="99"/>
      <c r="D388" s="19"/>
      <c r="E388" s="1406" t="s">
        <v>890</v>
      </c>
      <c r="F388" s="404" t="s">
        <v>481</v>
      </c>
      <c r="G388" s="424" t="s">
        <v>891</v>
      </c>
      <c r="H388" s="804">
        <v>100</v>
      </c>
      <c r="I388" s="19"/>
    </row>
    <row r="389" spans="1:9" outlineLevel="1" x14ac:dyDescent="0.25">
      <c r="A389" s="19"/>
      <c r="B389" s="99"/>
      <c r="C389" s="99"/>
      <c r="D389" s="98"/>
      <c r="E389" s="1406"/>
      <c r="F389" s="405" t="s">
        <v>481</v>
      </c>
      <c r="G389" s="425" t="s">
        <v>892</v>
      </c>
      <c r="H389" s="811">
        <v>100</v>
      </c>
      <c r="I389" s="19"/>
    </row>
    <row r="390" spans="1:9" outlineLevel="1" x14ac:dyDescent="0.25">
      <c r="A390" s="19"/>
      <c r="B390" s="99"/>
      <c r="C390" s="99"/>
      <c r="D390" s="98"/>
      <c r="E390" s="1404" t="s">
        <v>893</v>
      </c>
      <c r="F390" s="405" t="s">
        <v>880</v>
      </c>
      <c r="G390" s="425" t="s">
        <v>891</v>
      </c>
      <c r="H390" s="811">
        <v>84.659099600000005</v>
      </c>
      <c r="I390" s="19"/>
    </row>
    <row r="391" spans="1:9" outlineLevel="1" x14ac:dyDescent="0.25">
      <c r="A391" s="19"/>
      <c r="B391" s="99"/>
      <c r="C391" s="99"/>
      <c r="D391" s="98"/>
      <c r="E391" s="1404"/>
      <c r="F391" s="405" t="s">
        <v>880</v>
      </c>
      <c r="G391" s="425" t="s">
        <v>892</v>
      </c>
      <c r="H391" s="811">
        <v>81.280175999999997</v>
      </c>
      <c r="I391" s="19"/>
    </row>
    <row r="392" spans="1:9" outlineLevel="1" x14ac:dyDescent="0.25">
      <c r="A392" s="19"/>
      <c r="B392" s="99"/>
      <c r="C392" s="99"/>
      <c r="D392" s="98"/>
      <c r="E392" s="1404" t="s">
        <v>893</v>
      </c>
      <c r="F392" s="405" t="s">
        <v>481</v>
      </c>
      <c r="G392" s="425" t="s">
        <v>891</v>
      </c>
      <c r="H392" s="811">
        <v>84.661266819999994</v>
      </c>
      <c r="I392" s="19"/>
    </row>
    <row r="393" spans="1:9" outlineLevel="1" x14ac:dyDescent="0.25">
      <c r="A393" s="19"/>
      <c r="B393" s="99"/>
      <c r="C393" s="99"/>
      <c r="D393" s="98"/>
      <c r="E393" s="1404"/>
      <c r="F393" s="405" t="s">
        <v>481</v>
      </c>
      <c r="G393" s="425" t="s">
        <v>892</v>
      </c>
      <c r="H393" s="811">
        <v>81.306273239999996</v>
      </c>
      <c r="I393" s="19"/>
    </row>
    <row r="394" spans="1:9" outlineLevel="1" x14ac:dyDescent="0.25">
      <c r="A394" s="19"/>
      <c r="B394" s="99"/>
      <c r="C394" s="99"/>
      <c r="D394" s="98"/>
      <c r="E394" s="1404" t="s">
        <v>894</v>
      </c>
      <c r="F394" s="405" t="s">
        <v>870</v>
      </c>
      <c r="G394" s="425" t="s">
        <v>891</v>
      </c>
      <c r="H394" s="426">
        <v>45824</v>
      </c>
      <c r="I394" s="1326"/>
    </row>
    <row r="395" spans="1:9" outlineLevel="1" x14ac:dyDescent="0.25">
      <c r="A395" s="19"/>
      <c r="B395" s="99"/>
      <c r="C395" s="99"/>
      <c r="D395" s="98"/>
      <c r="E395" s="1404"/>
      <c r="F395" s="405" t="s">
        <v>870</v>
      </c>
      <c r="G395" s="425" t="s">
        <v>892</v>
      </c>
      <c r="H395" s="426">
        <v>45828</v>
      </c>
      <c r="I395" s="1326"/>
    </row>
    <row r="396" spans="1:9" outlineLevel="1" x14ac:dyDescent="0.25">
      <c r="A396" s="19"/>
      <c r="B396" s="99"/>
      <c r="C396" s="99"/>
      <c r="D396" s="98"/>
      <c r="E396" s="1404" t="s">
        <v>895</v>
      </c>
      <c r="F396" s="405" t="s">
        <v>886</v>
      </c>
      <c r="G396" s="425" t="s">
        <v>891</v>
      </c>
      <c r="H396" s="427">
        <v>0.77083333333333337</v>
      </c>
      <c r="I396" s="19"/>
    </row>
    <row r="397" spans="1:9" outlineLevel="1" x14ac:dyDescent="0.25">
      <c r="A397" s="19"/>
      <c r="B397" s="99"/>
      <c r="C397" s="99"/>
      <c r="D397" s="98"/>
      <c r="E397" s="1404"/>
      <c r="F397" s="405" t="s">
        <v>886</v>
      </c>
      <c r="G397" s="425" t="s">
        <v>892</v>
      </c>
      <c r="H397" s="427">
        <v>0.33333333333333331</v>
      </c>
      <c r="I397" s="19"/>
    </row>
    <row r="398" spans="1:9" outlineLevel="1" x14ac:dyDescent="0.25">
      <c r="A398" s="19"/>
      <c r="B398" s="99"/>
      <c r="C398" s="99"/>
      <c r="D398" s="98"/>
      <c r="E398" s="1404" t="s">
        <v>896</v>
      </c>
      <c r="F398" s="405" t="s">
        <v>897</v>
      </c>
      <c r="G398" s="425" t="s">
        <v>891</v>
      </c>
      <c r="H398" s="122" t="s">
        <v>878</v>
      </c>
      <c r="I398" s="19"/>
    </row>
    <row r="399" spans="1:9" outlineLevel="1" x14ac:dyDescent="0.25">
      <c r="A399" s="19"/>
      <c r="B399" s="99"/>
      <c r="C399" s="99"/>
      <c r="D399" s="98"/>
      <c r="E399" s="1404"/>
      <c r="F399" s="405" t="s">
        <v>897</v>
      </c>
      <c r="G399" s="425" t="s">
        <v>892</v>
      </c>
      <c r="H399" s="122" t="s">
        <v>878</v>
      </c>
      <c r="I399" s="19"/>
    </row>
    <row r="400" spans="1:9" outlineLevel="1" x14ac:dyDescent="0.25">
      <c r="A400" s="19"/>
      <c r="B400" s="99"/>
      <c r="C400" s="99"/>
      <c r="D400" s="98"/>
      <c r="E400" s="1404" t="s">
        <v>898</v>
      </c>
      <c r="F400" s="405" t="s">
        <v>880</v>
      </c>
      <c r="G400" s="425" t="s">
        <v>891</v>
      </c>
      <c r="H400" s="811">
        <v>0</v>
      </c>
      <c r="I400" s="19"/>
    </row>
    <row r="401" spans="1:9" outlineLevel="1" x14ac:dyDescent="0.25">
      <c r="A401" s="19"/>
      <c r="B401" s="99"/>
      <c r="C401" s="99"/>
      <c r="D401" s="98"/>
      <c r="E401" s="1404"/>
      <c r="F401" s="405" t="s">
        <v>880</v>
      </c>
      <c r="G401" s="425" t="s">
        <v>892</v>
      </c>
      <c r="H401" s="811">
        <v>0</v>
      </c>
      <c r="I401" s="19"/>
    </row>
    <row r="402" spans="1:9" outlineLevel="1" x14ac:dyDescent="0.25">
      <c r="A402" s="19"/>
      <c r="B402" s="99"/>
      <c r="C402" s="99"/>
      <c r="D402" s="98"/>
      <c r="E402" s="1404" t="s">
        <v>899</v>
      </c>
      <c r="F402" s="405" t="s">
        <v>880</v>
      </c>
      <c r="G402" s="425" t="s">
        <v>891</v>
      </c>
      <c r="H402" s="811">
        <v>89.202193949999995</v>
      </c>
      <c r="I402" s="19"/>
    </row>
    <row r="403" spans="1:9" outlineLevel="1" x14ac:dyDescent="0.25">
      <c r="A403" s="19"/>
      <c r="B403" s="99"/>
      <c r="C403" s="99"/>
      <c r="D403" s="98"/>
      <c r="E403" s="1404"/>
      <c r="F403" s="405" t="s">
        <v>880</v>
      </c>
      <c r="G403" s="425" t="s">
        <v>892</v>
      </c>
      <c r="H403" s="811">
        <v>85.641945849999999</v>
      </c>
      <c r="I403" s="19"/>
    </row>
    <row r="404" spans="1:9" outlineLevel="1" x14ac:dyDescent="0.25">
      <c r="A404" s="19"/>
      <c r="B404" s="99"/>
      <c r="C404" s="99"/>
      <c r="D404" s="98"/>
      <c r="E404" s="1404" t="s">
        <v>899</v>
      </c>
      <c r="F404" s="405" t="s">
        <v>481</v>
      </c>
      <c r="G404" s="425" t="s">
        <v>891</v>
      </c>
      <c r="H404" s="811">
        <v>89.20447747</v>
      </c>
      <c r="I404" s="19"/>
    </row>
    <row r="405" spans="1:9" outlineLevel="1" x14ac:dyDescent="0.25">
      <c r="A405" s="19"/>
      <c r="B405" s="99"/>
      <c r="C405" s="99"/>
      <c r="D405" s="98"/>
      <c r="E405" s="1404"/>
      <c r="F405" s="405" t="s">
        <v>481</v>
      </c>
      <c r="G405" s="425" t="s">
        <v>892</v>
      </c>
      <c r="H405" s="811">
        <v>85.669443560000005</v>
      </c>
      <c r="I405" s="19"/>
    </row>
    <row r="406" spans="1:9" outlineLevel="1" x14ac:dyDescent="0.25">
      <c r="A406" s="19"/>
      <c r="B406" s="99"/>
      <c r="C406" s="99"/>
      <c r="D406" s="98"/>
      <c r="E406" s="1404" t="s">
        <v>900</v>
      </c>
      <c r="F406" s="405" t="s">
        <v>880</v>
      </c>
      <c r="G406" s="425" t="s">
        <v>891</v>
      </c>
      <c r="H406" s="811">
        <v>84.336079389999995</v>
      </c>
      <c r="I406" s="19"/>
    </row>
    <row r="407" spans="1:9" outlineLevel="1" x14ac:dyDescent="0.25">
      <c r="A407" s="19"/>
      <c r="B407" s="99"/>
      <c r="C407" s="99"/>
      <c r="D407" s="98"/>
      <c r="E407" s="1404"/>
      <c r="F407" s="405" t="s">
        <v>880</v>
      </c>
      <c r="G407" s="425" t="s">
        <v>892</v>
      </c>
      <c r="H407" s="811">
        <v>80.970048210000002</v>
      </c>
      <c r="I407" s="19"/>
    </row>
    <row r="408" spans="1:9" outlineLevel="1" x14ac:dyDescent="0.25">
      <c r="A408" s="19"/>
      <c r="B408" s="99"/>
      <c r="C408" s="99"/>
      <c r="D408" s="98"/>
      <c r="E408" s="1405" t="s">
        <v>900</v>
      </c>
      <c r="F408" s="405" t="s">
        <v>481</v>
      </c>
      <c r="G408" s="425" t="s">
        <v>891</v>
      </c>
      <c r="H408" s="811">
        <v>84.338238340000004</v>
      </c>
      <c r="I408" s="19"/>
    </row>
    <row r="409" spans="1:9" outlineLevel="1" x14ac:dyDescent="0.25">
      <c r="A409" s="19"/>
      <c r="B409" s="99"/>
      <c r="C409" s="99"/>
      <c r="D409" s="98"/>
      <c r="E409" s="1405"/>
      <c r="F409" s="408" t="s">
        <v>481</v>
      </c>
      <c r="G409" s="428" t="s">
        <v>892</v>
      </c>
      <c r="H409" s="808">
        <v>80.996045879999997</v>
      </c>
      <c r="I409" s="19"/>
    </row>
    <row r="410" spans="1:9" x14ac:dyDescent="0.25">
      <c r="A410" s="19"/>
      <c r="B410" s="99"/>
      <c r="C410" s="99"/>
      <c r="D410" s="98"/>
      <c r="E410" s="423" t="s">
        <v>918</v>
      </c>
      <c r="F410" s="19"/>
      <c r="G410" s="19"/>
      <c r="H410" s="19"/>
      <c r="I410" s="19"/>
    </row>
    <row r="411" spans="1:9" outlineLevel="1" x14ac:dyDescent="0.25">
      <c r="A411" s="19"/>
      <c r="B411" s="99"/>
      <c r="C411" s="99"/>
      <c r="D411" s="19"/>
      <c r="E411" s="1406" t="s">
        <v>890</v>
      </c>
      <c r="F411" s="404" t="s">
        <v>481</v>
      </c>
      <c r="G411" s="424" t="s">
        <v>891</v>
      </c>
      <c r="H411" s="804">
        <v>100</v>
      </c>
      <c r="I411" s="19"/>
    </row>
    <row r="412" spans="1:9" outlineLevel="1" x14ac:dyDescent="0.25">
      <c r="A412" s="19"/>
      <c r="B412" s="99"/>
      <c r="C412" s="99"/>
      <c r="D412" s="98"/>
      <c r="E412" s="1406"/>
      <c r="F412" s="405" t="s">
        <v>481</v>
      </c>
      <c r="G412" s="425" t="s">
        <v>892</v>
      </c>
      <c r="H412" s="811">
        <v>100</v>
      </c>
      <c r="I412" s="19"/>
    </row>
    <row r="413" spans="1:9" outlineLevel="1" x14ac:dyDescent="0.25">
      <c r="A413" s="19"/>
      <c r="B413" s="99"/>
      <c r="C413" s="99"/>
      <c r="D413" s="98"/>
      <c r="E413" s="1404" t="s">
        <v>893</v>
      </c>
      <c r="F413" s="405" t="s">
        <v>880</v>
      </c>
      <c r="G413" s="425" t="s">
        <v>891</v>
      </c>
      <c r="H413" s="811">
        <v>103.2306516</v>
      </c>
      <c r="I413" s="19"/>
    </row>
    <row r="414" spans="1:9" outlineLevel="1" x14ac:dyDescent="0.25">
      <c r="A414" s="19"/>
      <c r="B414" s="99"/>
      <c r="C414" s="99"/>
      <c r="D414" s="98"/>
      <c r="E414" s="1404"/>
      <c r="F414" s="405" t="s">
        <v>880</v>
      </c>
      <c r="G414" s="425" t="s">
        <v>892</v>
      </c>
      <c r="H414" s="811">
        <v>103.2306516</v>
      </c>
      <c r="I414" s="19"/>
    </row>
    <row r="415" spans="1:9" outlineLevel="1" x14ac:dyDescent="0.25">
      <c r="A415" s="19"/>
      <c r="B415" s="99"/>
      <c r="C415" s="99"/>
      <c r="D415" s="98"/>
      <c r="E415" s="1404" t="s">
        <v>893</v>
      </c>
      <c r="F415" s="405" t="s">
        <v>481</v>
      </c>
      <c r="G415" s="425" t="s">
        <v>891</v>
      </c>
      <c r="H415" s="811">
        <v>103.329037</v>
      </c>
      <c r="I415" s="19"/>
    </row>
    <row r="416" spans="1:9" outlineLevel="1" x14ac:dyDescent="0.25">
      <c r="A416" s="19"/>
      <c r="B416" s="99"/>
      <c r="C416" s="99"/>
      <c r="D416" s="98"/>
      <c r="E416" s="1404"/>
      <c r="F416" s="405" t="s">
        <v>481</v>
      </c>
      <c r="G416" s="425" t="s">
        <v>892</v>
      </c>
      <c r="H416" s="811">
        <v>103.329037</v>
      </c>
      <c r="I416" s="19"/>
    </row>
    <row r="417" spans="1:9" outlineLevel="1" x14ac:dyDescent="0.25">
      <c r="A417" s="19"/>
      <c r="B417" s="99"/>
      <c r="C417" s="99"/>
      <c r="D417" s="98"/>
      <c r="E417" s="1404" t="s">
        <v>894</v>
      </c>
      <c r="F417" s="405" t="s">
        <v>870</v>
      </c>
      <c r="G417" s="425" t="s">
        <v>891</v>
      </c>
      <c r="H417" s="426">
        <v>45828</v>
      </c>
      <c r="I417" s="1326"/>
    </row>
    <row r="418" spans="1:9" outlineLevel="1" x14ac:dyDescent="0.25">
      <c r="A418" s="19"/>
      <c r="B418" s="99"/>
      <c r="C418" s="99"/>
      <c r="D418" s="98"/>
      <c r="E418" s="1404"/>
      <c r="F418" s="405" t="s">
        <v>870</v>
      </c>
      <c r="G418" s="425" t="s">
        <v>892</v>
      </c>
      <c r="H418" s="426">
        <v>45828</v>
      </c>
      <c r="I418" s="1326"/>
    </row>
    <row r="419" spans="1:9" outlineLevel="1" x14ac:dyDescent="0.25">
      <c r="A419" s="19"/>
      <c r="B419" s="99"/>
      <c r="C419" s="99"/>
      <c r="D419" s="98"/>
      <c r="E419" s="1404" t="s">
        <v>895</v>
      </c>
      <c r="F419" s="405" t="s">
        <v>886</v>
      </c>
      <c r="G419" s="425" t="s">
        <v>891</v>
      </c>
      <c r="H419" s="427">
        <v>0.33333333333333331</v>
      </c>
      <c r="I419" s="19"/>
    </row>
    <row r="420" spans="1:9" outlineLevel="1" x14ac:dyDescent="0.25">
      <c r="A420" s="19"/>
      <c r="B420" s="99"/>
      <c r="C420" s="99"/>
      <c r="D420" s="98"/>
      <c r="E420" s="1404"/>
      <c r="F420" s="405" t="s">
        <v>886</v>
      </c>
      <c r="G420" s="425" t="s">
        <v>892</v>
      </c>
      <c r="H420" s="427">
        <v>0.33333333333333331</v>
      </c>
      <c r="I420" s="19"/>
    </row>
    <row r="421" spans="1:9" outlineLevel="1" x14ac:dyDescent="0.25">
      <c r="A421" s="19"/>
      <c r="B421" s="99"/>
      <c r="C421" s="99"/>
      <c r="D421" s="98"/>
      <c r="E421" s="1404" t="s">
        <v>896</v>
      </c>
      <c r="F421" s="405" t="s">
        <v>897</v>
      </c>
      <c r="G421" s="425" t="s">
        <v>891</v>
      </c>
      <c r="H421" s="122" t="s">
        <v>878</v>
      </c>
      <c r="I421" s="19"/>
    </row>
    <row r="422" spans="1:9" outlineLevel="1" x14ac:dyDescent="0.25">
      <c r="A422" s="19"/>
      <c r="B422" s="99"/>
      <c r="C422" s="99"/>
      <c r="D422" s="98"/>
      <c r="E422" s="1404"/>
      <c r="F422" s="405" t="s">
        <v>897</v>
      </c>
      <c r="G422" s="425" t="s">
        <v>892</v>
      </c>
      <c r="H422" s="122" t="s">
        <v>878</v>
      </c>
      <c r="I422" s="19"/>
    </row>
    <row r="423" spans="1:9" outlineLevel="1" x14ac:dyDescent="0.25">
      <c r="A423" s="19"/>
      <c r="B423" s="99"/>
      <c r="C423" s="99"/>
      <c r="D423" s="98"/>
      <c r="E423" s="1404" t="s">
        <v>898</v>
      </c>
      <c r="F423" s="405" t="s">
        <v>880</v>
      </c>
      <c r="G423" s="425" t="s">
        <v>891</v>
      </c>
      <c r="H423" s="811">
        <v>0</v>
      </c>
      <c r="I423" s="19"/>
    </row>
    <row r="424" spans="1:9" outlineLevel="1" x14ac:dyDescent="0.25">
      <c r="A424" s="19"/>
      <c r="B424" s="99"/>
      <c r="C424" s="99"/>
      <c r="D424" s="98"/>
      <c r="E424" s="1404"/>
      <c r="F424" s="405" t="s">
        <v>880</v>
      </c>
      <c r="G424" s="425" t="s">
        <v>892</v>
      </c>
      <c r="H424" s="811">
        <v>0</v>
      </c>
      <c r="I424" s="19"/>
    </row>
    <row r="425" spans="1:9" outlineLevel="1" x14ac:dyDescent="0.25">
      <c r="A425" s="19"/>
      <c r="B425" s="99"/>
      <c r="C425" s="99"/>
      <c r="D425" s="98"/>
      <c r="E425" s="1404" t="s">
        <v>899</v>
      </c>
      <c r="F425" s="405" t="s">
        <v>880</v>
      </c>
      <c r="G425" s="425" t="s">
        <v>891</v>
      </c>
      <c r="H425" s="811">
        <v>105.98615529999999</v>
      </c>
      <c r="I425" s="19"/>
    </row>
    <row r="426" spans="1:9" outlineLevel="1" x14ac:dyDescent="0.25">
      <c r="A426" s="19"/>
      <c r="B426" s="99"/>
      <c r="C426" s="99"/>
      <c r="D426" s="98"/>
      <c r="E426" s="1404"/>
      <c r="F426" s="405" t="s">
        <v>880</v>
      </c>
      <c r="G426" s="425" t="s">
        <v>892</v>
      </c>
      <c r="H426" s="811">
        <v>105.98615529999999</v>
      </c>
      <c r="I426" s="19"/>
    </row>
    <row r="427" spans="1:9" outlineLevel="1" x14ac:dyDescent="0.25">
      <c r="A427" s="19"/>
      <c r="B427" s="99"/>
      <c r="C427" s="99"/>
      <c r="D427" s="98"/>
      <c r="E427" s="1404" t="s">
        <v>899</v>
      </c>
      <c r="F427" s="405" t="s">
        <v>481</v>
      </c>
      <c r="G427" s="425" t="s">
        <v>891</v>
      </c>
      <c r="H427" s="811">
        <v>106.0871669</v>
      </c>
      <c r="I427" s="19"/>
    </row>
    <row r="428" spans="1:9" outlineLevel="1" x14ac:dyDescent="0.25">
      <c r="A428" s="19"/>
      <c r="B428" s="99"/>
      <c r="C428" s="99"/>
      <c r="D428" s="98"/>
      <c r="E428" s="1404"/>
      <c r="F428" s="405" t="s">
        <v>481</v>
      </c>
      <c r="G428" s="425" t="s">
        <v>892</v>
      </c>
      <c r="H428" s="811">
        <v>106.0871669</v>
      </c>
      <c r="I428" s="19"/>
    </row>
    <row r="429" spans="1:9" outlineLevel="1" x14ac:dyDescent="0.25">
      <c r="A429" s="19"/>
      <c r="B429" s="99"/>
      <c r="C429" s="99"/>
      <c r="D429" s="98"/>
      <c r="E429" s="1404" t="s">
        <v>900</v>
      </c>
      <c r="F429" s="405" t="s">
        <v>880</v>
      </c>
      <c r="G429" s="425" t="s">
        <v>891</v>
      </c>
      <c r="H429" s="811">
        <v>99.694140570000002</v>
      </c>
      <c r="I429" s="19"/>
    </row>
    <row r="430" spans="1:9" outlineLevel="1" x14ac:dyDescent="0.25">
      <c r="A430" s="19"/>
      <c r="B430" s="99"/>
      <c r="C430" s="99"/>
      <c r="D430" s="98"/>
      <c r="E430" s="1404"/>
      <c r="F430" s="405" t="s">
        <v>880</v>
      </c>
      <c r="G430" s="425" t="s">
        <v>892</v>
      </c>
      <c r="H430" s="811">
        <v>99.694140570000002</v>
      </c>
      <c r="I430" s="19"/>
    </row>
    <row r="431" spans="1:9" outlineLevel="1" x14ac:dyDescent="0.25">
      <c r="A431" s="19"/>
      <c r="B431" s="99"/>
      <c r="C431" s="99"/>
      <c r="D431" s="98"/>
      <c r="E431" s="1405" t="s">
        <v>900</v>
      </c>
      <c r="F431" s="405" t="s">
        <v>481</v>
      </c>
      <c r="G431" s="425" t="s">
        <v>891</v>
      </c>
      <c r="H431" s="811">
        <v>99.789155500000007</v>
      </c>
      <c r="I431" s="19"/>
    </row>
    <row r="432" spans="1:9" outlineLevel="1" x14ac:dyDescent="0.25">
      <c r="A432" s="19"/>
      <c r="B432" s="99"/>
      <c r="C432" s="99"/>
      <c r="D432" s="98"/>
      <c r="E432" s="1405"/>
      <c r="F432" s="408" t="s">
        <v>481</v>
      </c>
      <c r="G432" s="428" t="s">
        <v>892</v>
      </c>
      <c r="H432" s="808">
        <v>99.789155500000007</v>
      </c>
      <c r="I432" s="19"/>
    </row>
    <row r="433" spans="1:9" x14ac:dyDescent="0.25">
      <c r="A433" s="19"/>
      <c r="B433" s="99"/>
      <c r="C433" s="99"/>
      <c r="D433" s="98"/>
      <c r="E433" s="423" t="s">
        <v>919</v>
      </c>
      <c r="F433" s="19"/>
      <c r="G433" s="19"/>
      <c r="H433" s="19"/>
      <c r="I433" s="19"/>
    </row>
    <row r="434" spans="1:9" outlineLevel="1" x14ac:dyDescent="0.25">
      <c r="A434" s="19"/>
      <c r="B434" s="99"/>
      <c r="C434" s="99"/>
      <c r="D434" s="98"/>
      <c r="E434" s="1406" t="s">
        <v>890</v>
      </c>
      <c r="F434" s="404" t="s">
        <v>481</v>
      </c>
      <c r="G434" s="424" t="s">
        <v>891</v>
      </c>
      <c r="H434" s="804">
        <v>0</v>
      </c>
      <c r="I434" s="19"/>
    </row>
    <row r="435" spans="1:9" outlineLevel="1" x14ac:dyDescent="0.25">
      <c r="A435" s="19"/>
      <c r="B435" s="99"/>
      <c r="C435" s="99"/>
      <c r="D435" s="98"/>
      <c r="E435" s="1406"/>
      <c r="F435" s="405" t="s">
        <v>481</v>
      </c>
      <c r="G435" s="425" t="s">
        <v>892</v>
      </c>
      <c r="H435" s="811">
        <v>0</v>
      </c>
      <c r="I435" s="19"/>
    </row>
    <row r="436" spans="1:9" outlineLevel="1" x14ac:dyDescent="0.25">
      <c r="A436" s="19"/>
      <c r="B436" s="99"/>
      <c r="C436" s="99"/>
      <c r="D436" s="98"/>
      <c r="E436" s="1404" t="s">
        <v>893</v>
      </c>
      <c r="F436" s="405" t="s">
        <v>880</v>
      </c>
      <c r="G436" s="425" t="s">
        <v>891</v>
      </c>
      <c r="H436" s="811">
        <v>0</v>
      </c>
      <c r="I436" s="19"/>
    </row>
    <row r="437" spans="1:9" outlineLevel="1" x14ac:dyDescent="0.25">
      <c r="A437" s="19"/>
      <c r="B437" s="99"/>
      <c r="C437" s="99"/>
      <c r="D437" s="98"/>
      <c r="E437" s="1404"/>
      <c r="F437" s="405" t="s">
        <v>880</v>
      </c>
      <c r="G437" s="425" t="s">
        <v>892</v>
      </c>
      <c r="H437" s="811">
        <v>0</v>
      </c>
      <c r="I437" s="19"/>
    </row>
    <row r="438" spans="1:9" outlineLevel="1" x14ac:dyDescent="0.25">
      <c r="A438" s="19"/>
      <c r="B438" s="99"/>
      <c r="C438" s="99"/>
      <c r="D438" s="98"/>
      <c r="E438" s="1404" t="s">
        <v>893</v>
      </c>
      <c r="F438" s="405" t="s">
        <v>481</v>
      </c>
      <c r="G438" s="425" t="s">
        <v>891</v>
      </c>
      <c r="H438" s="811">
        <v>0</v>
      </c>
      <c r="I438" s="19"/>
    </row>
    <row r="439" spans="1:9" outlineLevel="1" x14ac:dyDescent="0.25">
      <c r="A439" s="19"/>
      <c r="B439" s="99"/>
      <c r="C439" s="99"/>
      <c r="D439" s="98"/>
      <c r="E439" s="1404"/>
      <c r="F439" s="405" t="s">
        <v>481</v>
      </c>
      <c r="G439" s="425" t="s">
        <v>892</v>
      </c>
      <c r="H439" s="811">
        <v>0</v>
      </c>
      <c r="I439" s="19"/>
    </row>
    <row r="440" spans="1:9" outlineLevel="1" x14ac:dyDescent="0.25">
      <c r="A440" s="19"/>
      <c r="B440" s="99"/>
      <c r="C440" s="99"/>
      <c r="D440" s="98"/>
      <c r="E440" s="1404" t="s">
        <v>894</v>
      </c>
      <c r="F440" s="405" t="s">
        <v>870</v>
      </c>
      <c r="G440" s="425" t="s">
        <v>891</v>
      </c>
      <c r="H440" s="426">
        <v>45536</v>
      </c>
      <c r="I440" s="1326"/>
    </row>
    <row r="441" spans="1:9" outlineLevel="1" x14ac:dyDescent="0.25">
      <c r="A441" s="19"/>
      <c r="B441" s="99"/>
      <c r="C441" s="99"/>
      <c r="D441" s="98"/>
      <c r="E441" s="1404"/>
      <c r="F441" s="405" t="s">
        <v>870</v>
      </c>
      <c r="G441" s="425" t="s">
        <v>892</v>
      </c>
      <c r="H441" s="426">
        <v>45828</v>
      </c>
      <c r="I441" s="1326"/>
    </row>
    <row r="442" spans="1:9" outlineLevel="1" x14ac:dyDescent="0.25">
      <c r="A442" s="19"/>
      <c r="B442" s="99"/>
      <c r="C442" s="99"/>
      <c r="D442" s="98"/>
      <c r="E442" s="1404" t="s">
        <v>895</v>
      </c>
      <c r="F442" s="405" t="s">
        <v>886</v>
      </c>
      <c r="G442" s="425" t="s">
        <v>891</v>
      </c>
      <c r="H442" s="427">
        <v>0</v>
      </c>
      <c r="I442" s="19"/>
    </row>
    <row r="443" spans="1:9" outlineLevel="1" x14ac:dyDescent="0.25">
      <c r="A443" s="19"/>
      <c r="B443" s="99"/>
      <c r="C443" s="99"/>
      <c r="D443" s="98"/>
      <c r="E443" s="1404"/>
      <c r="F443" s="405" t="s">
        <v>886</v>
      </c>
      <c r="G443" s="425" t="s">
        <v>892</v>
      </c>
      <c r="H443" s="427">
        <v>0.33333333333333331</v>
      </c>
      <c r="I443" s="19"/>
    </row>
    <row r="444" spans="1:9" outlineLevel="1" x14ac:dyDescent="0.25">
      <c r="A444" s="19"/>
      <c r="B444" s="99"/>
      <c r="C444" s="99"/>
      <c r="D444" s="98"/>
      <c r="E444" s="1404" t="s">
        <v>896</v>
      </c>
      <c r="F444" s="405" t="s">
        <v>897</v>
      </c>
      <c r="G444" s="425" t="s">
        <v>891</v>
      </c>
      <c r="H444" s="122" t="s">
        <v>878</v>
      </c>
      <c r="I444" s="19"/>
    </row>
    <row r="445" spans="1:9" outlineLevel="1" x14ac:dyDescent="0.25">
      <c r="A445" s="19"/>
      <c r="B445" s="99"/>
      <c r="C445" s="99"/>
      <c r="D445" s="98"/>
      <c r="E445" s="1404"/>
      <c r="F445" s="405" t="s">
        <v>897</v>
      </c>
      <c r="G445" s="425" t="s">
        <v>892</v>
      </c>
      <c r="H445" s="122" t="s">
        <v>878</v>
      </c>
      <c r="I445" s="19"/>
    </row>
    <row r="446" spans="1:9" outlineLevel="1" x14ac:dyDescent="0.25">
      <c r="A446" s="19"/>
      <c r="B446" s="99"/>
      <c r="C446" s="99"/>
      <c r="D446" s="98"/>
      <c r="E446" s="1404" t="s">
        <v>898</v>
      </c>
      <c r="F446" s="405" t="s">
        <v>880</v>
      </c>
      <c r="G446" s="425" t="s">
        <v>891</v>
      </c>
      <c r="H446" s="811">
        <v>0</v>
      </c>
      <c r="I446" s="19"/>
    </row>
    <row r="447" spans="1:9" outlineLevel="1" x14ac:dyDescent="0.25">
      <c r="A447" s="19"/>
      <c r="B447" s="99"/>
      <c r="C447" s="99"/>
      <c r="D447" s="98"/>
      <c r="E447" s="1404"/>
      <c r="F447" s="405" t="s">
        <v>880</v>
      </c>
      <c r="G447" s="425" t="s">
        <v>892</v>
      </c>
      <c r="H447" s="811">
        <v>0</v>
      </c>
      <c r="I447" s="19"/>
    </row>
    <row r="448" spans="1:9" outlineLevel="1" x14ac:dyDescent="0.25">
      <c r="A448" s="19"/>
      <c r="B448" s="99"/>
      <c r="C448" s="99"/>
      <c r="D448" s="98"/>
      <c r="E448" s="1404" t="s">
        <v>899</v>
      </c>
      <c r="F448" s="405" t="s">
        <v>880</v>
      </c>
      <c r="G448" s="425" t="s">
        <v>891</v>
      </c>
      <c r="H448" s="811">
        <v>0</v>
      </c>
      <c r="I448" s="19"/>
    </row>
    <row r="449" spans="1:9" outlineLevel="1" x14ac:dyDescent="0.25">
      <c r="A449" s="19"/>
      <c r="B449" s="99"/>
      <c r="C449" s="99"/>
      <c r="D449" s="98"/>
      <c r="E449" s="1404"/>
      <c r="F449" s="405" t="s">
        <v>880</v>
      </c>
      <c r="G449" s="425" t="s">
        <v>892</v>
      </c>
      <c r="H449" s="811">
        <v>0</v>
      </c>
      <c r="I449" s="19"/>
    </row>
    <row r="450" spans="1:9" outlineLevel="1" x14ac:dyDescent="0.25">
      <c r="A450" s="19"/>
      <c r="B450" s="99"/>
      <c r="C450" s="99"/>
      <c r="D450" s="98"/>
      <c r="E450" s="1404" t="s">
        <v>899</v>
      </c>
      <c r="F450" s="405" t="s">
        <v>481</v>
      </c>
      <c r="G450" s="425" t="s">
        <v>891</v>
      </c>
      <c r="H450" s="811">
        <v>0</v>
      </c>
      <c r="I450" s="19"/>
    </row>
    <row r="451" spans="1:9" outlineLevel="1" x14ac:dyDescent="0.25">
      <c r="A451" s="19"/>
      <c r="B451" s="99"/>
      <c r="C451" s="99"/>
      <c r="D451" s="98"/>
      <c r="E451" s="1404"/>
      <c r="F451" s="405" t="s">
        <v>481</v>
      </c>
      <c r="G451" s="425" t="s">
        <v>892</v>
      </c>
      <c r="H451" s="811">
        <v>0</v>
      </c>
      <c r="I451" s="19"/>
    </row>
    <row r="452" spans="1:9" outlineLevel="1" x14ac:dyDescent="0.25">
      <c r="A452" s="19"/>
      <c r="B452" s="99"/>
      <c r="C452" s="99"/>
      <c r="D452" s="98"/>
      <c r="E452" s="1404" t="s">
        <v>900</v>
      </c>
      <c r="F452" s="405" t="s">
        <v>880</v>
      </c>
      <c r="G452" s="425" t="s">
        <v>891</v>
      </c>
      <c r="H452" s="811">
        <v>0</v>
      </c>
      <c r="I452" s="19"/>
    </row>
    <row r="453" spans="1:9" outlineLevel="1" x14ac:dyDescent="0.25">
      <c r="A453" s="19"/>
      <c r="B453" s="99"/>
      <c r="C453" s="99"/>
      <c r="D453" s="98"/>
      <c r="E453" s="1404"/>
      <c r="F453" s="405" t="s">
        <v>880</v>
      </c>
      <c r="G453" s="425" t="s">
        <v>892</v>
      </c>
      <c r="H453" s="811">
        <v>0</v>
      </c>
      <c r="I453" s="19"/>
    </row>
    <row r="454" spans="1:9" outlineLevel="1" x14ac:dyDescent="0.25">
      <c r="A454" s="19"/>
      <c r="B454" s="99"/>
      <c r="C454" s="99"/>
      <c r="D454" s="98"/>
      <c r="E454" s="1405" t="s">
        <v>900</v>
      </c>
      <c r="F454" s="405" t="s">
        <v>481</v>
      </c>
      <c r="G454" s="425" t="s">
        <v>891</v>
      </c>
      <c r="H454" s="811">
        <v>0</v>
      </c>
      <c r="I454" s="19"/>
    </row>
    <row r="455" spans="1:9" outlineLevel="1" x14ac:dyDescent="0.25">
      <c r="A455" s="19"/>
      <c r="B455" s="99"/>
      <c r="C455" s="99"/>
      <c r="D455" s="98"/>
      <c r="E455" s="1405"/>
      <c r="F455" s="408" t="s">
        <v>481</v>
      </c>
      <c r="G455" s="428" t="s">
        <v>892</v>
      </c>
      <c r="H455" s="808">
        <v>0</v>
      </c>
      <c r="I455" s="19"/>
    </row>
  </sheetData>
  <mergeCells count="209">
    <mergeCell ref="E16:E17"/>
    <mergeCell ref="E18:E19"/>
    <mergeCell ref="E20:E21"/>
    <mergeCell ref="E53:E54"/>
    <mergeCell ref="E55:E56"/>
    <mergeCell ref="E57:E58"/>
    <mergeCell ref="E59:E60"/>
    <mergeCell ref="E62:E63"/>
    <mergeCell ref="E43:E44"/>
    <mergeCell ref="E45:E46"/>
    <mergeCell ref="E47:E48"/>
    <mergeCell ref="E49:E50"/>
    <mergeCell ref="E51:E52"/>
    <mergeCell ref="E32:E33"/>
    <mergeCell ref="E34:E35"/>
    <mergeCell ref="E36:E37"/>
    <mergeCell ref="E39:E40"/>
    <mergeCell ref="E41:E42"/>
    <mergeCell ref="E22:E23"/>
    <mergeCell ref="E24:E25"/>
    <mergeCell ref="E26:E27"/>
    <mergeCell ref="E28:E29"/>
    <mergeCell ref="E30:E31"/>
    <mergeCell ref="E95:E96"/>
    <mergeCell ref="E97:E98"/>
    <mergeCell ref="E99:E100"/>
    <mergeCell ref="E101:E102"/>
    <mergeCell ref="E103:E104"/>
    <mergeCell ref="E85:E86"/>
    <mergeCell ref="E87:E88"/>
    <mergeCell ref="E89:E90"/>
    <mergeCell ref="E91:E92"/>
    <mergeCell ref="E93:E94"/>
    <mergeCell ref="E74:E75"/>
    <mergeCell ref="E76:E77"/>
    <mergeCell ref="E78:E79"/>
    <mergeCell ref="E80:E81"/>
    <mergeCell ref="E82:E83"/>
    <mergeCell ref="E64:E65"/>
    <mergeCell ref="E66:E67"/>
    <mergeCell ref="E68:E69"/>
    <mergeCell ref="E70:E71"/>
    <mergeCell ref="E72:E73"/>
    <mergeCell ref="E105:E106"/>
    <mergeCell ref="E118:E119"/>
    <mergeCell ref="E120:E121"/>
    <mergeCell ref="E122:E123"/>
    <mergeCell ref="E124:E125"/>
    <mergeCell ref="E126:E127"/>
    <mergeCell ref="E112:E113"/>
    <mergeCell ref="E114:E115"/>
    <mergeCell ref="E116:E117"/>
    <mergeCell ref="E160:E161"/>
    <mergeCell ref="E162:E163"/>
    <mergeCell ref="E164:E165"/>
    <mergeCell ref="E166:E167"/>
    <mergeCell ref="E168:E169"/>
    <mergeCell ref="E149:E150"/>
    <mergeCell ref="E151:E152"/>
    <mergeCell ref="E153:E154"/>
    <mergeCell ref="E155:E156"/>
    <mergeCell ref="E158:E159"/>
    <mergeCell ref="E139:E140"/>
    <mergeCell ref="E141:E142"/>
    <mergeCell ref="E143:E144"/>
    <mergeCell ref="E145:E146"/>
    <mergeCell ref="E147:E148"/>
    <mergeCell ref="E128:E129"/>
    <mergeCell ref="E130:E131"/>
    <mergeCell ref="E132:E133"/>
    <mergeCell ref="E135:E136"/>
    <mergeCell ref="E137:E138"/>
    <mergeCell ref="E201:E202"/>
    <mergeCell ref="E204:E205"/>
    <mergeCell ref="E206:E207"/>
    <mergeCell ref="E208:E209"/>
    <mergeCell ref="E210:E211"/>
    <mergeCell ref="E191:E192"/>
    <mergeCell ref="E193:E194"/>
    <mergeCell ref="E195:E196"/>
    <mergeCell ref="E197:E198"/>
    <mergeCell ref="E199:E200"/>
    <mergeCell ref="E181:E182"/>
    <mergeCell ref="E183:E184"/>
    <mergeCell ref="E185:E186"/>
    <mergeCell ref="E187:E188"/>
    <mergeCell ref="E189:E190"/>
    <mergeCell ref="E170:E171"/>
    <mergeCell ref="E172:E173"/>
    <mergeCell ref="E174:E175"/>
    <mergeCell ref="E176:E177"/>
    <mergeCell ref="E178:E179"/>
    <mergeCell ref="E243:E244"/>
    <mergeCell ref="E245:E246"/>
    <mergeCell ref="E247:E248"/>
    <mergeCell ref="E250:E251"/>
    <mergeCell ref="E252:E253"/>
    <mergeCell ref="E233:E234"/>
    <mergeCell ref="E235:E236"/>
    <mergeCell ref="E237:E238"/>
    <mergeCell ref="E239:E240"/>
    <mergeCell ref="E241:E242"/>
    <mergeCell ref="E222:E223"/>
    <mergeCell ref="E224:E225"/>
    <mergeCell ref="E227:E228"/>
    <mergeCell ref="E229:E230"/>
    <mergeCell ref="E231:E232"/>
    <mergeCell ref="E212:E213"/>
    <mergeCell ref="E214:E215"/>
    <mergeCell ref="E216:E217"/>
    <mergeCell ref="E218:E219"/>
    <mergeCell ref="E220:E221"/>
    <mergeCell ref="E285:E286"/>
    <mergeCell ref="E287:E288"/>
    <mergeCell ref="E289:E290"/>
    <mergeCell ref="E291:E292"/>
    <mergeCell ref="E293:E294"/>
    <mergeCell ref="E275:E276"/>
    <mergeCell ref="E277:E278"/>
    <mergeCell ref="E279:E280"/>
    <mergeCell ref="E281:E282"/>
    <mergeCell ref="E283:E284"/>
    <mergeCell ref="E264:E265"/>
    <mergeCell ref="E266:E267"/>
    <mergeCell ref="E268:E269"/>
    <mergeCell ref="E270:E271"/>
    <mergeCell ref="E273:E274"/>
    <mergeCell ref="E254:E255"/>
    <mergeCell ref="E256:E257"/>
    <mergeCell ref="E258:E259"/>
    <mergeCell ref="E260:E261"/>
    <mergeCell ref="E262:E263"/>
    <mergeCell ref="E327:E328"/>
    <mergeCell ref="E329:E330"/>
    <mergeCell ref="E331:E332"/>
    <mergeCell ref="E333:E334"/>
    <mergeCell ref="E335:E336"/>
    <mergeCell ref="E316:E317"/>
    <mergeCell ref="E319:E320"/>
    <mergeCell ref="E321:E322"/>
    <mergeCell ref="E323:E324"/>
    <mergeCell ref="E325:E326"/>
    <mergeCell ref="E306:E307"/>
    <mergeCell ref="E308:E309"/>
    <mergeCell ref="E310:E311"/>
    <mergeCell ref="E312:E313"/>
    <mergeCell ref="E314:E315"/>
    <mergeCell ref="E296:E297"/>
    <mergeCell ref="E298:E299"/>
    <mergeCell ref="E300:E301"/>
    <mergeCell ref="E302:E303"/>
    <mergeCell ref="E304:E305"/>
    <mergeCell ref="E369:E370"/>
    <mergeCell ref="E371:E372"/>
    <mergeCell ref="E373:E374"/>
    <mergeCell ref="E375:E376"/>
    <mergeCell ref="E377:E378"/>
    <mergeCell ref="E358:E359"/>
    <mergeCell ref="E360:E361"/>
    <mergeCell ref="E362:E363"/>
    <mergeCell ref="E365:E366"/>
    <mergeCell ref="E367:E368"/>
    <mergeCell ref="E348:E349"/>
    <mergeCell ref="E350:E351"/>
    <mergeCell ref="E352:E353"/>
    <mergeCell ref="E354:E355"/>
    <mergeCell ref="E356:E357"/>
    <mergeCell ref="E337:E338"/>
    <mergeCell ref="E339:E340"/>
    <mergeCell ref="E342:E343"/>
    <mergeCell ref="E344:E345"/>
    <mergeCell ref="E346:E347"/>
    <mergeCell ref="E411:E412"/>
    <mergeCell ref="E413:E414"/>
    <mergeCell ref="E415:E416"/>
    <mergeCell ref="E417:E418"/>
    <mergeCell ref="E419:E420"/>
    <mergeCell ref="E400:E401"/>
    <mergeCell ref="E402:E403"/>
    <mergeCell ref="E404:E405"/>
    <mergeCell ref="E406:E407"/>
    <mergeCell ref="E408:E409"/>
    <mergeCell ref="E390:E391"/>
    <mergeCell ref="E392:E393"/>
    <mergeCell ref="E394:E395"/>
    <mergeCell ref="E396:E397"/>
    <mergeCell ref="E398:E399"/>
    <mergeCell ref="E379:E380"/>
    <mergeCell ref="E381:E382"/>
    <mergeCell ref="E383:E384"/>
    <mergeCell ref="E385:E386"/>
    <mergeCell ref="E388:E389"/>
    <mergeCell ref="E421:E422"/>
    <mergeCell ref="E423:E424"/>
    <mergeCell ref="E425:E426"/>
    <mergeCell ref="E427:E428"/>
    <mergeCell ref="E429:E430"/>
    <mergeCell ref="E452:E453"/>
    <mergeCell ref="E454:E455"/>
    <mergeCell ref="E442:E443"/>
    <mergeCell ref="E444:E445"/>
    <mergeCell ref="E446:E447"/>
    <mergeCell ref="E448:E449"/>
    <mergeCell ref="E450:E451"/>
    <mergeCell ref="E431:E432"/>
    <mergeCell ref="E434:E435"/>
    <mergeCell ref="E436:E437"/>
    <mergeCell ref="E438:E439"/>
    <mergeCell ref="E440:E441"/>
  </mergeCells>
  <dataValidations count="1">
    <dataValidation allowBlank="1" showErrorMessage="1" sqref="A1:I1357" xr:uid="{00000000-0002-0000-14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3209"/>
  <sheetViews>
    <sheetView zoomScaleNormal="100" workbookViewId="0"/>
  </sheetViews>
  <sheetFormatPr defaultColWidth="9.140625" defaultRowHeight="15" x14ac:dyDescent="0.25"/>
  <cols>
    <col min="1" max="1" width="9.140625" style="5"/>
    <col min="2" max="2" width="13.5703125" style="5" customWidth="1"/>
    <col min="3" max="3" width="1.7109375" style="5" customWidth="1"/>
    <col min="4" max="4" width="15.7109375" style="775" customWidth="1"/>
    <col min="5" max="7" width="16.7109375" style="5" customWidth="1"/>
    <col min="8" max="8" width="15.7109375" style="5" customWidth="1"/>
    <col min="9" max="9" width="16.140625" style="5" customWidth="1"/>
    <col min="10" max="10" width="32.140625" style="5" customWidth="1"/>
    <col min="11" max="11" width="18.42578125" style="5" customWidth="1"/>
    <col min="12" max="12" width="20.42578125" style="5" customWidth="1"/>
    <col min="13" max="13" width="35.7109375" style="5" bestFit="1" customWidth="1"/>
    <col min="14" max="14" width="19.7109375" style="5" customWidth="1"/>
    <col min="15" max="15" width="14" style="5" customWidth="1"/>
    <col min="16" max="16" width="18" style="5" customWidth="1"/>
    <col min="17" max="17" width="14.42578125" style="5" customWidth="1"/>
    <col min="18" max="18" width="10.7109375" style="5" customWidth="1"/>
    <col min="19" max="19" width="43.85546875" style="5" bestFit="1" customWidth="1"/>
    <col min="20" max="20" width="9.140625" style="5"/>
    <col min="21" max="32" width="3.85546875" style="1073" customWidth="1"/>
    <col min="33" max="33" width="31.140625" style="1073" bestFit="1" customWidth="1"/>
    <col min="34" max="34" width="28.85546875" style="1073" bestFit="1" customWidth="1"/>
    <col min="35" max="35" width="34.85546875" style="1073" bestFit="1" customWidth="1"/>
    <col min="36" max="16384" width="9.140625" style="1073"/>
  </cols>
  <sheetData>
    <row r="1" spans="1:35" ht="18.75" customHeight="1" x14ac:dyDescent="0.3">
      <c r="A1" s="210"/>
      <c r="B1" s="73"/>
      <c r="C1" s="73"/>
      <c r="D1" s="769" t="s">
        <v>0</v>
      </c>
      <c r="E1" s="432"/>
      <c r="F1" s="290"/>
      <c r="G1" s="290"/>
      <c r="H1" s="290"/>
      <c r="I1" s="290"/>
      <c r="J1" s="290"/>
      <c r="K1" s="433"/>
      <c r="L1" s="433"/>
      <c r="M1" s="434"/>
      <c r="N1" s="434"/>
      <c r="O1" s="434"/>
      <c r="P1" s="434"/>
      <c r="Q1" s="434"/>
      <c r="R1" s="434"/>
      <c r="S1" s="434"/>
      <c r="T1" s="210"/>
      <c r="U1" s="1150" t="s">
        <v>241</v>
      </c>
      <c r="V1" s="1151"/>
      <c r="W1" s="1151"/>
      <c r="X1" s="1151"/>
      <c r="Y1" s="1151"/>
      <c r="Z1" s="1151"/>
      <c r="AA1" s="1151" t="s">
        <v>242</v>
      </c>
      <c r="AB1" s="1152"/>
      <c r="AC1" s="1152"/>
      <c r="AD1" s="1152"/>
      <c r="AE1" s="1152"/>
      <c r="AF1" s="1153"/>
    </row>
    <row r="2" spans="1:35" ht="18.75" customHeight="1" x14ac:dyDescent="0.3">
      <c r="A2" s="210"/>
      <c r="B2" s="72"/>
      <c r="C2" s="72"/>
      <c r="D2" s="770" t="s">
        <v>66</v>
      </c>
      <c r="E2" s="432"/>
      <c r="F2" s="290"/>
      <c r="G2" s="290"/>
      <c r="H2" s="290"/>
      <c r="I2" s="290"/>
      <c r="J2" s="290"/>
      <c r="K2" s="433"/>
      <c r="L2" s="433"/>
      <c r="M2" s="434"/>
      <c r="N2" s="434"/>
      <c r="O2" s="434"/>
      <c r="P2" s="434"/>
      <c r="Q2" s="434"/>
      <c r="R2" s="434"/>
      <c r="S2" s="434"/>
      <c r="T2" s="210"/>
      <c r="U2" s="1154" t="s">
        <v>243</v>
      </c>
      <c r="V2" s="1155"/>
      <c r="W2" s="1155"/>
      <c r="X2" s="1155"/>
      <c r="Y2" s="1155"/>
      <c r="Z2" s="1155"/>
      <c r="AA2" s="1155" t="s">
        <v>244</v>
      </c>
      <c r="AB2" s="1156"/>
      <c r="AC2" s="1156"/>
      <c r="AD2" s="1156"/>
      <c r="AE2" s="1156"/>
      <c r="AF2" s="1157"/>
    </row>
    <row r="3" spans="1:35" ht="18.75" customHeight="1" x14ac:dyDescent="0.3">
      <c r="A3" s="210"/>
      <c r="B3" s="73"/>
      <c r="C3" s="73"/>
      <c r="D3" s="769" t="s">
        <v>5461</v>
      </c>
      <c r="E3" s="432"/>
      <c r="F3" s="290"/>
      <c r="G3" s="290"/>
      <c r="H3" s="290"/>
      <c r="I3" s="290"/>
      <c r="J3" s="290"/>
      <c r="K3" s="433"/>
      <c r="L3" s="433"/>
      <c r="M3" s="434"/>
      <c r="N3" s="434"/>
      <c r="O3" s="434"/>
      <c r="P3" s="434"/>
      <c r="Q3" s="434"/>
      <c r="R3" s="434"/>
      <c r="S3" s="434"/>
      <c r="T3" s="210"/>
      <c r="U3" s="1158" t="s">
        <v>245</v>
      </c>
      <c r="V3" s="1159"/>
      <c r="W3" s="1159"/>
      <c r="X3" s="1159"/>
      <c r="Y3" s="1159"/>
      <c r="Z3" s="1159"/>
      <c r="AA3" s="1159" t="s">
        <v>246</v>
      </c>
      <c r="AB3" s="1160"/>
      <c r="AC3" s="1160"/>
      <c r="AD3" s="1160"/>
      <c r="AE3" s="1160"/>
      <c r="AF3" s="1161"/>
    </row>
    <row r="4" spans="1:35" ht="18.75" x14ac:dyDescent="0.3">
      <c r="A4" s="210"/>
      <c r="B4" s="88"/>
      <c r="C4" s="88"/>
      <c r="D4" s="771" t="s">
        <v>920</v>
      </c>
      <c r="E4" s="88"/>
      <c r="F4" s="89"/>
      <c r="G4" s="89"/>
      <c r="H4" s="89"/>
      <c r="I4" s="89"/>
      <c r="J4" s="89"/>
      <c r="K4" s="89"/>
      <c r="L4" s="89"/>
      <c r="M4" s="89"/>
      <c r="N4" s="89"/>
      <c r="O4" s="89"/>
      <c r="P4" s="89"/>
      <c r="Q4" s="89"/>
      <c r="R4" s="89"/>
      <c r="S4" s="89"/>
      <c r="T4" s="210"/>
      <c r="U4" s="1162" t="s">
        <v>5450</v>
      </c>
      <c r="V4" s="1163"/>
      <c r="W4" s="1163"/>
      <c r="X4" s="1163"/>
      <c r="Y4" s="1163"/>
      <c r="Z4" s="1163"/>
      <c r="AA4" s="1163" t="s">
        <v>249</v>
      </c>
      <c r="AB4" s="1164"/>
      <c r="AC4" s="1164"/>
      <c r="AD4" s="1164"/>
      <c r="AE4" s="1164"/>
      <c r="AF4" s="1165"/>
    </row>
    <row r="5" spans="1:35" ht="14.25" customHeight="1" x14ac:dyDescent="0.25">
      <c r="B5" s="19"/>
      <c r="C5" s="19"/>
      <c r="D5" s="772"/>
      <c r="E5" s="19"/>
      <c r="F5" s="19"/>
    </row>
    <row r="6" spans="1:35" ht="18.75" customHeight="1" x14ac:dyDescent="0.25">
      <c r="B6" s="75" t="s">
        <v>921</v>
      </c>
      <c r="C6" s="157"/>
      <c r="D6" s="773"/>
      <c r="E6" s="157"/>
      <c r="F6" s="157"/>
      <c r="G6" s="157"/>
      <c r="H6" s="157"/>
      <c r="I6" s="157"/>
      <c r="J6" s="157"/>
      <c r="K6" s="157"/>
      <c r="L6" s="157"/>
      <c r="M6" s="157"/>
      <c r="N6" s="157"/>
      <c r="O6" s="157"/>
      <c r="P6" s="157"/>
      <c r="Q6" s="157"/>
      <c r="R6" s="157"/>
      <c r="S6" s="157"/>
    </row>
    <row r="7" spans="1:35" x14ac:dyDescent="0.25">
      <c r="B7" s="77" t="s">
        <v>922</v>
      </c>
      <c r="C7" s="77"/>
      <c r="D7" s="774"/>
      <c r="E7" s="77"/>
      <c r="F7" s="77"/>
      <c r="G7" s="77"/>
      <c r="H7" s="77"/>
      <c r="I7" s="77"/>
      <c r="J7" s="77"/>
      <c r="K7" s="77"/>
      <c r="L7" s="77"/>
      <c r="M7" s="77"/>
      <c r="N7" s="77"/>
      <c r="O7" s="77"/>
      <c r="P7" s="77"/>
      <c r="Q7" s="77"/>
      <c r="R7" s="77"/>
      <c r="S7" s="77"/>
    </row>
    <row r="8" spans="1:35" x14ac:dyDescent="0.25">
      <c r="E8" s="435"/>
      <c r="H8" s="56"/>
      <c r="I8" s="56"/>
      <c r="J8" s="56"/>
      <c r="K8" s="436"/>
      <c r="L8" s="436"/>
      <c r="M8" s="437"/>
      <c r="N8" s="437"/>
    </row>
    <row r="9" spans="1:35" x14ac:dyDescent="0.25">
      <c r="B9" s="115"/>
      <c r="C9" s="343"/>
      <c r="D9" s="776" t="s">
        <v>182</v>
      </c>
      <c r="E9" s="344"/>
      <c r="F9" s="344"/>
      <c r="G9" s="344"/>
      <c r="H9" s="146"/>
      <c r="I9" s="146"/>
      <c r="J9" s="146"/>
      <c r="K9" s="146"/>
      <c r="L9" s="146"/>
      <c r="M9" s="146"/>
      <c r="N9" s="146"/>
      <c r="O9" s="146"/>
      <c r="P9" s="146"/>
      <c r="Q9" s="146"/>
      <c r="R9" s="146"/>
      <c r="S9" s="146"/>
    </row>
    <row r="10" spans="1:35" x14ac:dyDescent="0.25">
      <c r="B10" s="99"/>
      <c r="C10" s="99"/>
    </row>
    <row r="11" spans="1:35" x14ac:dyDescent="0.25">
      <c r="B11" s="99"/>
      <c r="C11" s="99"/>
      <c r="D11" s="777" t="s">
        <v>922</v>
      </c>
    </row>
    <row r="12" spans="1:35" x14ac:dyDescent="0.25">
      <c r="D12" s="1407" t="s">
        <v>923</v>
      </c>
      <c r="E12" s="1407"/>
      <c r="F12" s="1407"/>
      <c r="G12" s="1407"/>
      <c r="H12" s="1407"/>
      <c r="I12" s="1407"/>
      <c r="J12" s="1407"/>
      <c r="K12" s="1407"/>
      <c r="L12" s="438" t="s">
        <v>924</v>
      </c>
    </row>
    <row r="14" spans="1:35" ht="65.25" customHeight="1" x14ac:dyDescent="0.25">
      <c r="B14" s="115"/>
      <c r="C14" s="115"/>
      <c r="D14" s="778" t="s">
        <v>925</v>
      </c>
      <c r="E14" s="439" t="s">
        <v>926</v>
      </c>
      <c r="F14" s="439" t="s">
        <v>927</v>
      </c>
      <c r="G14" s="439" t="s">
        <v>928</v>
      </c>
      <c r="H14" s="439" t="s">
        <v>929</v>
      </c>
      <c r="I14" s="439" t="s">
        <v>930</v>
      </c>
      <c r="J14" s="439" t="s">
        <v>931</v>
      </c>
      <c r="K14" s="439" t="s">
        <v>932</v>
      </c>
      <c r="L14" s="439" t="s">
        <v>933</v>
      </c>
      <c r="M14" s="439" t="s">
        <v>934</v>
      </c>
      <c r="N14" s="439" t="s">
        <v>935</v>
      </c>
      <c r="O14" s="439" t="s">
        <v>936</v>
      </c>
      <c r="P14" s="439" t="s">
        <v>937</v>
      </c>
      <c r="Q14" s="439" t="s">
        <v>938</v>
      </c>
      <c r="R14" s="439" t="s">
        <v>939</v>
      </c>
      <c r="S14" s="440" t="s">
        <v>940</v>
      </c>
      <c r="T14" s="90"/>
    </row>
    <row r="15" spans="1:35" ht="25.5" customHeight="1" x14ac:dyDescent="0.25">
      <c r="B15" s="441" t="s">
        <v>261</v>
      </c>
      <c r="C15" s="115"/>
      <c r="D15" s="442" t="s">
        <v>943</v>
      </c>
      <c r="E15" s="353" t="s">
        <v>870</v>
      </c>
      <c r="F15" s="442" t="s">
        <v>944</v>
      </c>
      <c r="G15" s="353" t="s">
        <v>870</v>
      </c>
      <c r="H15" s="442" t="s">
        <v>944</v>
      </c>
      <c r="I15" s="353" t="s">
        <v>943</v>
      </c>
      <c r="J15" s="353" t="s">
        <v>943</v>
      </c>
      <c r="K15" s="443" t="s">
        <v>5457</v>
      </c>
      <c r="L15" s="443" t="s">
        <v>5458</v>
      </c>
      <c r="M15" s="443" t="s">
        <v>5459</v>
      </c>
      <c r="N15" s="353" t="s">
        <v>945</v>
      </c>
      <c r="O15" s="444" t="s">
        <v>946</v>
      </c>
      <c r="P15" s="444" t="s">
        <v>947</v>
      </c>
      <c r="Q15" s="444" t="s">
        <v>948</v>
      </c>
      <c r="R15" s="353" t="s">
        <v>942</v>
      </c>
      <c r="S15" s="353" t="s">
        <v>941</v>
      </c>
      <c r="T15" s="90"/>
      <c r="AG15" s="1260" t="s">
        <v>932</v>
      </c>
      <c r="AH15" s="1260" t="s">
        <v>933</v>
      </c>
      <c r="AI15" s="1261" t="s">
        <v>934</v>
      </c>
    </row>
    <row r="16" spans="1:35" ht="15" customHeight="1" x14ac:dyDescent="0.25">
      <c r="B16" s="115"/>
      <c r="C16" s="115"/>
      <c r="D16" s="1236" t="s">
        <v>952</v>
      </c>
      <c r="E16" s="1237">
        <v>45474</v>
      </c>
      <c r="F16" s="1238">
        <v>0.33333333333333331</v>
      </c>
      <c r="G16" s="1237">
        <v>45474</v>
      </c>
      <c r="H16" s="1238">
        <v>0.50347222222222221</v>
      </c>
      <c r="I16" s="1239" t="s">
        <v>953</v>
      </c>
      <c r="J16" s="1239" t="s">
        <v>954</v>
      </c>
      <c r="K16" s="1240" t="s">
        <v>955</v>
      </c>
      <c r="L16" s="1241" t="s">
        <v>956</v>
      </c>
      <c r="M16" s="1241"/>
      <c r="N16" s="1242">
        <v>10</v>
      </c>
      <c r="O16" s="1243">
        <v>2450</v>
      </c>
      <c r="P16" s="1244">
        <v>245</v>
      </c>
      <c r="Q16" s="1245">
        <v>1</v>
      </c>
      <c r="R16" s="1245" t="s">
        <v>957</v>
      </c>
      <c r="S16" s="1246" t="s">
        <v>958</v>
      </c>
      <c r="T16" s="758"/>
      <c r="AG16" s="1262" t="s">
        <v>454</v>
      </c>
      <c r="AH16" s="1262" t="s">
        <v>950</v>
      </c>
      <c r="AI16" s="1262" t="s">
        <v>951</v>
      </c>
    </row>
    <row r="17" spans="4:35" x14ac:dyDescent="0.25">
      <c r="D17" s="1247" t="s">
        <v>960</v>
      </c>
      <c r="E17" s="762">
        <v>45474</v>
      </c>
      <c r="F17" s="763">
        <v>0.34930555555555554</v>
      </c>
      <c r="G17" s="762">
        <v>45474</v>
      </c>
      <c r="H17" s="763">
        <v>0.4375</v>
      </c>
      <c r="I17" s="764" t="s">
        <v>961</v>
      </c>
      <c r="J17" s="764" t="s">
        <v>962</v>
      </c>
      <c r="K17" s="765" t="s">
        <v>955</v>
      </c>
      <c r="L17" s="766" t="s">
        <v>956</v>
      </c>
      <c r="M17" s="766"/>
      <c r="N17" s="913">
        <v>27</v>
      </c>
      <c r="O17" s="914">
        <v>3429</v>
      </c>
      <c r="P17" s="915">
        <v>127</v>
      </c>
      <c r="Q17" s="767">
        <v>1</v>
      </c>
      <c r="R17" s="767" t="s">
        <v>957</v>
      </c>
      <c r="S17" s="1248" t="s">
        <v>958</v>
      </c>
      <c r="T17" s="758"/>
      <c r="AG17" s="1262" t="s">
        <v>455</v>
      </c>
      <c r="AH17" s="1262" t="s">
        <v>950</v>
      </c>
      <c r="AI17" s="1262" t="s">
        <v>959</v>
      </c>
    </row>
    <row r="18" spans="4:35" x14ac:dyDescent="0.25">
      <c r="D18" s="1247" t="s">
        <v>964</v>
      </c>
      <c r="E18" s="762">
        <v>45474</v>
      </c>
      <c r="F18" s="763">
        <v>0.37916666666666665</v>
      </c>
      <c r="G18" s="762">
        <v>45474</v>
      </c>
      <c r="H18" s="763">
        <v>0.5395833333333333</v>
      </c>
      <c r="I18" s="764" t="s">
        <v>965</v>
      </c>
      <c r="J18" s="764" t="s">
        <v>966</v>
      </c>
      <c r="K18" s="765" t="s">
        <v>955</v>
      </c>
      <c r="L18" s="766" t="s">
        <v>956</v>
      </c>
      <c r="M18" s="766"/>
      <c r="N18" s="913">
        <v>80</v>
      </c>
      <c r="O18" s="914">
        <v>18480</v>
      </c>
      <c r="P18" s="915">
        <v>231</v>
      </c>
      <c r="Q18" s="767">
        <v>1</v>
      </c>
      <c r="R18" s="767" t="s">
        <v>957</v>
      </c>
      <c r="S18" s="1248" t="s">
        <v>958</v>
      </c>
      <c r="T18" s="758"/>
      <c r="AG18" s="1262" t="s">
        <v>457</v>
      </c>
      <c r="AH18" s="1262" t="s">
        <v>950</v>
      </c>
      <c r="AI18" s="1262" t="s">
        <v>963</v>
      </c>
    </row>
    <row r="19" spans="4:35" x14ac:dyDescent="0.25">
      <c r="D19" s="1247" t="s">
        <v>970</v>
      </c>
      <c r="E19" s="762">
        <v>45474</v>
      </c>
      <c r="F19" s="763">
        <v>0.3888888888888889</v>
      </c>
      <c r="G19" s="762">
        <v>45474</v>
      </c>
      <c r="H19" s="763">
        <v>0.57847222222222228</v>
      </c>
      <c r="I19" s="764" t="s">
        <v>971</v>
      </c>
      <c r="J19" s="764" t="s">
        <v>972</v>
      </c>
      <c r="K19" s="765" t="s">
        <v>955</v>
      </c>
      <c r="L19" s="766" t="s">
        <v>956</v>
      </c>
      <c r="M19" s="766"/>
      <c r="N19" s="913">
        <v>91</v>
      </c>
      <c r="O19" s="914">
        <v>24843</v>
      </c>
      <c r="P19" s="915">
        <v>273</v>
      </c>
      <c r="Q19" s="767">
        <v>1</v>
      </c>
      <c r="R19" s="767" t="s">
        <v>957</v>
      </c>
      <c r="S19" s="1248" t="s">
        <v>958</v>
      </c>
      <c r="T19" s="758"/>
      <c r="AG19" s="1262" t="s">
        <v>967</v>
      </c>
      <c r="AH19" s="1262" t="s">
        <v>968</v>
      </c>
      <c r="AI19" s="1262" t="s">
        <v>969</v>
      </c>
    </row>
    <row r="20" spans="4:35" x14ac:dyDescent="0.25">
      <c r="D20" s="1247" t="s">
        <v>974</v>
      </c>
      <c r="E20" s="762">
        <v>45474</v>
      </c>
      <c r="F20" s="763">
        <v>0.39652777777777776</v>
      </c>
      <c r="G20" s="762">
        <v>45474</v>
      </c>
      <c r="H20" s="763">
        <v>0.58888888888888891</v>
      </c>
      <c r="I20" s="764" t="s">
        <v>975</v>
      </c>
      <c r="J20" s="764" t="s">
        <v>976</v>
      </c>
      <c r="K20" s="765" t="s">
        <v>955</v>
      </c>
      <c r="L20" s="766" t="s">
        <v>956</v>
      </c>
      <c r="M20" s="766"/>
      <c r="N20" s="913">
        <v>36</v>
      </c>
      <c r="O20" s="914">
        <v>9972</v>
      </c>
      <c r="P20" s="915">
        <v>277</v>
      </c>
      <c r="Q20" s="767">
        <v>1</v>
      </c>
      <c r="R20" s="767" t="s">
        <v>957</v>
      </c>
      <c r="S20" s="1248" t="s">
        <v>958</v>
      </c>
      <c r="T20" s="758"/>
      <c r="AG20" s="1262" t="s">
        <v>458</v>
      </c>
      <c r="AH20" s="1262" t="s">
        <v>968</v>
      </c>
      <c r="AI20" s="1262" t="s">
        <v>973</v>
      </c>
    </row>
    <row r="21" spans="4:35" x14ac:dyDescent="0.25">
      <c r="D21" s="1247" t="s">
        <v>974</v>
      </c>
      <c r="E21" s="762">
        <v>45474</v>
      </c>
      <c r="F21" s="763">
        <v>0.39652777777777776</v>
      </c>
      <c r="G21" s="762">
        <v>45474</v>
      </c>
      <c r="H21" s="763">
        <v>0.59375</v>
      </c>
      <c r="I21" s="764" t="s">
        <v>975</v>
      </c>
      <c r="J21" s="764" t="s">
        <v>976</v>
      </c>
      <c r="K21" s="765" t="s">
        <v>955</v>
      </c>
      <c r="L21" s="766" t="s">
        <v>956</v>
      </c>
      <c r="M21" s="766"/>
      <c r="N21" s="913">
        <v>42</v>
      </c>
      <c r="O21" s="914">
        <v>11928</v>
      </c>
      <c r="P21" s="915">
        <v>284</v>
      </c>
      <c r="Q21" s="767">
        <v>2</v>
      </c>
      <c r="R21" s="767" t="s">
        <v>957</v>
      </c>
      <c r="S21" s="1248" t="s">
        <v>958</v>
      </c>
      <c r="T21" s="758"/>
      <c r="AG21" s="1262" t="s">
        <v>459</v>
      </c>
      <c r="AH21" s="1262" t="s">
        <v>968</v>
      </c>
      <c r="AI21" s="1262" t="s">
        <v>977</v>
      </c>
    </row>
    <row r="22" spans="4:35" x14ac:dyDescent="0.25">
      <c r="D22" s="1247" t="s">
        <v>979</v>
      </c>
      <c r="E22" s="762">
        <v>45474</v>
      </c>
      <c r="F22" s="763">
        <v>0.44374999999999998</v>
      </c>
      <c r="G22" s="762">
        <v>45474</v>
      </c>
      <c r="H22" s="763">
        <v>0.48541666666666666</v>
      </c>
      <c r="I22" s="764" t="s">
        <v>980</v>
      </c>
      <c r="J22" s="764" t="s">
        <v>981</v>
      </c>
      <c r="K22" s="765" t="s">
        <v>955</v>
      </c>
      <c r="L22" s="766" t="s">
        <v>982</v>
      </c>
      <c r="M22" s="766"/>
      <c r="N22" s="913">
        <v>45</v>
      </c>
      <c r="O22" s="914">
        <v>2700</v>
      </c>
      <c r="P22" s="915">
        <v>60</v>
      </c>
      <c r="Q22" s="767">
        <v>1</v>
      </c>
      <c r="R22" s="767" t="s">
        <v>957</v>
      </c>
      <c r="S22" s="1248" t="s">
        <v>958</v>
      </c>
      <c r="T22" s="758"/>
      <c r="AG22" s="1262" t="s">
        <v>460</v>
      </c>
      <c r="AH22" s="1262" t="s">
        <v>968</v>
      </c>
      <c r="AI22" s="1262" t="s">
        <v>978</v>
      </c>
    </row>
    <row r="23" spans="4:35" x14ac:dyDescent="0.25">
      <c r="D23" s="1247" t="s">
        <v>984</v>
      </c>
      <c r="E23" s="762">
        <v>45474</v>
      </c>
      <c r="F23" s="763">
        <v>0.65833333333333333</v>
      </c>
      <c r="G23" s="762">
        <v>45474</v>
      </c>
      <c r="H23" s="763">
        <v>0.9506944444444444</v>
      </c>
      <c r="I23" s="764" t="s">
        <v>965</v>
      </c>
      <c r="J23" s="764" t="s">
        <v>966</v>
      </c>
      <c r="K23" s="765" t="s">
        <v>955</v>
      </c>
      <c r="L23" s="766" t="s">
        <v>985</v>
      </c>
      <c r="M23" s="766" t="s">
        <v>985</v>
      </c>
      <c r="N23" s="913">
        <v>1</v>
      </c>
      <c r="O23" s="914">
        <v>421</v>
      </c>
      <c r="P23" s="915">
        <v>421</v>
      </c>
      <c r="Q23" s="767">
        <v>1</v>
      </c>
      <c r="R23" s="767" t="s">
        <v>957</v>
      </c>
      <c r="S23" s="1248" t="s">
        <v>958</v>
      </c>
      <c r="T23" s="758"/>
      <c r="AG23" s="1262" t="s">
        <v>461</v>
      </c>
      <c r="AH23" s="1262" t="s">
        <v>968</v>
      </c>
      <c r="AI23" s="1262" t="s">
        <v>983</v>
      </c>
    </row>
    <row r="24" spans="4:35" x14ac:dyDescent="0.25">
      <c r="D24" s="1247" t="s">
        <v>986</v>
      </c>
      <c r="E24" s="762">
        <v>45474</v>
      </c>
      <c r="F24" s="763">
        <v>0.77013888888888893</v>
      </c>
      <c r="G24" s="762">
        <v>45474</v>
      </c>
      <c r="H24" s="763">
        <v>0.95</v>
      </c>
      <c r="I24" s="764" t="s">
        <v>987</v>
      </c>
      <c r="J24" s="764" t="s">
        <v>988</v>
      </c>
      <c r="K24" s="765" t="s">
        <v>955</v>
      </c>
      <c r="L24" s="766" t="s">
        <v>989</v>
      </c>
      <c r="M24" s="766" t="s">
        <v>973</v>
      </c>
      <c r="N24" s="913">
        <v>8</v>
      </c>
      <c r="O24" s="914">
        <v>2072</v>
      </c>
      <c r="P24" s="915">
        <v>259</v>
      </c>
      <c r="Q24" s="767">
        <v>1</v>
      </c>
      <c r="R24" s="767" t="s">
        <v>957</v>
      </c>
      <c r="S24" s="1248" t="s">
        <v>958</v>
      </c>
      <c r="T24" s="758"/>
      <c r="AG24" s="1262" t="s">
        <v>462</v>
      </c>
      <c r="AH24" s="1262" t="s">
        <v>345</v>
      </c>
      <c r="AI24" s="1263"/>
    </row>
    <row r="25" spans="4:35" x14ac:dyDescent="0.25">
      <c r="D25" s="1247" t="s">
        <v>990</v>
      </c>
      <c r="E25" s="762">
        <v>45474</v>
      </c>
      <c r="F25" s="763">
        <v>0.8354166666666667</v>
      </c>
      <c r="G25" s="762">
        <v>45474</v>
      </c>
      <c r="H25" s="763">
        <v>0.95347222222222228</v>
      </c>
      <c r="I25" s="764" t="s">
        <v>991</v>
      </c>
      <c r="J25" s="764" t="s">
        <v>992</v>
      </c>
      <c r="K25" s="765" t="s">
        <v>955</v>
      </c>
      <c r="L25" s="766" t="s">
        <v>989</v>
      </c>
      <c r="M25" s="766" t="s">
        <v>973</v>
      </c>
      <c r="N25" s="913">
        <v>1</v>
      </c>
      <c r="O25" s="914">
        <v>170</v>
      </c>
      <c r="P25" s="915">
        <v>170</v>
      </c>
      <c r="Q25" s="767">
        <v>1</v>
      </c>
      <c r="R25" s="767" t="s">
        <v>957</v>
      </c>
      <c r="S25" s="1248" t="s">
        <v>958</v>
      </c>
      <c r="T25" s="758"/>
      <c r="AG25" s="1263"/>
      <c r="AH25" s="1262" t="s">
        <v>982</v>
      </c>
      <c r="AI25" s="1263"/>
    </row>
    <row r="26" spans="4:35" x14ac:dyDescent="0.25">
      <c r="D26" s="1247" t="s">
        <v>993</v>
      </c>
      <c r="E26" s="762">
        <v>45474</v>
      </c>
      <c r="F26" s="763">
        <v>0.83888888888888891</v>
      </c>
      <c r="G26" s="762">
        <v>45474</v>
      </c>
      <c r="H26" s="763">
        <v>0.96875</v>
      </c>
      <c r="I26" s="764" t="s">
        <v>994</v>
      </c>
      <c r="J26" s="764" t="s">
        <v>995</v>
      </c>
      <c r="K26" s="765" t="s">
        <v>955</v>
      </c>
      <c r="L26" s="766" t="s">
        <v>989</v>
      </c>
      <c r="M26" s="766" t="s">
        <v>973</v>
      </c>
      <c r="N26" s="913">
        <v>57</v>
      </c>
      <c r="O26" s="914">
        <v>10659</v>
      </c>
      <c r="P26" s="915">
        <v>187</v>
      </c>
      <c r="Q26" s="767">
        <v>1</v>
      </c>
      <c r="R26" s="767" t="s">
        <v>957</v>
      </c>
      <c r="S26" s="1248" t="s">
        <v>958</v>
      </c>
      <c r="T26" s="758"/>
      <c r="AG26" s="1263"/>
      <c r="AH26" s="1262" t="s">
        <v>956</v>
      </c>
      <c r="AI26" s="1263"/>
    </row>
    <row r="27" spans="4:35" x14ac:dyDescent="0.25">
      <c r="D27" s="1247" t="s">
        <v>998</v>
      </c>
      <c r="E27" s="762">
        <v>45475</v>
      </c>
      <c r="F27" s="763">
        <v>0.3611111111111111</v>
      </c>
      <c r="G27" s="762">
        <v>45475</v>
      </c>
      <c r="H27" s="763">
        <v>0.47986111111111113</v>
      </c>
      <c r="I27" s="764" t="s">
        <v>999</v>
      </c>
      <c r="J27" s="764" t="s">
        <v>1000</v>
      </c>
      <c r="K27" s="765" t="s">
        <v>955</v>
      </c>
      <c r="L27" s="766" t="s">
        <v>956</v>
      </c>
      <c r="M27" s="766"/>
      <c r="N27" s="913">
        <v>12</v>
      </c>
      <c r="O27" s="914">
        <v>2052</v>
      </c>
      <c r="P27" s="915">
        <v>171</v>
      </c>
      <c r="Q27" s="767">
        <v>1</v>
      </c>
      <c r="R27" s="767" t="s">
        <v>957</v>
      </c>
      <c r="S27" s="1248" t="s">
        <v>958</v>
      </c>
      <c r="T27" s="758"/>
      <c r="AG27" s="1263"/>
      <c r="AH27" s="1262" t="s">
        <v>996</v>
      </c>
      <c r="AI27" s="1262" t="s">
        <v>997</v>
      </c>
    </row>
    <row r="28" spans="4:35" x14ac:dyDescent="0.25">
      <c r="D28" s="1247" t="s">
        <v>998</v>
      </c>
      <c r="E28" s="762">
        <v>45475</v>
      </c>
      <c r="F28" s="763">
        <v>0.3611111111111111</v>
      </c>
      <c r="G28" s="762">
        <v>45475</v>
      </c>
      <c r="H28" s="763">
        <v>0.49305555555555558</v>
      </c>
      <c r="I28" s="764" t="s">
        <v>999</v>
      </c>
      <c r="J28" s="764" t="s">
        <v>1000</v>
      </c>
      <c r="K28" s="765" t="s">
        <v>955</v>
      </c>
      <c r="L28" s="766" t="s">
        <v>956</v>
      </c>
      <c r="M28" s="766"/>
      <c r="N28" s="913">
        <v>8</v>
      </c>
      <c r="O28" s="914">
        <v>1520</v>
      </c>
      <c r="P28" s="915">
        <v>190</v>
      </c>
      <c r="Q28" s="767">
        <v>2</v>
      </c>
      <c r="R28" s="767" t="s">
        <v>957</v>
      </c>
      <c r="S28" s="1248" t="s">
        <v>958</v>
      </c>
      <c r="T28" s="758"/>
      <c r="AG28" s="1263"/>
      <c r="AH28" s="1262" t="s">
        <v>996</v>
      </c>
      <c r="AI28" s="1262" t="s">
        <v>1001</v>
      </c>
    </row>
    <row r="29" spans="4:35" x14ac:dyDescent="0.25">
      <c r="D29" s="1247" t="s">
        <v>1004</v>
      </c>
      <c r="E29" s="762">
        <v>45475</v>
      </c>
      <c r="F29" s="763">
        <v>0.36249999999999999</v>
      </c>
      <c r="G29" s="762">
        <v>45475</v>
      </c>
      <c r="H29" s="763">
        <v>0.56874999999999998</v>
      </c>
      <c r="I29" s="764" t="s">
        <v>1005</v>
      </c>
      <c r="J29" s="764" t="s">
        <v>1006</v>
      </c>
      <c r="K29" s="765" t="s">
        <v>955</v>
      </c>
      <c r="L29" s="766" t="s">
        <v>956</v>
      </c>
      <c r="M29" s="766"/>
      <c r="N29" s="913">
        <v>19</v>
      </c>
      <c r="O29" s="914">
        <v>5643</v>
      </c>
      <c r="P29" s="915">
        <v>297</v>
      </c>
      <c r="Q29" s="767">
        <v>1</v>
      </c>
      <c r="R29" s="767" t="s">
        <v>957</v>
      </c>
      <c r="S29" s="1248" t="s">
        <v>958</v>
      </c>
      <c r="T29" s="758"/>
      <c r="AG29" s="1263"/>
      <c r="AH29" s="1262" t="s">
        <v>1002</v>
      </c>
      <c r="AI29" s="1262" t="s">
        <v>1003</v>
      </c>
    </row>
    <row r="30" spans="4:35" x14ac:dyDescent="0.25">
      <c r="D30" s="1247" t="s">
        <v>1008</v>
      </c>
      <c r="E30" s="762">
        <v>45475</v>
      </c>
      <c r="F30" s="763">
        <v>0.36319444444444443</v>
      </c>
      <c r="G30" s="762">
        <v>45475</v>
      </c>
      <c r="H30" s="763">
        <v>0.51875000000000004</v>
      </c>
      <c r="I30" s="764" t="s">
        <v>991</v>
      </c>
      <c r="J30" s="764" t="s">
        <v>992</v>
      </c>
      <c r="K30" s="765" t="s">
        <v>955</v>
      </c>
      <c r="L30" s="766" t="s">
        <v>956</v>
      </c>
      <c r="M30" s="766"/>
      <c r="N30" s="913">
        <v>9</v>
      </c>
      <c r="O30" s="914">
        <v>2016</v>
      </c>
      <c r="P30" s="915">
        <v>224</v>
      </c>
      <c r="Q30" s="767">
        <v>1</v>
      </c>
      <c r="R30" s="767" t="s">
        <v>957</v>
      </c>
      <c r="S30" s="1248" t="s">
        <v>958</v>
      </c>
      <c r="T30" s="758"/>
      <c r="AG30" s="1263"/>
      <c r="AH30" s="1262" t="s">
        <v>1002</v>
      </c>
      <c r="AI30" s="1262" t="s">
        <v>1007</v>
      </c>
    </row>
    <row r="31" spans="4:35" x14ac:dyDescent="0.25">
      <c r="D31" s="1247" t="s">
        <v>1010</v>
      </c>
      <c r="E31" s="762">
        <v>45475</v>
      </c>
      <c r="F31" s="763">
        <v>0.37430555555555556</v>
      </c>
      <c r="G31" s="762">
        <v>45475</v>
      </c>
      <c r="H31" s="763">
        <v>0.55208333333333337</v>
      </c>
      <c r="I31" s="764" t="s">
        <v>1011</v>
      </c>
      <c r="J31" s="764" t="s">
        <v>1012</v>
      </c>
      <c r="K31" s="765" t="s">
        <v>955</v>
      </c>
      <c r="L31" s="766" t="s">
        <v>956</v>
      </c>
      <c r="M31" s="766"/>
      <c r="N31" s="913">
        <v>2</v>
      </c>
      <c r="O31" s="914">
        <v>512</v>
      </c>
      <c r="P31" s="915">
        <v>256</v>
      </c>
      <c r="Q31" s="767">
        <v>1</v>
      </c>
      <c r="R31" s="767" t="s">
        <v>957</v>
      </c>
      <c r="S31" s="1248" t="s">
        <v>958</v>
      </c>
      <c r="T31" s="758"/>
      <c r="AG31" s="1263"/>
      <c r="AH31" s="1262" t="s">
        <v>1002</v>
      </c>
      <c r="AI31" s="1262" t="s">
        <v>1009</v>
      </c>
    </row>
    <row r="32" spans="4:35" x14ac:dyDescent="0.25">
      <c r="D32" s="1247" t="s">
        <v>1014</v>
      </c>
      <c r="E32" s="762">
        <v>45475</v>
      </c>
      <c r="F32" s="763">
        <v>0.375</v>
      </c>
      <c r="G32" s="762">
        <v>45475</v>
      </c>
      <c r="H32" s="763">
        <v>0.56388888888888888</v>
      </c>
      <c r="I32" s="764" t="s">
        <v>1015</v>
      </c>
      <c r="J32" s="764" t="s">
        <v>913</v>
      </c>
      <c r="K32" s="765" t="s">
        <v>1016</v>
      </c>
      <c r="L32" s="766" t="s">
        <v>956</v>
      </c>
      <c r="M32" s="766"/>
      <c r="N32" s="913">
        <v>23</v>
      </c>
      <c r="O32" s="914">
        <v>6256</v>
      </c>
      <c r="P32" s="915">
        <v>272</v>
      </c>
      <c r="Q32" s="767">
        <v>1</v>
      </c>
      <c r="R32" s="767" t="s">
        <v>957</v>
      </c>
      <c r="S32" s="1248" t="s">
        <v>958</v>
      </c>
      <c r="T32" s="758"/>
      <c r="AG32" s="1263"/>
      <c r="AH32" s="1262" t="s">
        <v>1002</v>
      </c>
      <c r="AI32" s="1262" t="s">
        <v>1013</v>
      </c>
    </row>
    <row r="33" spans="4:35" x14ac:dyDescent="0.25">
      <c r="D33" s="1247" t="s">
        <v>1014</v>
      </c>
      <c r="E33" s="762">
        <v>45475</v>
      </c>
      <c r="F33" s="763">
        <v>0.375</v>
      </c>
      <c r="G33" s="762">
        <v>45475</v>
      </c>
      <c r="H33" s="763">
        <v>0.56944444444444442</v>
      </c>
      <c r="I33" s="764" t="s">
        <v>1015</v>
      </c>
      <c r="J33" s="764" t="s">
        <v>913</v>
      </c>
      <c r="K33" s="765" t="s">
        <v>1016</v>
      </c>
      <c r="L33" s="766" t="s">
        <v>956</v>
      </c>
      <c r="M33" s="766"/>
      <c r="N33" s="913">
        <v>35</v>
      </c>
      <c r="O33" s="914">
        <v>9800</v>
      </c>
      <c r="P33" s="915">
        <v>280</v>
      </c>
      <c r="Q33" s="767">
        <v>2</v>
      </c>
      <c r="R33" s="767" t="s">
        <v>957</v>
      </c>
      <c r="S33" s="1248" t="s">
        <v>958</v>
      </c>
      <c r="T33" s="758"/>
      <c r="AG33" s="1263"/>
      <c r="AH33" s="1262" t="s">
        <v>1002</v>
      </c>
      <c r="AI33" s="1262" t="s">
        <v>1017</v>
      </c>
    </row>
    <row r="34" spans="4:35" x14ac:dyDescent="0.25">
      <c r="D34" s="1247" t="s">
        <v>1018</v>
      </c>
      <c r="E34" s="762">
        <v>45475</v>
      </c>
      <c r="F34" s="763">
        <v>0.41736111111111113</v>
      </c>
      <c r="G34" s="762">
        <v>45475</v>
      </c>
      <c r="H34" s="763">
        <v>0.47083333333333333</v>
      </c>
      <c r="I34" s="764" t="s">
        <v>1019</v>
      </c>
      <c r="J34" s="764" t="s">
        <v>1020</v>
      </c>
      <c r="K34" s="765" t="s">
        <v>955</v>
      </c>
      <c r="L34" s="766" t="s">
        <v>989</v>
      </c>
      <c r="M34" s="766" t="s">
        <v>973</v>
      </c>
      <c r="N34" s="913">
        <v>77</v>
      </c>
      <c r="O34" s="914">
        <v>5929</v>
      </c>
      <c r="P34" s="915">
        <v>77</v>
      </c>
      <c r="Q34" s="767">
        <v>1</v>
      </c>
      <c r="R34" s="767" t="s">
        <v>957</v>
      </c>
      <c r="S34" s="1248" t="s">
        <v>958</v>
      </c>
      <c r="T34" s="758"/>
      <c r="AG34" s="1263"/>
      <c r="AH34" s="1262" t="s">
        <v>985</v>
      </c>
      <c r="AI34" s="1263"/>
    </row>
    <row r="35" spans="4:35" x14ac:dyDescent="0.25">
      <c r="D35" s="1247" t="s">
        <v>1023</v>
      </c>
      <c r="E35" s="762">
        <v>45475</v>
      </c>
      <c r="F35" s="763">
        <v>0.51111111111111107</v>
      </c>
      <c r="G35" s="762">
        <v>45475</v>
      </c>
      <c r="H35" s="763">
        <v>0.6333333333333333</v>
      </c>
      <c r="I35" s="764" t="s">
        <v>1024</v>
      </c>
      <c r="J35" s="764" t="s">
        <v>1025</v>
      </c>
      <c r="K35" s="765" t="s">
        <v>955</v>
      </c>
      <c r="L35" s="766" t="s">
        <v>989</v>
      </c>
      <c r="M35" s="766" t="s">
        <v>973</v>
      </c>
      <c r="N35" s="913">
        <v>1</v>
      </c>
      <c r="O35" s="914">
        <v>176</v>
      </c>
      <c r="P35" s="915">
        <v>176</v>
      </c>
      <c r="Q35" s="767">
        <v>1</v>
      </c>
      <c r="R35" s="767" t="s">
        <v>957</v>
      </c>
      <c r="S35" s="1248" t="s">
        <v>958</v>
      </c>
      <c r="T35" s="758"/>
      <c r="AG35" s="1263"/>
      <c r="AH35" s="1262" t="s">
        <v>1021</v>
      </c>
      <c r="AI35" s="1262" t="s">
        <v>1022</v>
      </c>
    </row>
    <row r="36" spans="4:35" x14ac:dyDescent="0.25">
      <c r="D36" s="1247" t="s">
        <v>1027</v>
      </c>
      <c r="E36" s="762">
        <v>45475</v>
      </c>
      <c r="F36" s="763">
        <v>0.65902777777777777</v>
      </c>
      <c r="G36" s="762">
        <v>45475</v>
      </c>
      <c r="H36" s="763">
        <v>0.74652777777777779</v>
      </c>
      <c r="I36" s="764" t="s">
        <v>1028</v>
      </c>
      <c r="J36" s="764" t="s">
        <v>1029</v>
      </c>
      <c r="K36" s="765" t="s">
        <v>1016</v>
      </c>
      <c r="L36" s="766" t="s">
        <v>989</v>
      </c>
      <c r="M36" s="766" t="s">
        <v>973</v>
      </c>
      <c r="N36" s="913">
        <v>1</v>
      </c>
      <c r="O36" s="914">
        <v>126</v>
      </c>
      <c r="P36" s="915">
        <v>126</v>
      </c>
      <c r="Q36" s="767">
        <v>1</v>
      </c>
      <c r="R36" s="767" t="s">
        <v>957</v>
      </c>
      <c r="S36" s="1248" t="s">
        <v>958</v>
      </c>
      <c r="T36" s="758"/>
      <c r="AG36" s="1263"/>
      <c r="AH36" s="1262" t="s">
        <v>1021</v>
      </c>
      <c r="AI36" s="1262" t="s">
        <v>1026</v>
      </c>
    </row>
    <row r="37" spans="4:35" x14ac:dyDescent="0.25">
      <c r="D37" s="1247" t="s">
        <v>1031</v>
      </c>
      <c r="E37" s="762">
        <v>45475</v>
      </c>
      <c r="F37" s="763">
        <v>0.68958333333333333</v>
      </c>
      <c r="G37" s="762">
        <v>45475</v>
      </c>
      <c r="H37" s="763">
        <v>0.73819444444444449</v>
      </c>
      <c r="I37" s="764" t="s">
        <v>1032</v>
      </c>
      <c r="J37" s="764" t="s">
        <v>1033</v>
      </c>
      <c r="K37" s="765" t="s">
        <v>1016</v>
      </c>
      <c r="L37" s="766" t="s">
        <v>989</v>
      </c>
      <c r="M37" s="766" t="s">
        <v>973</v>
      </c>
      <c r="N37" s="913">
        <v>18</v>
      </c>
      <c r="O37" s="914">
        <v>1260</v>
      </c>
      <c r="P37" s="915">
        <v>70</v>
      </c>
      <c r="Q37" s="767">
        <v>1</v>
      </c>
      <c r="R37" s="767" t="s">
        <v>957</v>
      </c>
      <c r="S37" s="1248" t="s">
        <v>958</v>
      </c>
      <c r="T37" s="758"/>
      <c r="AG37" s="1263"/>
      <c r="AH37" s="1262" t="s">
        <v>1021</v>
      </c>
      <c r="AI37" s="1262" t="s">
        <v>1030</v>
      </c>
    </row>
    <row r="38" spans="4:35" x14ac:dyDescent="0.25">
      <c r="D38" s="1247" t="s">
        <v>1031</v>
      </c>
      <c r="E38" s="762">
        <v>45475</v>
      </c>
      <c r="F38" s="763">
        <v>0.68958333333333333</v>
      </c>
      <c r="G38" s="762">
        <v>45475</v>
      </c>
      <c r="H38" s="763">
        <v>0.76180555555555551</v>
      </c>
      <c r="I38" s="764" t="s">
        <v>1032</v>
      </c>
      <c r="J38" s="764" t="s">
        <v>1033</v>
      </c>
      <c r="K38" s="765" t="s">
        <v>1016</v>
      </c>
      <c r="L38" s="766" t="s">
        <v>989</v>
      </c>
      <c r="M38" s="766" t="s">
        <v>973</v>
      </c>
      <c r="N38" s="913">
        <v>1</v>
      </c>
      <c r="O38" s="914">
        <v>104</v>
      </c>
      <c r="P38" s="915">
        <v>104</v>
      </c>
      <c r="Q38" s="767">
        <v>2</v>
      </c>
      <c r="R38" s="767" t="s">
        <v>957</v>
      </c>
      <c r="S38" s="1248" t="s">
        <v>958</v>
      </c>
      <c r="T38" s="758"/>
      <c r="AG38" s="1263"/>
      <c r="AH38" s="1262" t="s">
        <v>1021</v>
      </c>
      <c r="AI38" s="1262" t="s">
        <v>1034</v>
      </c>
    </row>
    <row r="39" spans="4:35" x14ac:dyDescent="0.25">
      <c r="D39" s="1247" t="s">
        <v>1036</v>
      </c>
      <c r="E39" s="762">
        <v>45475</v>
      </c>
      <c r="F39" s="763">
        <v>0.77500000000000002</v>
      </c>
      <c r="G39" s="762">
        <v>45475</v>
      </c>
      <c r="H39" s="763">
        <v>0.91666666666666663</v>
      </c>
      <c r="I39" s="764" t="s">
        <v>1037</v>
      </c>
      <c r="J39" s="764" t="s">
        <v>1038</v>
      </c>
      <c r="K39" s="765" t="s">
        <v>955</v>
      </c>
      <c r="L39" s="766" t="s">
        <v>989</v>
      </c>
      <c r="M39" s="766" t="s">
        <v>973</v>
      </c>
      <c r="N39" s="913">
        <v>1</v>
      </c>
      <c r="O39" s="914">
        <v>204</v>
      </c>
      <c r="P39" s="915">
        <v>204</v>
      </c>
      <c r="Q39" s="767">
        <v>1</v>
      </c>
      <c r="R39" s="767" t="s">
        <v>957</v>
      </c>
      <c r="S39" s="1248" t="s">
        <v>958</v>
      </c>
      <c r="T39" s="758"/>
      <c r="AG39" s="1263"/>
      <c r="AH39" s="1262" t="s">
        <v>1035</v>
      </c>
      <c r="AI39" s="1263"/>
    </row>
    <row r="40" spans="4:35" x14ac:dyDescent="0.25">
      <c r="D40" s="1247" t="s">
        <v>1040</v>
      </c>
      <c r="E40" s="762">
        <v>45475</v>
      </c>
      <c r="F40" s="763">
        <v>0.78541666666666665</v>
      </c>
      <c r="G40" s="762">
        <v>45475</v>
      </c>
      <c r="H40" s="763">
        <v>0.82499999999999996</v>
      </c>
      <c r="I40" s="764" t="s">
        <v>1041</v>
      </c>
      <c r="J40" s="764" t="s">
        <v>1042</v>
      </c>
      <c r="K40" s="765" t="s">
        <v>1016</v>
      </c>
      <c r="L40" s="766" t="s">
        <v>989</v>
      </c>
      <c r="M40" s="766" t="s">
        <v>969</v>
      </c>
      <c r="N40" s="913">
        <v>69</v>
      </c>
      <c r="O40" s="914">
        <v>3933</v>
      </c>
      <c r="P40" s="915">
        <v>57</v>
      </c>
      <c r="Q40" s="767">
        <v>1</v>
      </c>
      <c r="R40" s="767" t="s">
        <v>957</v>
      </c>
      <c r="S40" s="1248" t="s">
        <v>958</v>
      </c>
      <c r="T40" s="758"/>
      <c r="AG40" s="1263"/>
      <c r="AH40" s="1262" t="s">
        <v>1039</v>
      </c>
      <c r="AI40" s="1263"/>
    </row>
    <row r="41" spans="4:35" x14ac:dyDescent="0.25">
      <c r="D41" s="1247" t="s">
        <v>1044</v>
      </c>
      <c r="E41" s="762">
        <v>45476</v>
      </c>
      <c r="F41" s="763">
        <v>0.28819444444444442</v>
      </c>
      <c r="G41" s="762">
        <v>45476</v>
      </c>
      <c r="H41" s="763">
        <v>0.45069444444444445</v>
      </c>
      <c r="I41" s="764" t="s">
        <v>1045</v>
      </c>
      <c r="J41" s="764" t="s">
        <v>1046</v>
      </c>
      <c r="K41" s="765" t="s">
        <v>955</v>
      </c>
      <c r="L41" s="766" t="s">
        <v>989</v>
      </c>
      <c r="M41" s="766" t="s">
        <v>973</v>
      </c>
      <c r="N41" s="913">
        <v>1</v>
      </c>
      <c r="O41" s="914">
        <v>234</v>
      </c>
      <c r="P41" s="915">
        <v>234</v>
      </c>
      <c r="Q41" s="767">
        <v>1</v>
      </c>
      <c r="R41" s="767" t="s">
        <v>957</v>
      </c>
      <c r="S41" s="1248" t="s">
        <v>958</v>
      </c>
      <c r="T41" s="758"/>
      <c r="AG41" s="1263"/>
      <c r="AH41" s="1262" t="s">
        <v>1043</v>
      </c>
      <c r="AI41" s="1263"/>
    </row>
    <row r="42" spans="4:35" x14ac:dyDescent="0.25">
      <c r="D42" s="1247" t="s">
        <v>1048</v>
      </c>
      <c r="E42" s="762">
        <v>45476</v>
      </c>
      <c r="F42" s="763">
        <v>0.32222222222222224</v>
      </c>
      <c r="G42" s="762">
        <v>45476</v>
      </c>
      <c r="H42" s="763">
        <v>0.34375</v>
      </c>
      <c r="I42" s="764" t="s">
        <v>1049</v>
      </c>
      <c r="J42" s="764" t="s">
        <v>1050</v>
      </c>
      <c r="K42" s="765" t="s">
        <v>955</v>
      </c>
      <c r="L42" s="766" t="s">
        <v>989</v>
      </c>
      <c r="M42" s="766" t="s">
        <v>973</v>
      </c>
      <c r="N42" s="913">
        <v>35</v>
      </c>
      <c r="O42" s="914">
        <v>1085</v>
      </c>
      <c r="P42" s="915">
        <v>31</v>
      </c>
      <c r="Q42" s="767">
        <v>1</v>
      </c>
      <c r="R42" s="767" t="s">
        <v>957</v>
      </c>
      <c r="S42" s="1248" t="s">
        <v>958</v>
      </c>
      <c r="T42" s="758"/>
      <c r="AG42" s="1263"/>
      <c r="AH42" s="1262" t="s">
        <v>1047</v>
      </c>
      <c r="AI42" s="1263"/>
    </row>
    <row r="43" spans="4:35" x14ac:dyDescent="0.25">
      <c r="D43" s="1247" t="s">
        <v>1052</v>
      </c>
      <c r="E43" s="762">
        <v>45476</v>
      </c>
      <c r="F43" s="763">
        <v>0.36736111111111114</v>
      </c>
      <c r="G43" s="762">
        <v>45476</v>
      </c>
      <c r="H43" s="763">
        <v>0.54097222222222219</v>
      </c>
      <c r="I43" s="764" t="s">
        <v>1053</v>
      </c>
      <c r="J43" s="764" t="s">
        <v>1054</v>
      </c>
      <c r="K43" s="765" t="s">
        <v>955</v>
      </c>
      <c r="L43" s="766" t="s">
        <v>956</v>
      </c>
      <c r="M43" s="766"/>
      <c r="N43" s="913">
        <v>20</v>
      </c>
      <c r="O43" s="914">
        <v>5000</v>
      </c>
      <c r="P43" s="915">
        <v>250</v>
      </c>
      <c r="Q43" s="767">
        <v>1</v>
      </c>
      <c r="R43" s="767" t="s">
        <v>957</v>
      </c>
      <c r="S43" s="1248" t="s">
        <v>958</v>
      </c>
      <c r="T43" s="758"/>
      <c r="AG43" s="1263"/>
      <c r="AH43" s="1262" t="s">
        <v>1051</v>
      </c>
      <c r="AI43" s="1263"/>
    </row>
    <row r="44" spans="4:35" x14ac:dyDescent="0.25">
      <c r="D44" s="1247" t="s">
        <v>1052</v>
      </c>
      <c r="E44" s="762">
        <v>45476</v>
      </c>
      <c r="F44" s="763">
        <v>0.36736111111111114</v>
      </c>
      <c r="G44" s="762">
        <v>45476</v>
      </c>
      <c r="H44" s="763">
        <v>0.54861111111111116</v>
      </c>
      <c r="I44" s="764" t="s">
        <v>1053</v>
      </c>
      <c r="J44" s="764" t="s">
        <v>1054</v>
      </c>
      <c r="K44" s="765" t="s">
        <v>955</v>
      </c>
      <c r="L44" s="766" t="s">
        <v>956</v>
      </c>
      <c r="M44" s="766"/>
      <c r="N44" s="913">
        <v>28</v>
      </c>
      <c r="O44" s="914">
        <v>7308</v>
      </c>
      <c r="P44" s="915">
        <v>261</v>
      </c>
      <c r="Q44" s="767">
        <v>2</v>
      </c>
      <c r="R44" s="767" t="s">
        <v>957</v>
      </c>
      <c r="S44" s="1248" t="s">
        <v>958</v>
      </c>
      <c r="T44" s="758"/>
      <c r="AG44" s="1263"/>
      <c r="AH44" s="1262" t="s">
        <v>1055</v>
      </c>
      <c r="AI44" s="1263"/>
    </row>
    <row r="45" spans="4:35" x14ac:dyDescent="0.25">
      <c r="D45" s="1247" t="s">
        <v>1057</v>
      </c>
      <c r="E45" s="762">
        <v>45476</v>
      </c>
      <c r="F45" s="763">
        <v>0.36805555555555558</v>
      </c>
      <c r="G45" s="762">
        <v>45476</v>
      </c>
      <c r="H45" s="763">
        <v>0.61527777777777781</v>
      </c>
      <c r="I45" s="764" t="s">
        <v>1015</v>
      </c>
      <c r="J45" s="764" t="s">
        <v>913</v>
      </c>
      <c r="K45" s="765" t="s">
        <v>1016</v>
      </c>
      <c r="L45" s="766" t="s">
        <v>956</v>
      </c>
      <c r="M45" s="766"/>
      <c r="N45" s="913">
        <v>61</v>
      </c>
      <c r="O45" s="914">
        <v>21716</v>
      </c>
      <c r="P45" s="915">
        <v>356</v>
      </c>
      <c r="Q45" s="767">
        <v>1</v>
      </c>
      <c r="R45" s="767" t="s">
        <v>957</v>
      </c>
      <c r="S45" s="1248" t="s">
        <v>958</v>
      </c>
      <c r="T45" s="758"/>
      <c r="AG45" s="1263"/>
      <c r="AH45" s="1262" t="s">
        <v>1056</v>
      </c>
      <c r="AI45" s="1263"/>
    </row>
    <row r="46" spans="4:35" x14ac:dyDescent="0.25">
      <c r="D46" s="1247" t="s">
        <v>1057</v>
      </c>
      <c r="E46" s="762">
        <v>45476</v>
      </c>
      <c r="F46" s="763">
        <v>0.36805555555555558</v>
      </c>
      <c r="G46" s="762">
        <v>45476</v>
      </c>
      <c r="H46" s="763">
        <v>0.61736111111111114</v>
      </c>
      <c r="I46" s="764" t="s">
        <v>1015</v>
      </c>
      <c r="J46" s="764" t="s">
        <v>913</v>
      </c>
      <c r="K46" s="765" t="s">
        <v>1016</v>
      </c>
      <c r="L46" s="766" t="s">
        <v>956</v>
      </c>
      <c r="M46" s="766"/>
      <c r="N46" s="913">
        <v>84</v>
      </c>
      <c r="O46" s="914">
        <v>30156</v>
      </c>
      <c r="P46" s="915">
        <v>359</v>
      </c>
      <c r="Q46" s="767">
        <v>2</v>
      </c>
      <c r="R46" s="767" t="s">
        <v>957</v>
      </c>
      <c r="S46" s="1248" t="s">
        <v>958</v>
      </c>
      <c r="T46" s="758"/>
      <c r="AG46" s="1263"/>
      <c r="AH46" s="1262" t="s">
        <v>1058</v>
      </c>
      <c r="AI46" s="1263"/>
    </row>
    <row r="47" spans="4:35" x14ac:dyDescent="0.25">
      <c r="D47" s="1247" t="s">
        <v>1059</v>
      </c>
      <c r="E47" s="762">
        <v>45476</v>
      </c>
      <c r="F47" s="763">
        <v>0.37083333333333335</v>
      </c>
      <c r="G47" s="762">
        <v>45476</v>
      </c>
      <c r="H47" s="763">
        <v>0.61041666666666672</v>
      </c>
      <c r="I47" s="764" t="s">
        <v>1060</v>
      </c>
      <c r="J47" s="764" t="s">
        <v>1061</v>
      </c>
      <c r="K47" s="765" t="s">
        <v>955</v>
      </c>
      <c r="L47" s="766" t="s">
        <v>956</v>
      </c>
      <c r="M47" s="766"/>
      <c r="N47" s="913">
        <v>24</v>
      </c>
      <c r="O47" s="914">
        <v>8280</v>
      </c>
      <c r="P47" s="915">
        <v>345</v>
      </c>
      <c r="Q47" s="767">
        <v>1</v>
      </c>
      <c r="R47" s="767" t="s">
        <v>957</v>
      </c>
      <c r="S47" s="1248" t="s">
        <v>958</v>
      </c>
      <c r="T47" s="758"/>
    </row>
    <row r="48" spans="4:35" x14ac:dyDescent="0.25">
      <c r="D48" s="1247" t="s">
        <v>1062</v>
      </c>
      <c r="E48" s="762">
        <v>45476</v>
      </c>
      <c r="F48" s="763">
        <v>0.38680555555555557</v>
      </c>
      <c r="G48" s="762">
        <v>45476</v>
      </c>
      <c r="H48" s="763">
        <v>0.48749999999999999</v>
      </c>
      <c r="I48" s="764" t="s">
        <v>1063</v>
      </c>
      <c r="J48" s="764" t="s">
        <v>1064</v>
      </c>
      <c r="K48" s="765" t="s">
        <v>955</v>
      </c>
      <c r="L48" s="766" t="s">
        <v>956</v>
      </c>
      <c r="M48" s="766"/>
      <c r="N48" s="913">
        <v>41</v>
      </c>
      <c r="O48" s="914">
        <v>5945</v>
      </c>
      <c r="P48" s="915">
        <v>145</v>
      </c>
      <c r="Q48" s="767">
        <v>1</v>
      </c>
      <c r="R48" s="767" t="s">
        <v>957</v>
      </c>
      <c r="S48" s="1248" t="s">
        <v>958</v>
      </c>
      <c r="T48" s="758"/>
    </row>
    <row r="49" spans="4:20" x14ac:dyDescent="0.25">
      <c r="D49" s="1247" t="s">
        <v>1065</v>
      </c>
      <c r="E49" s="762">
        <v>45476</v>
      </c>
      <c r="F49" s="763">
        <v>0.42152777777777778</v>
      </c>
      <c r="G49" s="762">
        <v>45476</v>
      </c>
      <c r="H49" s="763">
        <v>0.48958333333333331</v>
      </c>
      <c r="I49" s="764" t="s">
        <v>1066</v>
      </c>
      <c r="J49" s="764" t="s">
        <v>1067</v>
      </c>
      <c r="K49" s="765" t="s">
        <v>1016</v>
      </c>
      <c r="L49" s="766" t="s">
        <v>989</v>
      </c>
      <c r="M49" s="766" t="s">
        <v>973</v>
      </c>
      <c r="N49" s="913">
        <v>3</v>
      </c>
      <c r="O49" s="914">
        <v>294</v>
      </c>
      <c r="P49" s="915">
        <v>98</v>
      </c>
      <c r="Q49" s="767">
        <v>1</v>
      </c>
      <c r="R49" s="767" t="s">
        <v>957</v>
      </c>
      <c r="S49" s="1248" t="s">
        <v>958</v>
      </c>
      <c r="T49" s="758"/>
    </row>
    <row r="50" spans="4:20" x14ac:dyDescent="0.25">
      <c r="D50" s="1247" t="s">
        <v>1068</v>
      </c>
      <c r="E50" s="762">
        <v>45476</v>
      </c>
      <c r="F50" s="763">
        <v>0.46944444444444444</v>
      </c>
      <c r="G50" s="762">
        <v>45476</v>
      </c>
      <c r="H50" s="763">
        <v>0.65347222222222223</v>
      </c>
      <c r="I50" s="764" t="s">
        <v>1069</v>
      </c>
      <c r="J50" s="764" t="s">
        <v>1070</v>
      </c>
      <c r="K50" s="765" t="s">
        <v>1016</v>
      </c>
      <c r="L50" s="766" t="s">
        <v>956</v>
      </c>
      <c r="M50" s="766"/>
      <c r="N50" s="913">
        <v>44</v>
      </c>
      <c r="O50" s="914">
        <v>11660</v>
      </c>
      <c r="P50" s="915">
        <v>265</v>
      </c>
      <c r="Q50" s="767">
        <v>1</v>
      </c>
      <c r="R50" s="767" t="s">
        <v>957</v>
      </c>
      <c r="S50" s="1248" t="s">
        <v>958</v>
      </c>
      <c r="T50" s="758"/>
    </row>
    <row r="51" spans="4:20" x14ac:dyDescent="0.25">
      <c r="D51" s="1247" t="s">
        <v>1068</v>
      </c>
      <c r="E51" s="762">
        <v>45476</v>
      </c>
      <c r="F51" s="763">
        <v>0.46944444444444444</v>
      </c>
      <c r="G51" s="762">
        <v>45476</v>
      </c>
      <c r="H51" s="763">
        <v>0.67083333333333328</v>
      </c>
      <c r="I51" s="764" t="s">
        <v>1069</v>
      </c>
      <c r="J51" s="764" t="s">
        <v>1070</v>
      </c>
      <c r="K51" s="765" t="s">
        <v>1016</v>
      </c>
      <c r="L51" s="766" t="s">
        <v>956</v>
      </c>
      <c r="M51" s="766"/>
      <c r="N51" s="913">
        <v>57</v>
      </c>
      <c r="O51" s="914">
        <v>16530</v>
      </c>
      <c r="P51" s="915">
        <v>290</v>
      </c>
      <c r="Q51" s="767">
        <v>2</v>
      </c>
      <c r="R51" s="767" t="s">
        <v>957</v>
      </c>
      <c r="S51" s="1248" t="s">
        <v>958</v>
      </c>
      <c r="T51" s="758"/>
    </row>
    <row r="52" spans="4:20" x14ac:dyDescent="0.25">
      <c r="D52" s="1247" t="s">
        <v>1068</v>
      </c>
      <c r="E52" s="762">
        <v>45476</v>
      </c>
      <c r="F52" s="763">
        <v>0.46944444444444444</v>
      </c>
      <c r="G52" s="762">
        <v>45476</v>
      </c>
      <c r="H52" s="763">
        <v>0.67847222222222225</v>
      </c>
      <c r="I52" s="764" t="s">
        <v>1069</v>
      </c>
      <c r="J52" s="764" t="s">
        <v>1070</v>
      </c>
      <c r="K52" s="765" t="s">
        <v>1016</v>
      </c>
      <c r="L52" s="766" t="s">
        <v>956</v>
      </c>
      <c r="M52" s="766"/>
      <c r="N52" s="913">
        <v>59</v>
      </c>
      <c r="O52" s="914">
        <v>17759</v>
      </c>
      <c r="P52" s="915">
        <v>301</v>
      </c>
      <c r="Q52" s="767">
        <v>3</v>
      </c>
      <c r="R52" s="767" t="s">
        <v>957</v>
      </c>
      <c r="S52" s="1248" t="s">
        <v>958</v>
      </c>
      <c r="T52" s="758"/>
    </row>
    <row r="53" spans="4:20" x14ac:dyDescent="0.25">
      <c r="D53" s="1247" t="s">
        <v>1071</v>
      </c>
      <c r="E53" s="762">
        <v>45476</v>
      </c>
      <c r="F53" s="763">
        <v>0.47361111111111109</v>
      </c>
      <c r="G53" s="762">
        <v>45476</v>
      </c>
      <c r="H53" s="763">
        <v>0.51666666666666672</v>
      </c>
      <c r="I53" s="764" t="s">
        <v>1066</v>
      </c>
      <c r="J53" s="764" t="s">
        <v>1067</v>
      </c>
      <c r="K53" s="765" t="s">
        <v>1016</v>
      </c>
      <c r="L53" s="768" t="s">
        <v>956</v>
      </c>
      <c r="M53" s="766"/>
      <c r="N53" s="913">
        <v>11</v>
      </c>
      <c r="O53" s="914">
        <v>682</v>
      </c>
      <c r="P53" s="915">
        <v>62</v>
      </c>
      <c r="Q53" s="767">
        <v>1</v>
      </c>
      <c r="R53" s="767" t="s">
        <v>957</v>
      </c>
      <c r="S53" s="1248" t="s">
        <v>958</v>
      </c>
      <c r="T53" s="758"/>
    </row>
    <row r="54" spans="4:20" x14ac:dyDescent="0.25">
      <c r="D54" s="1247" t="s">
        <v>1072</v>
      </c>
      <c r="E54" s="762">
        <v>45476</v>
      </c>
      <c r="F54" s="763">
        <v>0.7270833333333333</v>
      </c>
      <c r="G54" s="762">
        <v>45477</v>
      </c>
      <c r="H54" s="763">
        <v>0.48680555555555555</v>
      </c>
      <c r="I54" s="764" t="s">
        <v>1073</v>
      </c>
      <c r="J54" s="764" t="s">
        <v>1074</v>
      </c>
      <c r="K54" s="765" t="s">
        <v>955</v>
      </c>
      <c r="L54" s="766" t="s">
        <v>989</v>
      </c>
      <c r="M54" s="766" t="s">
        <v>973</v>
      </c>
      <c r="N54" s="913">
        <v>1</v>
      </c>
      <c r="O54" s="914">
        <v>1094</v>
      </c>
      <c r="P54" s="915">
        <v>1094</v>
      </c>
      <c r="Q54" s="767">
        <v>1</v>
      </c>
      <c r="R54" s="767" t="s">
        <v>957</v>
      </c>
      <c r="S54" s="1248" t="s">
        <v>958</v>
      </c>
      <c r="T54" s="758"/>
    </row>
    <row r="55" spans="4:20" x14ac:dyDescent="0.25">
      <c r="D55" s="1247" t="s">
        <v>1075</v>
      </c>
      <c r="E55" s="762">
        <v>45476</v>
      </c>
      <c r="F55" s="763">
        <v>0.73750000000000004</v>
      </c>
      <c r="G55" s="762">
        <v>45476</v>
      </c>
      <c r="H55" s="763">
        <v>0.84791666666666665</v>
      </c>
      <c r="I55" s="764" t="s">
        <v>1076</v>
      </c>
      <c r="J55" s="764" t="s">
        <v>1077</v>
      </c>
      <c r="K55" s="765" t="s">
        <v>955</v>
      </c>
      <c r="L55" s="766" t="s">
        <v>989</v>
      </c>
      <c r="M55" s="766" t="s">
        <v>973</v>
      </c>
      <c r="N55" s="913">
        <v>52</v>
      </c>
      <c r="O55" s="914">
        <v>8268</v>
      </c>
      <c r="P55" s="915">
        <v>159</v>
      </c>
      <c r="Q55" s="767">
        <v>1</v>
      </c>
      <c r="R55" s="767" t="s">
        <v>957</v>
      </c>
      <c r="S55" s="1248" t="s">
        <v>958</v>
      </c>
      <c r="T55" s="758"/>
    </row>
    <row r="56" spans="4:20" x14ac:dyDescent="0.25">
      <c r="D56" s="1247" t="s">
        <v>1078</v>
      </c>
      <c r="E56" s="762">
        <v>45477</v>
      </c>
      <c r="F56" s="763">
        <v>0.34513888888888888</v>
      </c>
      <c r="G56" s="762">
        <v>45477</v>
      </c>
      <c r="H56" s="763">
        <v>0.44513888888888886</v>
      </c>
      <c r="I56" s="764" t="s">
        <v>1079</v>
      </c>
      <c r="J56" s="764" t="s">
        <v>1080</v>
      </c>
      <c r="K56" s="765" t="s">
        <v>955</v>
      </c>
      <c r="L56" s="766" t="s">
        <v>956</v>
      </c>
      <c r="M56" s="766"/>
      <c r="N56" s="913">
        <v>35</v>
      </c>
      <c r="O56" s="914">
        <v>5040</v>
      </c>
      <c r="P56" s="915">
        <v>144</v>
      </c>
      <c r="Q56" s="767">
        <v>1</v>
      </c>
      <c r="R56" s="767" t="s">
        <v>957</v>
      </c>
      <c r="S56" s="1248" t="s">
        <v>958</v>
      </c>
      <c r="T56" s="758"/>
    </row>
    <row r="57" spans="4:20" x14ac:dyDescent="0.25">
      <c r="D57" s="1247" t="s">
        <v>1081</v>
      </c>
      <c r="E57" s="762">
        <v>45477</v>
      </c>
      <c r="F57" s="763">
        <v>0.34861111111111109</v>
      </c>
      <c r="G57" s="762">
        <v>45477</v>
      </c>
      <c r="H57" s="763">
        <v>0.40833333333333333</v>
      </c>
      <c r="I57" s="764" t="s">
        <v>1076</v>
      </c>
      <c r="J57" s="764" t="s">
        <v>1077</v>
      </c>
      <c r="K57" s="765" t="s">
        <v>955</v>
      </c>
      <c r="L57" s="766" t="s">
        <v>956</v>
      </c>
      <c r="M57" s="766"/>
      <c r="N57" s="913">
        <v>22</v>
      </c>
      <c r="O57" s="914">
        <v>1892</v>
      </c>
      <c r="P57" s="915">
        <v>86</v>
      </c>
      <c r="Q57" s="767">
        <v>1</v>
      </c>
      <c r="R57" s="767" t="s">
        <v>957</v>
      </c>
      <c r="S57" s="1248" t="s">
        <v>958</v>
      </c>
      <c r="T57" s="758"/>
    </row>
    <row r="58" spans="4:20" x14ac:dyDescent="0.25">
      <c r="D58" s="1247" t="s">
        <v>1082</v>
      </c>
      <c r="E58" s="762">
        <v>45477</v>
      </c>
      <c r="F58" s="763">
        <v>0.3611111111111111</v>
      </c>
      <c r="G58" s="762">
        <v>45477</v>
      </c>
      <c r="H58" s="763">
        <v>0.59166666666666667</v>
      </c>
      <c r="I58" s="764" t="s">
        <v>1066</v>
      </c>
      <c r="J58" s="764" t="s">
        <v>1067</v>
      </c>
      <c r="K58" s="765" t="s">
        <v>1016</v>
      </c>
      <c r="L58" s="766" t="s">
        <v>956</v>
      </c>
      <c r="M58" s="766"/>
      <c r="N58" s="913">
        <v>13</v>
      </c>
      <c r="O58" s="914">
        <v>4316</v>
      </c>
      <c r="P58" s="915">
        <v>332</v>
      </c>
      <c r="Q58" s="767">
        <v>1</v>
      </c>
      <c r="R58" s="767" t="s">
        <v>957</v>
      </c>
      <c r="S58" s="1248" t="s">
        <v>958</v>
      </c>
      <c r="T58" s="758"/>
    </row>
    <row r="59" spans="4:20" x14ac:dyDescent="0.25">
      <c r="D59" s="1247" t="s">
        <v>1083</v>
      </c>
      <c r="E59" s="762">
        <v>45477</v>
      </c>
      <c r="F59" s="763">
        <v>0.37222222222222223</v>
      </c>
      <c r="G59" s="762">
        <v>45477</v>
      </c>
      <c r="H59" s="763">
        <v>0.57013888888888886</v>
      </c>
      <c r="I59" s="764" t="s">
        <v>1084</v>
      </c>
      <c r="J59" s="764" t="s">
        <v>1085</v>
      </c>
      <c r="K59" s="765" t="s">
        <v>955</v>
      </c>
      <c r="L59" s="766" t="s">
        <v>956</v>
      </c>
      <c r="M59" s="766"/>
      <c r="N59" s="913">
        <v>46</v>
      </c>
      <c r="O59" s="914">
        <v>13110</v>
      </c>
      <c r="P59" s="915">
        <v>285</v>
      </c>
      <c r="Q59" s="767">
        <v>1</v>
      </c>
      <c r="R59" s="767" t="s">
        <v>957</v>
      </c>
      <c r="S59" s="1248" t="s">
        <v>958</v>
      </c>
      <c r="T59" s="758"/>
    </row>
    <row r="60" spans="4:20" x14ac:dyDescent="0.25">
      <c r="D60" s="1247" t="s">
        <v>1086</v>
      </c>
      <c r="E60" s="762">
        <v>45477</v>
      </c>
      <c r="F60" s="763">
        <v>0.37430555555555556</v>
      </c>
      <c r="G60" s="762">
        <v>45477</v>
      </c>
      <c r="H60" s="763">
        <v>0.42222222222222222</v>
      </c>
      <c r="I60" s="764" t="s">
        <v>1024</v>
      </c>
      <c r="J60" s="764" t="s">
        <v>1025</v>
      </c>
      <c r="K60" s="765" t="s">
        <v>955</v>
      </c>
      <c r="L60" s="766" t="s">
        <v>956</v>
      </c>
      <c r="M60" s="766"/>
      <c r="N60" s="913">
        <v>23</v>
      </c>
      <c r="O60" s="914">
        <v>1587</v>
      </c>
      <c r="P60" s="915">
        <v>69</v>
      </c>
      <c r="Q60" s="767">
        <v>1</v>
      </c>
      <c r="R60" s="767" t="s">
        <v>957</v>
      </c>
      <c r="S60" s="1248" t="s">
        <v>958</v>
      </c>
      <c r="T60" s="758"/>
    </row>
    <row r="61" spans="4:20" x14ac:dyDescent="0.25">
      <c r="D61" s="1247" t="s">
        <v>1087</v>
      </c>
      <c r="E61" s="762">
        <v>45477</v>
      </c>
      <c r="F61" s="763">
        <v>0.4</v>
      </c>
      <c r="G61" s="762">
        <v>45477</v>
      </c>
      <c r="H61" s="763">
        <v>0.65486111111111112</v>
      </c>
      <c r="I61" s="764" t="s">
        <v>1088</v>
      </c>
      <c r="J61" s="764" t="s">
        <v>1089</v>
      </c>
      <c r="K61" s="765" t="s">
        <v>955</v>
      </c>
      <c r="L61" s="766" t="s">
        <v>989</v>
      </c>
      <c r="M61" s="766" t="s">
        <v>973</v>
      </c>
      <c r="N61" s="913">
        <v>1</v>
      </c>
      <c r="O61" s="914">
        <v>367</v>
      </c>
      <c r="P61" s="915">
        <v>367</v>
      </c>
      <c r="Q61" s="767">
        <v>1</v>
      </c>
      <c r="R61" s="767" t="s">
        <v>957</v>
      </c>
      <c r="S61" s="1248" t="s">
        <v>958</v>
      </c>
      <c r="T61" s="758"/>
    </row>
    <row r="62" spans="4:20" x14ac:dyDescent="0.25">
      <c r="D62" s="1247" t="s">
        <v>1090</v>
      </c>
      <c r="E62" s="762">
        <v>45477</v>
      </c>
      <c r="F62" s="763">
        <v>0.40069444444444446</v>
      </c>
      <c r="G62" s="762">
        <v>45477</v>
      </c>
      <c r="H62" s="763">
        <v>0.53888888888888886</v>
      </c>
      <c r="I62" s="764" t="s">
        <v>1091</v>
      </c>
      <c r="J62" s="764" t="s">
        <v>1092</v>
      </c>
      <c r="K62" s="765" t="s">
        <v>955</v>
      </c>
      <c r="L62" s="766" t="s">
        <v>956</v>
      </c>
      <c r="M62" s="766"/>
      <c r="N62" s="913">
        <v>39</v>
      </c>
      <c r="O62" s="914">
        <v>7761</v>
      </c>
      <c r="P62" s="915">
        <v>199</v>
      </c>
      <c r="Q62" s="767">
        <v>1</v>
      </c>
      <c r="R62" s="767" t="s">
        <v>957</v>
      </c>
      <c r="S62" s="1248" t="s">
        <v>958</v>
      </c>
      <c r="T62" s="758"/>
    </row>
    <row r="63" spans="4:20" x14ac:dyDescent="0.25">
      <c r="D63" s="1247" t="s">
        <v>1093</v>
      </c>
      <c r="E63" s="762">
        <v>45477</v>
      </c>
      <c r="F63" s="763">
        <v>0.54583333333333328</v>
      </c>
      <c r="G63" s="762">
        <v>45477</v>
      </c>
      <c r="H63" s="763">
        <v>0.65833333333333333</v>
      </c>
      <c r="I63" s="764" t="s">
        <v>1094</v>
      </c>
      <c r="J63" s="764" t="s">
        <v>1095</v>
      </c>
      <c r="K63" s="765" t="s">
        <v>1016</v>
      </c>
      <c r="L63" s="766" t="s">
        <v>989</v>
      </c>
      <c r="M63" s="766" t="s">
        <v>973</v>
      </c>
      <c r="N63" s="913">
        <v>1</v>
      </c>
      <c r="O63" s="914">
        <v>162</v>
      </c>
      <c r="P63" s="915">
        <v>162</v>
      </c>
      <c r="Q63" s="767">
        <v>1</v>
      </c>
      <c r="R63" s="767" t="s">
        <v>957</v>
      </c>
      <c r="S63" s="1248" t="s">
        <v>958</v>
      </c>
      <c r="T63" s="758"/>
    </row>
    <row r="64" spans="4:20" x14ac:dyDescent="0.25">
      <c r="D64" s="1247" t="s">
        <v>1096</v>
      </c>
      <c r="E64" s="762">
        <v>45477</v>
      </c>
      <c r="F64" s="763">
        <v>0.87361111111111112</v>
      </c>
      <c r="G64" s="762">
        <v>45477</v>
      </c>
      <c r="H64" s="763">
        <v>0.9770833333333333</v>
      </c>
      <c r="I64" s="764" t="s">
        <v>1060</v>
      </c>
      <c r="J64" s="764" t="s">
        <v>1061</v>
      </c>
      <c r="K64" s="765" t="s">
        <v>955</v>
      </c>
      <c r="L64" s="766" t="s">
        <v>989</v>
      </c>
      <c r="M64" s="766" t="s">
        <v>973</v>
      </c>
      <c r="N64" s="913">
        <v>42</v>
      </c>
      <c r="O64" s="914">
        <v>6258</v>
      </c>
      <c r="P64" s="915">
        <v>149</v>
      </c>
      <c r="Q64" s="767">
        <v>1</v>
      </c>
      <c r="R64" s="767" t="s">
        <v>957</v>
      </c>
      <c r="S64" s="1248" t="s">
        <v>958</v>
      </c>
      <c r="T64" s="758"/>
    </row>
    <row r="65" spans="4:20" x14ac:dyDescent="0.25">
      <c r="D65" s="1247" t="s">
        <v>1097</v>
      </c>
      <c r="E65" s="762">
        <v>45477</v>
      </c>
      <c r="F65" s="763">
        <v>0.88472222222222219</v>
      </c>
      <c r="G65" s="762">
        <v>45477</v>
      </c>
      <c r="H65" s="763">
        <v>0.9145833333333333</v>
      </c>
      <c r="I65" s="764" t="s">
        <v>1098</v>
      </c>
      <c r="J65" s="764" t="s">
        <v>1099</v>
      </c>
      <c r="K65" s="765" t="s">
        <v>955</v>
      </c>
      <c r="L65" s="766" t="s">
        <v>989</v>
      </c>
      <c r="M65" s="766" t="s">
        <v>973</v>
      </c>
      <c r="N65" s="913">
        <v>1</v>
      </c>
      <c r="O65" s="914">
        <v>43</v>
      </c>
      <c r="P65" s="915">
        <v>43</v>
      </c>
      <c r="Q65" s="767">
        <v>1</v>
      </c>
      <c r="R65" s="767" t="s">
        <v>957</v>
      </c>
      <c r="S65" s="1248" t="s">
        <v>958</v>
      </c>
      <c r="T65" s="758"/>
    </row>
    <row r="66" spans="4:20" x14ac:dyDescent="0.25">
      <c r="D66" s="1247" t="s">
        <v>1100</v>
      </c>
      <c r="E66" s="762">
        <v>45478</v>
      </c>
      <c r="F66" s="763">
        <v>0.3347222222222222</v>
      </c>
      <c r="G66" s="762">
        <v>45478</v>
      </c>
      <c r="H66" s="763">
        <v>0.55555555555555558</v>
      </c>
      <c r="I66" s="764" t="s">
        <v>1101</v>
      </c>
      <c r="J66" s="764" t="s">
        <v>1102</v>
      </c>
      <c r="K66" s="765" t="s">
        <v>955</v>
      </c>
      <c r="L66" s="766" t="s">
        <v>956</v>
      </c>
      <c r="M66" s="766"/>
      <c r="N66" s="913">
        <v>162</v>
      </c>
      <c r="O66" s="914">
        <v>51516</v>
      </c>
      <c r="P66" s="915">
        <v>318</v>
      </c>
      <c r="Q66" s="767">
        <v>1</v>
      </c>
      <c r="R66" s="767" t="s">
        <v>957</v>
      </c>
      <c r="S66" s="1248" t="s">
        <v>958</v>
      </c>
      <c r="T66" s="758"/>
    </row>
    <row r="67" spans="4:20" x14ac:dyDescent="0.25">
      <c r="D67" s="1247" t="s">
        <v>1103</v>
      </c>
      <c r="E67" s="762">
        <v>45478</v>
      </c>
      <c r="F67" s="763">
        <v>0.35069444444444442</v>
      </c>
      <c r="G67" s="762">
        <v>45478</v>
      </c>
      <c r="H67" s="763">
        <v>0.39374999999999999</v>
      </c>
      <c r="I67" s="764" t="s">
        <v>1104</v>
      </c>
      <c r="J67" s="764" t="s">
        <v>1105</v>
      </c>
      <c r="K67" s="765" t="s">
        <v>1016</v>
      </c>
      <c r="L67" s="766" t="s">
        <v>956</v>
      </c>
      <c r="M67" s="766"/>
      <c r="N67" s="913">
        <v>69</v>
      </c>
      <c r="O67" s="914">
        <v>4278</v>
      </c>
      <c r="P67" s="915">
        <v>62</v>
      </c>
      <c r="Q67" s="767">
        <v>1</v>
      </c>
      <c r="R67" s="767" t="s">
        <v>957</v>
      </c>
      <c r="S67" s="1248" t="s">
        <v>958</v>
      </c>
      <c r="T67" s="758"/>
    </row>
    <row r="68" spans="4:20" x14ac:dyDescent="0.25">
      <c r="D68" s="1247" t="s">
        <v>1106</v>
      </c>
      <c r="E68" s="762">
        <v>45478</v>
      </c>
      <c r="F68" s="763">
        <v>0.35138888888888886</v>
      </c>
      <c r="G68" s="762">
        <v>45478</v>
      </c>
      <c r="H68" s="763">
        <v>0.42291666666666666</v>
      </c>
      <c r="I68" s="764" t="s">
        <v>1107</v>
      </c>
      <c r="J68" s="764" t="s">
        <v>1108</v>
      </c>
      <c r="K68" s="765" t="s">
        <v>955</v>
      </c>
      <c r="L68" s="766" t="s">
        <v>956</v>
      </c>
      <c r="M68" s="766"/>
      <c r="N68" s="913">
        <v>43</v>
      </c>
      <c r="O68" s="914">
        <v>4429</v>
      </c>
      <c r="P68" s="915">
        <v>103</v>
      </c>
      <c r="Q68" s="767">
        <v>1</v>
      </c>
      <c r="R68" s="767" t="s">
        <v>957</v>
      </c>
      <c r="S68" s="1248" t="s">
        <v>958</v>
      </c>
      <c r="T68" s="758"/>
    </row>
    <row r="69" spans="4:20" x14ac:dyDescent="0.25">
      <c r="D69" s="1247" t="s">
        <v>1109</v>
      </c>
      <c r="E69" s="762">
        <v>45478</v>
      </c>
      <c r="F69" s="763">
        <v>0.37083333333333335</v>
      </c>
      <c r="G69" s="762">
        <v>45478</v>
      </c>
      <c r="H69" s="763">
        <v>0.51249999999999996</v>
      </c>
      <c r="I69" s="764" t="s">
        <v>1049</v>
      </c>
      <c r="J69" s="764" t="s">
        <v>1050</v>
      </c>
      <c r="K69" s="765" t="s">
        <v>955</v>
      </c>
      <c r="L69" s="766" t="s">
        <v>956</v>
      </c>
      <c r="M69" s="766"/>
      <c r="N69" s="913">
        <v>30</v>
      </c>
      <c r="O69" s="914">
        <v>6120</v>
      </c>
      <c r="P69" s="915">
        <v>204</v>
      </c>
      <c r="Q69" s="767">
        <v>1</v>
      </c>
      <c r="R69" s="767" t="s">
        <v>957</v>
      </c>
      <c r="S69" s="1248" t="s">
        <v>958</v>
      </c>
      <c r="T69" s="758"/>
    </row>
    <row r="70" spans="4:20" x14ac:dyDescent="0.25">
      <c r="D70" s="1247" t="s">
        <v>1110</v>
      </c>
      <c r="E70" s="762">
        <v>45478</v>
      </c>
      <c r="F70" s="763">
        <v>0.40347222222222223</v>
      </c>
      <c r="G70" s="762">
        <v>45478</v>
      </c>
      <c r="H70" s="763">
        <v>0.56319444444444444</v>
      </c>
      <c r="I70" s="764" t="s">
        <v>1079</v>
      </c>
      <c r="J70" s="764" t="s">
        <v>1080</v>
      </c>
      <c r="K70" s="765" t="s">
        <v>955</v>
      </c>
      <c r="L70" s="766" t="s">
        <v>956</v>
      </c>
      <c r="M70" s="766"/>
      <c r="N70" s="913">
        <v>40</v>
      </c>
      <c r="O70" s="914">
        <v>9200</v>
      </c>
      <c r="P70" s="915">
        <v>230</v>
      </c>
      <c r="Q70" s="767">
        <v>1</v>
      </c>
      <c r="R70" s="767" t="s">
        <v>957</v>
      </c>
      <c r="S70" s="1248" t="s">
        <v>958</v>
      </c>
      <c r="T70" s="758"/>
    </row>
    <row r="71" spans="4:20" x14ac:dyDescent="0.25">
      <c r="D71" s="1247" t="s">
        <v>1110</v>
      </c>
      <c r="E71" s="762">
        <v>45478</v>
      </c>
      <c r="F71" s="763">
        <v>0.40347222222222223</v>
      </c>
      <c r="G71" s="762">
        <v>45478</v>
      </c>
      <c r="H71" s="763">
        <v>0.57222222222222219</v>
      </c>
      <c r="I71" s="764" t="s">
        <v>1079</v>
      </c>
      <c r="J71" s="764" t="s">
        <v>1080</v>
      </c>
      <c r="K71" s="765" t="s">
        <v>955</v>
      </c>
      <c r="L71" s="766" t="s">
        <v>956</v>
      </c>
      <c r="M71" s="766"/>
      <c r="N71" s="913">
        <v>28</v>
      </c>
      <c r="O71" s="914">
        <v>6804</v>
      </c>
      <c r="P71" s="915">
        <v>243</v>
      </c>
      <c r="Q71" s="767">
        <v>2</v>
      </c>
      <c r="R71" s="767" t="s">
        <v>957</v>
      </c>
      <c r="S71" s="1248" t="s">
        <v>958</v>
      </c>
      <c r="T71" s="758"/>
    </row>
    <row r="72" spans="4:20" x14ac:dyDescent="0.25">
      <c r="D72" s="1247" t="s">
        <v>1110</v>
      </c>
      <c r="E72" s="762">
        <v>45478</v>
      </c>
      <c r="F72" s="763">
        <v>0.40347222222222223</v>
      </c>
      <c r="G72" s="762">
        <v>45478</v>
      </c>
      <c r="H72" s="763">
        <v>0.5854166666666667</v>
      </c>
      <c r="I72" s="764" t="s">
        <v>1079</v>
      </c>
      <c r="J72" s="764" t="s">
        <v>1080</v>
      </c>
      <c r="K72" s="765" t="s">
        <v>955</v>
      </c>
      <c r="L72" s="766" t="s">
        <v>956</v>
      </c>
      <c r="M72" s="766"/>
      <c r="N72" s="913">
        <v>1</v>
      </c>
      <c r="O72" s="914">
        <v>262</v>
      </c>
      <c r="P72" s="915">
        <v>262</v>
      </c>
      <c r="Q72" s="767">
        <v>3</v>
      </c>
      <c r="R72" s="767" t="s">
        <v>957</v>
      </c>
      <c r="S72" s="1248" t="s">
        <v>958</v>
      </c>
      <c r="T72" s="758"/>
    </row>
    <row r="73" spans="4:20" x14ac:dyDescent="0.25">
      <c r="D73" s="1247" t="s">
        <v>1111</v>
      </c>
      <c r="E73" s="762">
        <v>45478</v>
      </c>
      <c r="F73" s="763">
        <v>0.40694444444444444</v>
      </c>
      <c r="G73" s="762">
        <v>45478</v>
      </c>
      <c r="H73" s="763">
        <v>0.5708333333333333</v>
      </c>
      <c r="I73" s="764" t="s">
        <v>1112</v>
      </c>
      <c r="J73" s="764" t="s">
        <v>1113</v>
      </c>
      <c r="K73" s="765" t="s">
        <v>955</v>
      </c>
      <c r="L73" s="766" t="s">
        <v>956</v>
      </c>
      <c r="M73" s="766"/>
      <c r="N73" s="913">
        <v>10</v>
      </c>
      <c r="O73" s="914">
        <v>2360</v>
      </c>
      <c r="P73" s="915">
        <v>236</v>
      </c>
      <c r="Q73" s="767">
        <v>1</v>
      </c>
      <c r="R73" s="767" t="s">
        <v>957</v>
      </c>
      <c r="S73" s="1248" t="s">
        <v>958</v>
      </c>
      <c r="T73" s="758"/>
    </row>
    <row r="74" spans="4:20" x14ac:dyDescent="0.25">
      <c r="D74" s="1247" t="s">
        <v>1114</v>
      </c>
      <c r="E74" s="762">
        <v>45478</v>
      </c>
      <c r="F74" s="763">
        <v>0.41319444444444442</v>
      </c>
      <c r="G74" s="762">
        <v>45478</v>
      </c>
      <c r="H74" s="763">
        <v>0.61250000000000004</v>
      </c>
      <c r="I74" s="764" t="s">
        <v>1115</v>
      </c>
      <c r="J74" s="764" t="s">
        <v>1116</v>
      </c>
      <c r="K74" s="765" t="s">
        <v>955</v>
      </c>
      <c r="L74" s="766" t="s">
        <v>956</v>
      </c>
      <c r="M74" s="766"/>
      <c r="N74" s="913">
        <v>38</v>
      </c>
      <c r="O74" s="914">
        <v>10906</v>
      </c>
      <c r="P74" s="915">
        <v>287</v>
      </c>
      <c r="Q74" s="767">
        <v>1</v>
      </c>
      <c r="R74" s="767" t="s">
        <v>957</v>
      </c>
      <c r="S74" s="1248" t="s">
        <v>958</v>
      </c>
      <c r="T74" s="758"/>
    </row>
    <row r="75" spans="4:20" x14ac:dyDescent="0.25">
      <c r="D75" s="1247" t="s">
        <v>1117</v>
      </c>
      <c r="E75" s="762">
        <v>45478</v>
      </c>
      <c r="F75" s="763">
        <v>0.42152777777777778</v>
      </c>
      <c r="G75" s="762">
        <v>45478</v>
      </c>
      <c r="H75" s="763">
        <v>0.48333333333333334</v>
      </c>
      <c r="I75" s="764" t="s">
        <v>1118</v>
      </c>
      <c r="J75" s="764" t="s">
        <v>1119</v>
      </c>
      <c r="K75" s="765" t="s">
        <v>955</v>
      </c>
      <c r="L75" s="766" t="s">
        <v>956</v>
      </c>
      <c r="M75" s="766"/>
      <c r="N75" s="913">
        <v>26</v>
      </c>
      <c r="O75" s="914">
        <v>2314</v>
      </c>
      <c r="P75" s="915">
        <v>89</v>
      </c>
      <c r="Q75" s="767">
        <v>1</v>
      </c>
      <c r="R75" s="767" t="s">
        <v>957</v>
      </c>
      <c r="S75" s="1248" t="s">
        <v>958</v>
      </c>
      <c r="T75" s="758"/>
    </row>
    <row r="76" spans="4:20" x14ac:dyDescent="0.25">
      <c r="D76" s="1247" t="s">
        <v>1120</v>
      </c>
      <c r="E76" s="762">
        <v>45478</v>
      </c>
      <c r="F76" s="763">
        <v>0.43194444444444446</v>
      </c>
      <c r="G76" s="762">
        <v>45478</v>
      </c>
      <c r="H76" s="763">
        <v>0.57708333333333328</v>
      </c>
      <c r="I76" s="764" t="s">
        <v>1121</v>
      </c>
      <c r="J76" s="764" t="s">
        <v>1122</v>
      </c>
      <c r="K76" s="765" t="s">
        <v>955</v>
      </c>
      <c r="L76" s="766" t="s">
        <v>956</v>
      </c>
      <c r="M76" s="766"/>
      <c r="N76" s="913">
        <v>46</v>
      </c>
      <c r="O76" s="914">
        <v>9614</v>
      </c>
      <c r="P76" s="915">
        <v>209</v>
      </c>
      <c r="Q76" s="767">
        <v>1</v>
      </c>
      <c r="R76" s="767" t="s">
        <v>957</v>
      </c>
      <c r="S76" s="1248" t="s">
        <v>958</v>
      </c>
      <c r="T76" s="758"/>
    </row>
    <row r="77" spans="4:20" x14ac:dyDescent="0.25">
      <c r="D77" s="1247" t="s">
        <v>1120</v>
      </c>
      <c r="E77" s="762">
        <v>45478</v>
      </c>
      <c r="F77" s="763">
        <v>0.43194444444444446</v>
      </c>
      <c r="G77" s="762">
        <v>45478</v>
      </c>
      <c r="H77" s="763">
        <v>0.57777777777777772</v>
      </c>
      <c r="I77" s="764" t="s">
        <v>1121</v>
      </c>
      <c r="J77" s="764" t="s">
        <v>1122</v>
      </c>
      <c r="K77" s="765" t="s">
        <v>955</v>
      </c>
      <c r="L77" s="766" t="s">
        <v>956</v>
      </c>
      <c r="M77" s="766"/>
      <c r="N77" s="913">
        <v>21</v>
      </c>
      <c r="O77" s="914">
        <v>4410</v>
      </c>
      <c r="P77" s="915">
        <v>210</v>
      </c>
      <c r="Q77" s="767">
        <v>2</v>
      </c>
      <c r="R77" s="767" t="s">
        <v>957</v>
      </c>
      <c r="S77" s="1248" t="s">
        <v>958</v>
      </c>
      <c r="T77" s="758"/>
    </row>
    <row r="78" spans="4:20" x14ac:dyDescent="0.25">
      <c r="D78" s="1247" t="s">
        <v>1123</v>
      </c>
      <c r="E78" s="762">
        <v>45478</v>
      </c>
      <c r="F78" s="763">
        <v>0.47708333333333336</v>
      </c>
      <c r="G78" s="762">
        <v>45478</v>
      </c>
      <c r="H78" s="763">
        <v>0.61111111111111116</v>
      </c>
      <c r="I78" s="764" t="s">
        <v>1124</v>
      </c>
      <c r="J78" s="764" t="s">
        <v>1125</v>
      </c>
      <c r="K78" s="765" t="s">
        <v>955</v>
      </c>
      <c r="L78" s="766" t="s">
        <v>956</v>
      </c>
      <c r="M78" s="766"/>
      <c r="N78" s="913">
        <v>890</v>
      </c>
      <c r="O78" s="914">
        <v>171770</v>
      </c>
      <c r="P78" s="915">
        <v>193</v>
      </c>
      <c r="Q78" s="767">
        <v>1</v>
      </c>
      <c r="R78" s="767" t="s">
        <v>957</v>
      </c>
      <c r="S78" s="1248" t="s">
        <v>958</v>
      </c>
      <c r="T78" s="758"/>
    </row>
    <row r="79" spans="4:20" x14ac:dyDescent="0.25">
      <c r="D79" s="1247" t="s">
        <v>1126</v>
      </c>
      <c r="E79" s="762">
        <v>45478</v>
      </c>
      <c r="F79" s="763">
        <v>0.50416666666666665</v>
      </c>
      <c r="G79" s="762">
        <v>45478</v>
      </c>
      <c r="H79" s="763">
        <v>0.52708333333333335</v>
      </c>
      <c r="I79" s="764" t="s">
        <v>1127</v>
      </c>
      <c r="J79" s="764" t="s">
        <v>1128</v>
      </c>
      <c r="K79" s="765" t="s">
        <v>955</v>
      </c>
      <c r="L79" s="766" t="s">
        <v>956</v>
      </c>
      <c r="M79" s="766"/>
      <c r="N79" s="913">
        <v>36</v>
      </c>
      <c r="O79" s="914">
        <v>1188</v>
      </c>
      <c r="P79" s="915">
        <v>33</v>
      </c>
      <c r="Q79" s="767">
        <v>1</v>
      </c>
      <c r="R79" s="767" t="s">
        <v>957</v>
      </c>
      <c r="S79" s="1248" t="s">
        <v>958</v>
      </c>
      <c r="T79" s="758"/>
    </row>
    <row r="80" spans="4:20" x14ac:dyDescent="0.25">
      <c r="D80" s="1247" t="s">
        <v>1129</v>
      </c>
      <c r="E80" s="762">
        <v>45478</v>
      </c>
      <c r="F80" s="763">
        <v>0.52152777777777781</v>
      </c>
      <c r="G80" s="762">
        <v>45479</v>
      </c>
      <c r="H80" s="763">
        <v>0.68819444444444444</v>
      </c>
      <c r="I80" s="764" t="s">
        <v>1130</v>
      </c>
      <c r="J80" s="764" t="s">
        <v>1131</v>
      </c>
      <c r="K80" s="765" t="s">
        <v>955</v>
      </c>
      <c r="L80" s="766" t="s">
        <v>989</v>
      </c>
      <c r="M80" s="766" t="s">
        <v>973</v>
      </c>
      <c r="N80" s="913">
        <v>1</v>
      </c>
      <c r="O80" s="914">
        <v>1680</v>
      </c>
      <c r="P80" s="915">
        <v>1680</v>
      </c>
      <c r="Q80" s="767">
        <v>1</v>
      </c>
      <c r="R80" s="767" t="s">
        <v>957</v>
      </c>
      <c r="S80" s="1248" t="s">
        <v>958</v>
      </c>
      <c r="T80" s="758"/>
    </row>
    <row r="81" spans="4:20" x14ac:dyDescent="0.25">
      <c r="D81" s="1247" t="s">
        <v>1132</v>
      </c>
      <c r="E81" s="762">
        <v>45478</v>
      </c>
      <c r="F81" s="763">
        <v>0.53472222222222221</v>
      </c>
      <c r="G81" s="762">
        <v>45478</v>
      </c>
      <c r="H81" s="763">
        <v>0.59027777777777779</v>
      </c>
      <c r="I81" s="764" t="s">
        <v>1133</v>
      </c>
      <c r="J81" s="764" t="s">
        <v>1134</v>
      </c>
      <c r="K81" s="765" t="s">
        <v>955</v>
      </c>
      <c r="L81" s="766" t="s">
        <v>989</v>
      </c>
      <c r="M81" s="766" t="s">
        <v>973</v>
      </c>
      <c r="N81" s="913">
        <v>1</v>
      </c>
      <c r="O81" s="914">
        <v>80</v>
      </c>
      <c r="P81" s="915">
        <v>80</v>
      </c>
      <c r="Q81" s="767">
        <v>1</v>
      </c>
      <c r="R81" s="767" t="s">
        <v>957</v>
      </c>
      <c r="S81" s="1248" t="s">
        <v>958</v>
      </c>
      <c r="T81" s="758"/>
    </row>
    <row r="82" spans="4:20" x14ac:dyDescent="0.25">
      <c r="D82" s="1247" t="s">
        <v>1135</v>
      </c>
      <c r="E82" s="762">
        <v>45478</v>
      </c>
      <c r="F82" s="763">
        <v>0.72638888888888886</v>
      </c>
      <c r="G82" s="762">
        <v>45478</v>
      </c>
      <c r="H82" s="763">
        <v>0.93402777777777779</v>
      </c>
      <c r="I82" s="764" t="s">
        <v>1091</v>
      </c>
      <c r="J82" s="764" t="s">
        <v>1092</v>
      </c>
      <c r="K82" s="765" t="s">
        <v>955</v>
      </c>
      <c r="L82" s="766" t="s">
        <v>989</v>
      </c>
      <c r="M82" s="766" t="s">
        <v>973</v>
      </c>
      <c r="N82" s="913">
        <v>1</v>
      </c>
      <c r="O82" s="914">
        <v>299</v>
      </c>
      <c r="P82" s="915">
        <v>299</v>
      </c>
      <c r="Q82" s="767">
        <v>1</v>
      </c>
      <c r="R82" s="767" t="s">
        <v>957</v>
      </c>
      <c r="S82" s="1248" t="s">
        <v>958</v>
      </c>
      <c r="T82" s="758"/>
    </row>
    <row r="83" spans="4:20" x14ac:dyDescent="0.25">
      <c r="D83" s="1247" t="s">
        <v>1136</v>
      </c>
      <c r="E83" s="762">
        <v>45479</v>
      </c>
      <c r="F83" s="763">
        <v>0.39166666666666666</v>
      </c>
      <c r="G83" s="762">
        <v>45479</v>
      </c>
      <c r="H83" s="763">
        <v>0.5625</v>
      </c>
      <c r="I83" s="764" t="s">
        <v>1118</v>
      </c>
      <c r="J83" s="764" t="s">
        <v>1119</v>
      </c>
      <c r="K83" s="765" t="s">
        <v>955</v>
      </c>
      <c r="L83" s="766" t="s">
        <v>989</v>
      </c>
      <c r="M83" s="766" t="s">
        <v>973</v>
      </c>
      <c r="N83" s="913">
        <v>26</v>
      </c>
      <c r="O83" s="914">
        <v>6396</v>
      </c>
      <c r="P83" s="915">
        <v>246</v>
      </c>
      <c r="Q83" s="767">
        <v>1</v>
      </c>
      <c r="R83" s="767" t="s">
        <v>957</v>
      </c>
      <c r="S83" s="1248" t="s">
        <v>958</v>
      </c>
      <c r="T83" s="758"/>
    </row>
    <row r="84" spans="4:20" x14ac:dyDescent="0.25">
      <c r="D84" s="1247" t="s">
        <v>1137</v>
      </c>
      <c r="E84" s="762">
        <v>45479</v>
      </c>
      <c r="F84" s="763">
        <v>0.3923611111111111</v>
      </c>
      <c r="G84" s="762">
        <v>45479</v>
      </c>
      <c r="H84" s="763">
        <v>0.48888888888888887</v>
      </c>
      <c r="I84" s="764" t="s">
        <v>1138</v>
      </c>
      <c r="J84" s="764" t="s">
        <v>1139</v>
      </c>
      <c r="K84" s="765" t="s">
        <v>955</v>
      </c>
      <c r="L84" s="766" t="s">
        <v>956</v>
      </c>
      <c r="M84" s="766"/>
      <c r="N84" s="913">
        <v>62</v>
      </c>
      <c r="O84" s="914">
        <v>8618</v>
      </c>
      <c r="P84" s="915">
        <v>139</v>
      </c>
      <c r="Q84" s="767">
        <v>1</v>
      </c>
      <c r="R84" s="767" t="s">
        <v>957</v>
      </c>
      <c r="S84" s="1248" t="s">
        <v>958</v>
      </c>
      <c r="T84" s="758"/>
    </row>
    <row r="85" spans="4:20" x14ac:dyDescent="0.25">
      <c r="D85" s="1247" t="s">
        <v>1140</v>
      </c>
      <c r="E85" s="762">
        <v>45479</v>
      </c>
      <c r="F85" s="763">
        <v>0.42777777777777776</v>
      </c>
      <c r="G85" s="762">
        <v>45479</v>
      </c>
      <c r="H85" s="763">
        <v>0.46041666666666664</v>
      </c>
      <c r="I85" s="764" t="s">
        <v>1141</v>
      </c>
      <c r="J85" s="764" t="s">
        <v>1142</v>
      </c>
      <c r="K85" s="765" t="s">
        <v>955</v>
      </c>
      <c r="L85" s="766" t="s">
        <v>989</v>
      </c>
      <c r="M85" s="766" t="s">
        <v>973</v>
      </c>
      <c r="N85" s="913">
        <v>1</v>
      </c>
      <c r="O85" s="914">
        <v>47</v>
      </c>
      <c r="P85" s="915">
        <v>47</v>
      </c>
      <c r="Q85" s="767">
        <v>1</v>
      </c>
      <c r="R85" s="767" t="s">
        <v>957</v>
      </c>
      <c r="S85" s="1248" t="s">
        <v>958</v>
      </c>
      <c r="T85" s="758"/>
    </row>
    <row r="86" spans="4:20" x14ac:dyDescent="0.25">
      <c r="D86" s="1247" t="s">
        <v>1143</v>
      </c>
      <c r="E86" s="762">
        <v>45479</v>
      </c>
      <c r="F86" s="763">
        <v>0.77638888888888891</v>
      </c>
      <c r="G86" s="762">
        <v>45479</v>
      </c>
      <c r="H86" s="763">
        <v>0.83680555555555558</v>
      </c>
      <c r="I86" s="764" t="s">
        <v>1144</v>
      </c>
      <c r="J86" s="764" t="s">
        <v>1145</v>
      </c>
      <c r="K86" s="765" t="s">
        <v>1016</v>
      </c>
      <c r="L86" s="766" t="s">
        <v>989</v>
      </c>
      <c r="M86" s="766" t="s">
        <v>973</v>
      </c>
      <c r="N86" s="913">
        <v>1</v>
      </c>
      <c r="O86" s="914">
        <v>87</v>
      </c>
      <c r="P86" s="915">
        <v>87</v>
      </c>
      <c r="Q86" s="767">
        <v>1</v>
      </c>
      <c r="R86" s="767" t="s">
        <v>957</v>
      </c>
      <c r="S86" s="1248" t="s">
        <v>958</v>
      </c>
      <c r="T86" s="758"/>
    </row>
    <row r="87" spans="4:20" x14ac:dyDescent="0.25">
      <c r="D87" s="1247" t="s">
        <v>1146</v>
      </c>
      <c r="E87" s="762">
        <v>45479</v>
      </c>
      <c r="F87" s="763">
        <v>0.8041666666666667</v>
      </c>
      <c r="G87" s="762">
        <v>45479</v>
      </c>
      <c r="H87" s="763">
        <v>0.86041666666666672</v>
      </c>
      <c r="I87" s="764" t="s">
        <v>1147</v>
      </c>
      <c r="J87" s="764" t="s">
        <v>1148</v>
      </c>
      <c r="K87" s="765" t="s">
        <v>955</v>
      </c>
      <c r="L87" s="766" t="s">
        <v>989</v>
      </c>
      <c r="M87" s="766" t="s">
        <v>973</v>
      </c>
      <c r="N87" s="913">
        <v>1</v>
      </c>
      <c r="O87" s="914">
        <v>81</v>
      </c>
      <c r="P87" s="915">
        <v>81</v>
      </c>
      <c r="Q87" s="767">
        <v>1</v>
      </c>
      <c r="R87" s="767" t="s">
        <v>957</v>
      </c>
      <c r="S87" s="1248" t="s">
        <v>958</v>
      </c>
      <c r="T87" s="758"/>
    </row>
    <row r="88" spans="4:20" x14ac:dyDescent="0.25">
      <c r="D88" s="1247" t="s">
        <v>1149</v>
      </c>
      <c r="E88" s="762">
        <v>45479</v>
      </c>
      <c r="F88" s="763">
        <v>0.9506944444444444</v>
      </c>
      <c r="G88" s="762">
        <v>45479</v>
      </c>
      <c r="H88" s="763">
        <v>0.97569444444444442</v>
      </c>
      <c r="I88" s="764" t="s">
        <v>975</v>
      </c>
      <c r="J88" s="764" t="s">
        <v>976</v>
      </c>
      <c r="K88" s="765" t="s">
        <v>955</v>
      </c>
      <c r="L88" s="766" t="s">
        <v>989</v>
      </c>
      <c r="M88" s="766" t="s">
        <v>973</v>
      </c>
      <c r="N88" s="913">
        <v>1</v>
      </c>
      <c r="O88" s="914">
        <v>36</v>
      </c>
      <c r="P88" s="915">
        <v>36</v>
      </c>
      <c r="Q88" s="767">
        <v>1</v>
      </c>
      <c r="R88" s="767" t="s">
        <v>957</v>
      </c>
      <c r="S88" s="1248" t="s">
        <v>958</v>
      </c>
      <c r="T88" s="758"/>
    </row>
    <row r="89" spans="4:20" x14ac:dyDescent="0.25">
      <c r="D89" s="1247" t="s">
        <v>1150</v>
      </c>
      <c r="E89" s="762">
        <v>45480</v>
      </c>
      <c r="F89" s="763">
        <v>0.33611111111111114</v>
      </c>
      <c r="G89" s="762">
        <v>45480</v>
      </c>
      <c r="H89" s="763">
        <v>0.59583333333333333</v>
      </c>
      <c r="I89" s="764" t="s">
        <v>1151</v>
      </c>
      <c r="J89" s="764" t="s">
        <v>1152</v>
      </c>
      <c r="K89" s="765" t="s">
        <v>1016</v>
      </c>
      <c r="L89" s="766" t="s">
        <v>956</v>
      </c>
      <c r="M89" s="766"/>
      <c r="N89" s="913">
        <v>13</v>
      </c>
      <c r="O89" s="914">
        <v>4862</v>
      </c>
      <c r="P89" s="915">
        <v>374</v>
      </c>
      <c r="Q89" s="767">
        <v>1</v>
      </c>
      <c r="R89" s="767" t="s">
        <v>957</v>
      </c>
      <c r="S89" s="1248" t="s">
        <v>958</v>
      </c>
      <c r="T89" s="758"/>
    </row>
    <row r="90" spans="4:20" x14ac:dyDescent="0.25">
      <c r="D90" s="1247" t="s">
        <v>1153</v>
      </c>
      <c r="E90" s="762">
        <v>45480</v>
      </c>
      <c r="F90" s="763">
        <v>0.35555555555555557</v>
      </c>
      <c r="G90" s="762">
        <v>45480</v>
      </c>
      <c r="H90" s="763">
        <v>0.61597222222222225</v>
      </c>
      <c r="I90" s="764" t="s">
        <v>1084</v>
      </c>
      <c r="J90" s="764" t="s">
        <v>1085</v>
      </c>
      <c r="K90" s="765" t="s">
        <v>955</v>
      </c>
      <c r="L90" s="766" t="s">
        <v>956</v>
      </c>
      <c r="M90" s="766"/>
      <c r="N90" s="913">
        <v>69</v>
      </c>
      <c r="O90" s="914">
        <v>25875</v>
      </c>
      <c r="P90" s="915">
        <v>375</v>
      </c>
      <c r="Q90" s="767">
        <v>1</v>
      </c>
      <c r="R90" s="767" t="s">
        <v>957</v>
      </c>
      <c r="S90" s="1248" t="s">
        <v>958</v>
      </c>
      <c r="T90" s="758"/>
    </row>
    <row r="91" spans="4:20" x14ac:dyDescent="0.25">
      <c r="D91" s="1247" t="s">
        <v>1154</v>
      </c>
      <c r="E91" s="762">
        <v>45480</v>
      </c>
      <c r="F91" s="763">
        <v>0.56041666666666667</v>
      </c>
      <c r="G91" s="762">
        <v>45480</v>
      </c>
      <c r="H91" s="763">
        <v>0.5854166666666667</v>
      </c>
      <c r="I91" s="764" t="s">
        <v>975</v>
      </c>
      <c r="J91" s="764" t="s">
        <v>976</v>
      </c>
      <c r="K91" s="765" t="s">
        <v>955</v>
      </c>
      <c r="L91" s="766" t="s">
        <v>989</v>
      </c>
      <c r="M91" s="766" t="s">
        <v>973</v>
      </c>
      <c r="N91" s="913">
        <v>29</v>
      </c>
      <c r="O91" s="914">
        <v>1044</v>
      </c>
      <c r="P91" s="915">
        <v>36</v>
      </c>
      <c r="Q91" s="767">
        <v>1</v>
      </c>
      <c r="R91" s="767" t="s">
        <v>957</v>
      </c>
      <c r="S91" s="1248" t="s">
        <v>958</v>
      </c>
      <c r="T91" s="758"/>
    </row>
    <row r="92" spans="4:20" x14ac:dyDescent="0.25">
      <c r="D92" s="1247" t="s">
        <v>1155</v>
      </c>
      <c r="E92" s="762">
        <v>45480</v>
      </c>
      <c r="F92" s="763">
        <v>0.5756944444444444</v>
      </c>
      <c r="G92" s="762">
        <v>45480</v>
      </c>
      <c r="H92" s="763">
        <v>0.65347222222222223</v>
      </c>
      <c r="I92" s="764" t="s">
        <v>1156</v>
      </c>
      <c r="J92" s="764" t="s">
        <v>1157</v>
      </c>
      <c r="K92" s="765" t="s">
        <v>955</v>
      </c>
      <c r="L92" s="766" t="s">
        <v>989</v>
      </c>
      <c r="M92" s="766" t="s">
        <v>973</v>
      </c>
      <c r="N92" s="913">
        <v>75</v>
      </c>
      <c r="O92" s="914">
        <v>8400</v>
      </c>
      <c r="P92" s="915">
        <v>112</v>
      </c>
      <c r="Q92" s="767">
        <v>1</v>
      </c>
      <c r="R92" s="767" t="s">
        <v>957</v>
      </c>
      <c r="S92" s="1248" t="s">
        <v>958</v>
      </c>
      <c r="T92" s="758"/>
    </row>
    <row r="93" spans="4:20" x14ac:dyDescent="0.25">
      <c r="D93" s="1247" t="s">
        <v>1158</v>
      </c>
      <c r="E93" s="762">
        <v>45481</v>
      </c>
      <c r="F93" s="763">
        <v>0.35416666666666669</v>
      </c>
      <c r="G93" s="762">
        <v>45481</v>
      </c>
      <c r="H93" s="763">
        <v>0.56180555555555556</v>
      </c>
      <c r="I93" s="764" t="s">
        <v>1159</v>
      </c>
      <c r="J93" s="764" t="s">
        <v>1160</v>
      </c>
      <c r="K93" s="765" t="s">
        <v>955</v>
      </c>
      <c r="L93" s="766" t="s">
        <v>956</v>
      </c>
      <c r="M93" s="766"/>
      <c r="N93" s="913">
        <v>5</v>
      </c>
      <c r="O93" s="914">
        <v>1495</v>
      </c>
      <c r="P93" s="915">
        <v>299</v>
      </c>
      <c r="Q93" s="767">
        <v>1</v>
      </c>
      <c r="R93" s="767" t="s">
        <v>957</v>
      </c>
      <c r="S93" s="1248" t="s">
        <v>958</v>
      </c>
      <c r="T93" s="758"/>
    </row>
    <row r="94" spans="4:20" x14ac:dyDescent="0.25">
      <c r="D94" s="1247" t="s">
        <v>1161</v>
      </c>
      <c r="E94" s="762">
        <v>45481</v>
      </c>
      <c r="F94" s="763">
        <v>0.35694444444444445</v>
      </c>
      <c r="G94" s="762">
        <v>45481</v>
      </c>
      <c r="H94" s="763">
        <v>0.55763888888888891</v>
      </c>
      <c r="I94" s="764" t="s">
        <v>1088</v>
      </c>
      <c r="J94" s="764" t="s">
        <v>1089</v>
      </c>
      <c r="K94" s="765" t="s">
        <v>955</v>
      </c>
      <c r="L94" s="766" t="s">
        <v>956</v>
      </c>
      <c r="M94" s="766"/>
      <c r="N94" s="913">
        <v>20</v>
      </c>
      <c r="O94" s="914">
        <v>5780</v>
      </c>
      <c r="P94" s="915">
        <v>289</v>
      </c>
      <c r="Q94" s="767">
        <v>1</v>
      </c>
      <c r="R94" s="767" t="s">
        <v>957</v>
      </c>
      <c r="S94" s="1248" t="s">
        <v>958</v>
      </c>
      <c r="T94" s="758"/>
    </row>
    <row r="95" spans="4:20" x14ac:dyDescent="0.25">
      <c r="D95" s="1247" t="s">
        <v>1161</v>
      </c>
      <c r="E95" s="762">
        <v>45481</v>
      </c>
      <c r="F95" s="763">
        <v>0.35694444444444445</v>
      </c>
      <c r="G95" s="762">
        <v>45481</v>
      </c>
      <c r="H95" s="763">
        <v>0.57152777777777775</v>
      </c>
      <c r="I95" s="764" t="s">
        <v>1088</v>
      </c>
      <c r="J95" s="764" t="s">
        <v>1089</v>
      </c>
      <c r="K95" s="765" t="s">
        <v>955</v>
      </c>
      <c r="L95" s="766" t="s">
        <v>956</v>
      </c>
      <c r="M95" s="766"/>
      <c r="N95" s="913">
        <v>25</v>
      </c>
      <c r="O95" s="914">
        <v>7725</v>
      </c>
      <c r="P95" s="915">
        <v>309</v>
      </c>
      <c r="Q95" s="767">
        <v>2</v>
      </c>
      <c r="R95" s="767" t="s">
        <v>957</v>
      </c>
      <c r="S95" s="1248" t="s">
        <v>958</v>
      </c>
      <c r="T95" s="758"/>
    </row>
    <row r="96" spans="4:20" x14ac:dyDescent="0.25">
      <c r="D96" s="1247" t="s">
        <v>1161</v>
      </c>
      <c r="E96" s="762">
        <v>45481</v>
      </c>
      <c r="F96" s="763">
        <v>0.35694444444444445</v>
      </c>
      <c r="G96" s="762">
        <v>45481</v>
      </c>
      <c r="H96" s="763">
        <v>0.59097222222222223</v>
      </c>
      <c r="I96" s="764" t="s">
        <v>1088</v>
      </c>
      <c r="J96" s="764" t="s">
        <v>1089</v>
      </c>
      <c r="K96" s="765" t="s">
        <v>955</v>
      </c>
      <c r="L96" s="766" t="s">
        <v>956</v>
      </c>
      <c r="M96" s="766"/>
      <c r="N96" s="913">
        <v>31</v>
      </c>
      <c r="O96" s="914">
        <v>10447</v>
      </c>
      <c r="P96" s="915">
        <v>337</v>
      </c>
      <c r="Q96" s="767">
        <v>3</v>
      </c>
      <c r="R96" s="767" t="s">
        <v>957</v>
      </c>
      <c r="S96" s="1248" t="s">
        <v>958</v>
      </c>
      <c r="T96" s="758"/>
    </row>
    <row r="97" spans="4:20" x14ac:dyDescent="0.25">
      <c r="D97" s="1247" t="s">
        <v>1161</v>
      </c>
      <c r="E97" s="762">
        <v>45481</v>
      </c>
      <c r="F97" s="763">
        <v>0.35694444444444445</v>
      </c>
      <c r="G97" s="762">
        <v>45481</v>
      </c>
      <c r="H97" s="763">
        <v>0.6</v>
      </c>
      <c r="I97" s="764" t="s">
        <v>1088</v>
      </c>
      <c r="J97" s="764" t="s">
        <v>1089</v>
      </c>
      <c r="K97" s="765" t="s">
        <v>955</v>
      </c>
      <c r="L97" s="766" t="s">
        <v>956</v>
      </c>
      <c r="M97" s="766"/>
      <c r="N97" s="913">
        <v>38</v>
      </c>
      <c r="O97" s="914">
        <v>13300</v>
      </c>
      <c r="P97" s="915">
        <v>350</v>
      </c>
      <c r="Q97" s="767">
        <v>4</v>
      </c>
      <c r="R97" s="767" t="s">
        <v>957</v>
      </c>
      <c r="S97" s="1248" t="s">
        <v>958</v>
      </c>
      <c r="T97" s="758"/>
    </row>
    <row r="98" spans="4:20" x14ac:dyDescent="0.25">
      <c r="D98" s="1247" t="s">
        <v>1161</v>
      </c>
      <c r="E98" s="762">
        <v>45481</v>
      </c>
      <c r="F98" s="763">
        <v>0.35694444444444445</v>
      </c>
      <c r="G98" s="762">
        <v>45481</v>
      </c>
      <c r="H98" s="763">
        <v>0.60972222222222228</v>
      </c>
      <c r="I98" s="764" t="s">
        <v>1088</v>
      </c>
      <c r="J98" s="764" t="s">
        <v>1089</v>
      </c>
      <c r="K98" s="765" t="s">
        <v>955</v>
      </c>
      <c r="L98" s="766" t="s">
        <v>956</v>
      </c>
      <c r="M98" s="766"/>
      <c r="N98" s="913">
        <v>58</v>
      </c>
      <c r="O98" s="914">
        <v>21112</v>
      </c>
      <c r="P98" s="915">
        <v>364</v>
      </c>
      <c r="Q98" s="767">
        <v>5</v>
      </c>
      <c r="R98" s="767" t="s">
        <v>957</v>
      </c>
      <c r="S98" s="1248" t="s">
        <v>958</v>
      </c>
      <c r="T98" s="758"/>
    </row>
    <row r="99" spans="4:20" x14ac:dyDescent="0.25">
      <c r="D99" s="1247" t="s">
        <v>1162</v>
      </c>
      <c r="E99" s="762">
        <v>45481</v>
      </c>
      <c r="F99" s="763">
        <v>0.59652777777777777</v>
      </c>
      <c r="G99" s="762">
        <v>45482</v>
      </c>
      <c r="H99" s="763">
        <v>0.23958333333333334</v>
      </c>
      <c r="I99" s="764" t="s">
        <v>1141</v>
      </c>
      <c r="J99" s="764" t="s">
        <v>1142</v>
      </c>
      <c r="K99" s="765" t="s">
        <v>955</v>
      </c>
      <c r="L99" s="766" t="s">
        <v>989</v>
      </c>
      <c r="M99" s="766" t="s">
        <v>973</v>
      </c>
      <c r="N99" s="913">
        <v>1</v>
      </c>
      <c r="O99" s="914">
        <v>926</v>
      </c>
      <c r="P99" s="915">
        <v>926</v>
      </c>
      <c r="Q99" s="767">
        <v>1</v>
      </c>
      <c r="R99" s="767" t="s">
        <v>957</v>
      </c>
      <c r="S99" s="1248" t="s">
        <v>958</v>
      </c>
      <c r="T99" s="758"/>
    </row>
    <row r="100" spans="4:20" x14ac:dyDescent="0.25">
      <c r="D100" s="1247" t="s">
        <v>1163</v>
      </c>
      <c r="E100" s="762">
        <v>45482</v>
      </c>
      <c r="F100" s="763">
        <v>0.35</v>
      </c>
      <c r="G100" s="762">
        <v>45482</v>
      </c>
      <c r="H100" s="763">
        <v>0.44374999999999998</v>
      </c>
      <c r="I100" s="764" t="s">
        <v>1164</v>
      </c>
      <c r="J100" s="764" t="s">
        <v>1165</v>
      </c>
      <c r="K100" s="765" t="s">
        <v>1016</v>
      </c>
      <c r="L100" s="766" t="s">
        <v>956</v>
      </c>
      <c r="M100" s="766"/>
      <c r="N100" s="913">
        <v>2</v>
      </c>
      <c r="O100" s="914">
        <v>270</v>
      </c>
      <c r="P100" s="915">
        <v>135</v>
      </c>
      <c r="Q100" s="767">
        <v>1</v>
      </c>
      <c r="R100" s="767" t="s">
        <v>957</v>
      </c>
      <c r="S100" s="1248" t="s">
        <v>958</v>
      </c>
      <c r="T100" s="758"/>
    </row>
    <row r="101" spans="4:20" x14ac:dyDescent="0.25">
      <c r="D101" s="1247" t="s">
        <v>1166</v>
      </c>
      <c r="E101" s="762">
        <v>45482</v>
      </c>
      <c r="F101" s="763">
        <v>0.3576388888888889</v>
      </c>
      <c r="G101" s="762">
        <v>45482</v>
      </c>
      <c r="H101" s="763">
        <v>0.49236111111111114</v>
      </c>
      <c r="I101" s="764" t="s">
        <v>1060</v>
      </c>
      <c r="J101" s="764" t="s">
        <v>1061</v>
      </c>
      <c r="K101" s="765" t="s">
        <v>955</v>
      </c>
      <c r="L101" s="766" t="s">
        <v>956</v>
      </c>
      <c r="M101" s="766"/>
      <c r="N101" s="913">
        <v>16</v>
      </c>
      <c r="O101" s="914">
        <v>3104</v>
      </c>
      <c r="P101" s="915">
        <v>194</v>
      </c>
      <c r="Q101" s="767">
        <v>1</v>
      </c>
      <c r="R101" s="767" t="s">
        <v>957</v>
      </c>
      <c r="S101" s="1248" t="s">
        <v>958</v>
      </c>
      <c r="T101" s="758"/>
    </row>
    <row r="102" spans="4:20" x14ac:dyDescent="0.25">
      <c r="D102" s="1247" t="s">
        <v>1167</v>
      </c>
      <c r="E102" s="762">
        <v>45482</v>
      </c>
      <c r="F102" s="763">
        <v>0.36249999999999999</v>
      </c>
      <c r="G102" s="762">
        <v>45482</v>
      </c>
      <c r="H102" s="763">
        <v>0.54583333333333328</v>
      </c>
      <c r="I102" s="764" t="s">
        <v>1084</v>
      </c>
      <c r="J102" s="764" t="s">
        <v>1085</v>
      </c>
      <c r="K102" s="765" t="s">
        <v>955</v>
      </c>
      <c r="L102" s="766" t="s">
        <v>956</v>
      </c>
      <c r="M102" s="766"/>
      <c r="N102" s="913">
        <v>21</v>
      </c>
      <c r="O102" s="914">
        <v>5544</v>
      </c>
      <c r="P102" s="915">
        <v>264</v>
      </c>
      <c r="Q102" s="767">
        <v>1</v>
      </c>
      <c r="R102" s="767" t="s">
        <v>957</v>
      </c>
      <c r="S102" s="1248" t="s">
        <v>958</v>
      </c>
      <c r="T102" s="758"/>
    </row>
    <row r="103" spans="4:20" x14ac:dyDescent="0.25">
      <c r="D103" s="1247" t="s">
        <v>1168</v>
      </c>
      <c r="E103" s="762">
        <v>45482</v>
      </c>
      <c r="F103" s="763">
        <v>0.36875000000000002</v>
      </c>
      <c r="G103" s="762">
        <v>45482</v>
      </c>
      <c r="H103" s="763">
        <v>0.59236111111111112</v>
      </c>
      <c r="I103" s="764" t="s">
        <v>1169</v>
      </c>
      <c r="J103" s="764" t="s">
        <v>1170</v>
      </c>
      <c r="K103" s="765" t="s">
        <v>1016</v>
      </c>
      <c r="L103" s="766" t="s">
        <v>956</v>
      </c>
      <c r="M103" s="766"/>
      <c r="N103" s="913">
        <v>24</v>
      </c>
      <c r="O103" s="914">
        <v>7728</v>
      </c>
      <c r="P103" s="915">
        <v>322</v>
      </c>
      <c r="Q103" s="767">
        <v>1</v>
      </c>
      <c r="R103" s="767" t="s">
        <v>957</v>
      </c>
      <c r="S103" s="1248" t="s">
        <v>958</v>
      </c>
      <c r="T103" s="758"/>
    </row>
    <row r="104" spans="4:20" x14ac:dyDescent="0.25">
      <c r="D104" s="1247" t="s">
        <v>1171</v>
      </c>
      <c r="E104" s="762">
        <v>45482</v>
      </c>
      <c r="F104" s="763">
        <v>0.36944444444444446</v>
      </c>
      <c r="G104" s="762">
        <v>45482</v>
      </c>
      <c r="H104" s="763">
        <v>0.55972222222222223</v>
      </c>
      <c r="I104" s="764" t="s">
        <v>1172</v>
      </c>
      <c r="J104" s="764" t="s">
        <v>1173</v>
      </c>
      <c r="K104" s="765" t="s">
        <v>1016</v>
      </c>
      <c r="L104" s="766" t="s">
        <v>956</v>
      </c>
      <c r="M104" s="766"/>
      <c r="N104" s="913">
        <v>38</v>
      </c>
      <c r="O104" s="914">
        <v>10412</v>
      </c>
      <c r="P104" s="915">
        <v>274</v>
      </c>
      <c r="Q104" s="767">
        <v>1</v>
      </c>
      <c r="R104" s="767" t="s">
        <v>957</v>
      </c>
      <c r="S104" s="1248" t="s">
        <v>958</v>
      </c>
      <c r="T104" s="758"/>
    </row>
    <row r="105" spans="4:20" x14ac:dyDescent="0.25">
      <c r="D105" s="1247" t="s">
        <v>1174</v>
      </c>
      <c r="E105" s="762">
        <v>45482</v>
      </c>
      <c r="F105" s="763">
        <v>0.38750000000000001</v>
      </c>
      <c r="G105" s="762">
        <v>45482</v>
      </c>
      <c r="H105" s="763">
        <v>0.52916666666666667</v>
      </c>
      <c r="I105" s="764" t="s">
        <v>1159</v>
      </c>
      <c r="J105" s="764" t="s">
        <v>1160</v>
      </c>
      <c r="K105" s="765" t="s">
        <v>955</v>
      </c>
      <c r="L105" s="766" t="s">
        <v>956</v>
      </c>
      <c r="M105" s="766"/>
      <c r="N105" s="913">
        <v>34</v>
      </c>
      <c r="O105" s="914">
        <v>6936</v>
      </c>
      <c r="P105" s="915">
        <v>204</v>
      </c>
      <c r="Q105" s="767">
        <v>1</v>
      </c>
      <c r="R105" s="767" t="s">
        <v>957</v>
      </c>
      <c r="S105" s="1248" t="s">
        <v>958</v>
      </c>
      <c r="T105" s="758"/>
    </row>
    <row r="106" spans="4:20" x14ac:dyDescent="0.25">
      <c r="D106" s="1247" t="s">
        <v>1174</v>
      </c>
      <c r="E106" s="762">
        <v>45482</v>
      </c>
      <c r="F106" s="763">
        <v>0.38750000000000001</v>
      </c>
      <c r="G106" s="762">
        <v>45482</v>
      </c>
      <c r="H106" s="763">
        <v>0.54305555555555551</v>
      </c>
      <c r="I106" s="764" t="s">
        <v>1159</v>
      </c>
      <c r="J106" s="764" t="s">
        <v>1160</v>
      </c>
      <c r="K106" s="765" t="s">
        <v>955</v>
      </c>
      <c r="L106" s="766" t="s">
        <v>956</v>
      </c>
      <c r="M106" s="766"/>
      <c r="N106" s="913">
        <v>3</v>
      </c>
      <c r="O106" s="914">
        <v>672</v>
      </c>
      <c r="P106" s="915">
        <v>224</v>
      </c>
      <c r="Q106" s="767">
        <v>2</v>
      </c>
      <c r="R106" s="767" t="s">
        <v>957</v>
      </c>
      <c r="S106" s="1248" t="s">
        <v>958</v>
      </c>
      <c r="T106" s="758"/>
    </row>
    <row r="107" spans="4:20" x14ac:dyDescent="0.25">
      <c r="D107" s="1247" t="s">
        <v>1175</v>
      </c>
      <c r="E107" s="762">
        <v>45482</v>
      </c>
      <c r="F107" s="763">
        <v>0.40138888888888891</v>
      </c>
      <c r="G107" s="762">
        <v>45482</v>
      </c>
      <c r="H107" s="763">
        <v>0.48749999999999999</v>
      </c>
      <c r="I107" s="764" t="s">
        <v>1176</v>
      </c>
      <c r="J107" s="764" t="s">
        <v>1177</v>
      </c>
      <c r="K107" s="765" t="s">
        <v>955</v>
      </c>
      <c r="L107" s="766" t="s">
        <v>956</v>
      </c>
      <c r="M107" s="766"/>
      <c r="N107" s="913">
        <v>74</v>
      </c>
      <c r="O107" s="914">
        <v>9176</v>
      </c>
      <c r="P107" s="915">
        <v>124</v>
      </c>
      <c r="Q107" s="767">
        <v>1</v>
      </c>
      <c r="R107" s="767" t="s">
        <v>957</v>
      </c>
      <c r="S107" s="1248" t="s">
        <v>958</v>
      </c>
      <c r="T107" s="758"/>
    </row>
    <row r="108" spans="4:20" x14ac:dyDescent="0.25">
      <c r="D108" s="1247" t="s">
        <v>1178</v>
      </c>
      <c r="E108" s="762">
        <v>45482</v>
      </c>
      <c r="F108" s="763">
        <v>0.47499999999999998</v>
      </c>
      <c r="G108" s="762">
        <v>45482</v>
      </c>
      <c r="H108" s="763">
        <v>0.56041666666666667</v>
      </c>
      <c r="I108" s="764" t="s">
        <v>1091</v>
      </c>
      <c r="J108" s="764" t="s">
        <v>1092</v>
      </c>
      <c r="K108" s="765" t="s">
        <v>955</v>
      </c>
      <c r="L108" s="766" t="s">
        <v>956</v>
      </c>
      <c r="M108" s="766"/>
      <c r="N108" s="913">
        <v>16</v>
      </c>
      <c r="O108" s="914">
        <v>1968</v>
      </c>
      <c r="P108" s="915">
        <v>123</v>
      </c>
      <c r="Q108" s="767">
        <v>1</v>
      </c>
      <c r="R108" s="767" t="s">
        <v>957</v>
      </c>
      <c r="S108" s="1248" t="s">
        <v>958</v>
      </c>
      <c r="T108" s="758"/>
    </row>
    <row r="109" spans="4:20" x14ac:dyDescent="0.25">
      <c r="D109" s="1247" t="s">
        <v>1179</v>
      </c>
      <c r="E109" s="762">
        <v>45482</v>
      </c>
      <c r="F109" s="763">
        <v>0.48680555555555555</v>
      </c>
      <c r="G109" s="762">
        <v>45482</v>
      </c>
      <c r="H109" s="763">
        <v>0.71597222222222223</v>
      </c>
      <c r="I109" s="764" t="s">
        <v>1180</v>
      </c>
      <c r="J109" s="764" t="s">
        <v>1181</v>
      </c>
      <c r="K109" s="765" t="s">
        <v>955</v>
      </c>
      <c r="L109" s="766" t="s">
        <v>1002</v>
      </c>
      <c r="M109" s="766" t="s">
        <v>1182</v>
      </c>
      <c r="N109" s="913">
        <v>1</v>
      </c>
      <c r="O109" s="914">
        <v>330</v>
      </c>
      <c r="P109" s="915">
        <v>330</v>
      </c>
      <c r="Q109" s="767">
        <v>1</v>
      </c>
      <c r="R109" s="767" t="s">
        <v>957</v>
      </c>
      <c r="S109" s="1248" t="s">
        <v>958</v>
      </c>
      <c r="T109" s="758"/>
    </row>
    <row r="110" spans="4:20" x14ac:dyDescent="0.25">
      <c r="D110" s="1247" t="s">
        <v>1183</v>
      </c>
      <c r="E110" s="762">
        <v>45482</v>
      </c>
      <c r="F110" s="763">
        <v>0.53541666666666665</v>
      </c>
      <c r="G110" s="762">
        <v>45482</v>
      </c>
      <c r="H110" s="763">
        <v>0.59513888888888888</v>
      </c>
      <c r="I110" s="764" t="s">
        <v>1184</v>
      </c>
      <c r="J110" s="764" t="s">
        <v>1185</v>
      </c>
      <c r="K110" s="765" t="s">
        <v>1016</v>
      </c>
      <c r="L110" s="766" t="s">
        <v>989</v>
      </c>
      <c r="M110" s="766" t="s">
        <v>973</v>
      </c>
      <c r="N110" s="913">
        <v>1</v>
      </c>
      <c r="O110" s="914">
        <v>86</v>
      </c>
      <c r="P110" s="915">
        <v>86</v>
      </c>
      <c r="Q110" s="767">
        <v>1</v>
      </c>
      <c r="R110" s="767" t="s">
        <v>957</v>
      </c>
      <c r="S110" s="1248" t="s">
        <v>958</v>
      </c>
      <c r="T110" s="758"/>
    </row>
    <row r="111" spans="4:20" x14ac:dyDescent="0.25">
      <c r="D111" s="1247" t="s">
        <v>1186</v>
      </c>
      <c r="E111" s="762">
        <v>45482</v>
      </c>
      <c r="F111" s="763">
        <v>0.70347222222222228</v>
      </c>
      <c r="G111" s="762">
        <v>45483</v>
      </c>
      <c r="H111" s="763">
        <v>1.1805555555555555E-2</v>
      </c>
      <c r="I111" s="764" t="s">
        <v>1187</v>
      </c>
      <c r="J111" s="764" t="s">
        <v>1188</v>
      </c>
      <c r="K111" s="765" t="s">
        <v>1016</v>
      </c>
      <c r="L111" s="766" t="s">
        <v>989</v>
      </c>
      <c r="M111" s="766" t="s">
        <v>973</v>
      </c>
      <c r="N111" s="913">
        <v>1</v>
      </c>
      <c r="O111" s="914">
        <v>444</v>
      </c>
      <c r="P111" s="915">
        <v>444</v>
      </c>
      <c r="Q111" s="767">
        <v>1</v>
      </c>
      <c r="R111" s="767" t="s">
        <v>957</v>
      </c>
      <c r="S111" s="1248" t="s">
        <v>958</v>
      </c>
      <c r="T111" s="758"/>
    </row>
    <row r="112" spans="4:20" x14ac:dyDescent="0.25">
      <c r="D112" s="1247" t="s">
        <v>1189</v>
      </c>
      <c r="E112" s="762">
        <v>45482</v>
      </c>
      <c r="F112" s="763">
        <v>0.74791666666666667</v>
      </c>
      <c r="G112" s="762">
        <v>45482</v>
      </c>
      <c r="H112" s="763">
        <v>0.76875000000000004</v>
      </c>
      <c r="I112" s="764" t="s">
        <v>1190</v>
      </c>
      <c r="J112" s="764" t="s">
        <v>1191</v>
      </c>
      <c r="K112" s="765" t="s">
        <v>955</v>
      </c>
      <c r="L112" s="766" t="s">
        <v>1002</v>
      </c>
      <c r="M112" s="766" t="s">
        <v>1013</v>
      </c>
      <c r="N112" s="913">
        <v>76</v>
      </c>
      <c r="O112" s="914">
        <v>2280</v>
      </c>
      <c r="P112" s="915">
        <v>30</v>
      </c>
      <c r="Q112" s="767">
        <v>1</v>
      </c>
      <c r="R112" s="767" t="s">
        <v>957</v>
      </c>
      <c r="S112" s="1248" t="s">
        <v>958</v>
      </c>
      <c r="T112" s="758"/>
    </row>
    <row r="113" spans="4:20" x14ac:dyDescent="0.25">
      <c r="D113" s="1247" t="s">
        <v>1192</v>
      </c>
      <c r="E113" s="762">
        <v>45482</v>
      </c>
      <c r="F113" s="763">
        <v>0.96250000000000002</v>
      </c>
      <c r="G113" s="762">
        <v>45483</v>
      </c>
      <c r="H113" s="763">
        <v>0.56041666666666667</v>
      </c>
      <c r="I113" s="764" t="s">
        <v>1130</v>
      </c>
      <c r="J113" s="764" t="s">
        <v>1131</v>
      </c>
      <c r="K113" s="765" t="s">
        <v>955</v>
      </c>
      <c r="L113" s="766" t="s">
        <v>989</v>
      </c>
      <c r="M113" s="766" t="s">
        <v>973</v>
      </c>
      <c r="N113" s="913">
        <v>1</v>
      </c>
      <c r="O113" s="914">
        <v>861</v>
      </c>
      <c r="P113" s="915">
        <v>861</v>
      </c>
      <c r="Q113" s="767">
        <v>1</v>
      </c>
      <c r="R113" s="767" t="s">
        <v>957</v>
      </c>
      <c r="S113" s="1248" t="s">
        <v>958</v>
      </c>
      <c r="T113" s="758"/>
    </row>
    <row r="114" spans="4:20" x14ac:dyDescent="0.25">
      <c r="D114" s="1247" t="s">
        <v>1193</v>
      </c>
      <c r="E114" s="762">
        <v>45483</v>
      </c>
      <c r="F114" s="763">
        <v>2.361111111111111E-2</v>
      </c>
      <c r="G114" s="762">
        <v>45483</v>
      </c>
      <c r="H114" s="763">
        <v>2.6388888888888889E-2</v>
      </c>
      <c r="I114" s="764" t="s">
        <v>1130</v>
      </c>
      <c r="J114" s="764" t="s">
        <v>1131</v>
      </c>
      <c r="K114" s="765" t="s">
        <v>955</v>
      </c>
      <c r="L114" s="766" t="s">
        <v>950</v>
      </c>
      <c r="M114" s="766" t="s">
        <v>1194</v>
      </c>
      <c r="N114" s="913">
        <v>29</v>
      </c>
      <c r="O114" s="914">
        <v>116</v>
      </c>
      <c r="P114" s="915">
        <v>4</v>
      </c>
      <c r="Q114" s="767">
        <v>1</v>
      </c>
      <c r="R114" s="767" t="s">
        <v>957</v>
      </c>
      <c r="S114" s="1248" t="s">
        <v>958</v>
      </c>
      <c r="T114" s="758"/>
    </row>
    <row r="115" spans="4:20" x14ac:dyDescent="0.25">
      <c r="D115" s="1247" t="s">
        <v>1195</v>
      </c>
      <c r="E115" s="762">
        <v>45483</v>
      </c>
      <c r="F115" s="763">
        <v>0.32361111111111113</v>
      </c>
      <c r="G115" s="762">
        <v>45483</v>
      </c>
      <c r="H115" s="763">
        <v>0.39791666666666664</v>
      </c>
      <c r="I115" s="764" t="s">
        <v>1196</v>
      </c>
      <c r="J115" s="764" t="s">
        <v>1197</v>
      </c>
      <c r="K115" s="765" t="s">
        <v>955</v>
      </c>
      <c r="L115" s="766" t="s">
        <v>956</v>
      </c>
      <c r="M115" s="766"/>
      <c r="N115" s="913">
        <v>1</v>
      </c>
      <c r="O115" s="914">
        <v>107</v>
      </c>
      <c r="P115" s="915">
        <v>107</v>
      </c>
      <c r="Q115" s="767">
        <v>1</v>
      </c>
      <c r="R115" s="767" t="s">
        <v>957</v>
      </c>
      <c r="S115" s="1248" t="s">
        <v>958</v>
      </c>
      <c r="T115" s="758"/>
    </row>
    <row r="116" spans="4:20" x14ac:dyDescent="0.25">
      <c r="D116" s="1247" t="s">
        <v>1198</v>
      </c>
      <c r="E116" s="762">
        <v>45483</v>
      </c>
      <c r="F116" s="763">
        <v>0.33680555555555558</v>
      </c>
      <c r="G116" s="762">
        <v>45483</v>
      </c>
      <c r="H116" s="763">
        <v>0.46180555555555558</v>
      </c>
      <c r="I116" s="764" t="s">
        <v>1199</v>
      </c>
      <c r="J116" s="764" t="s">
        <v>1200</v>
      </c>
      <c r="K116" s="765" t="s">
        <v>955</v>
      </c>
      <c r="L116" s="766" t="s">
        <v>956</v>
      </c>
      <c r="M116" s="766"/>
      <c r="N116" s="913">
        <v>12</v>
      </c>
      <c r="O116" s="914">
        <v>2160</v>
      </c>
      <c r="P116" s="915">
        <v>180</v>
      </c>
      <c r="Q116" s="767">
        <v>1</v>
      </c>
      <c r="R116" s="767" t="s">
        <v>957</v>
      </c>
      <c r="S116" s="1248" t="s">
        <v>958</v>
      </c>
      <c r="T116" s="758"/>
    </row>
    <row r="117" spans="4:20" x14ac:dyDescent="0.25">
      <c r="D117" s="1247" t="s">
        <v>1201</v>
      </c>
      <c r="E117" s="762">
        <v>45483</v>
      </c>
      <c r="F117" s="763">
        <v>0.34513888888888888</v>
      </c>
      <c r="G117" s="762">
        <v>45483</v>
      </c>
      <c r="H117" s="763">
        <v>0.66249999999999998</v>
      </c>
      <c r="I117" s="764" t="s">
        <v>1202</v>
      </c>
      <c r="J117" s="764" t="s">
        <v>1203</v>
      </c>
      <c r="K117" s="765" t="s">
        <v>955</v>
      </c>
      <c r="L117" s="766" t="s">
        <v>956</v>
      </c>
      <c r="M117" s="766"/>
      <c r="N117" s="913">
        <v>19</v>
      </c>
      <c r="O117" s="914">
        <v>8683</v>
      </c>
      <c r="P117" s="915">
        <v>457</v>
      </c>
      <c r="Q117" s="767">
        <v>1</v>
      </c>
      <c r="R117" s="767" t="s">
        <v>957</v>
      </c>
      <c r="S117" s="1248" t="s">
        <v>958</v>
      </c>
      <c r="T117" s="758"/>
    </row>
    <row r="118" spans="4:20" x14ac:dyDescent="0.25">
      <c r="D118" s="1247" t="s">
        <v>1204</v>
      </c>
      <c r="E118" s="762">
        <v>45483</v>
      </c>
      <c r="F118" s="763">
        <v>0.34791666666666665</v>
      </c>
      <c r="G118" s="762">
        <v>45483</v>
      </c>
      <c r="H118" s="763">
        <v>0.42777777777777776</v>
      </c>
      <c r="I118" s="764" t="s">
        <v>1141</v>
      </c>
      <c r="J118" s="764" t="s">
        <v>1142</v>
      </c>
      <c r="K118" s="765" t="s">
        <v>955</v>
      </c>
      <c r="L118" s="766" t="s">
        <v>956</v>
      </c>
      <c r="M118" s="766"/>
      <c r="N118" s="913">
        <v>36</v>
      </c>
      <c r="O118" s="914">
        <v>4140</v>
      </c>
      <c r="P118" s="915">
        <v>115</v>
      </c>
      <c r="Q118" s="767">
        <v>1</v>
      </c>
      <c r="R118" s="767" t="s">
        <v>957</v>
      </c>
      <c r="S118" s="1248" t="s">
        <v>958</v>
      </c>
      <c r="T118" s="758"/>
    </row>
    <row r="119" spans="4:20" x14ac:dyDescent="0.25">
      <c r="D119" s="1247" t="s">
        <v>1205</v>
      </c>
      <c r="E119" s="762">
        <v>45483</v>
      </c>
      <c r="F119" s="763">
        <v>0.37569444444444444</v>
      </c>
      <c r="G119" s="762">
        <v>45483</v>
      </c>
      <c r="H119" s="763">
        <v>0.4861111111111111</v>
      </c>
      <c r="I119" s="764" t="s">
        <v>1130</v>
      </c>
      <c r="J119" s="764" t="s">
        <v>1131</v>
      </c>
      <c r="K119" s="765" t="s">
        <v>955</v>
      </c>
      <c r="L119" s="766" t="s">
        <v>956</v>
      </c>
      <c r="M119" s="766"/>
      <c r="N119" s="913">
        <v>43</v>
      </c>
      <c r="O119" s="914">
        <v>6837</v>
      </c>
      <c r="P119" s="915">
        <v>159</v>
      </c>
      <c r="Q119" s="767">
        <v>1</v>
      </c>
      <c r="R119" s="767" t="s">
        <v>957</v>
      </c>
      <c r="S119" s="1248" t="s">
        <v>958</v>
      </c>
      <c r="T119" s="758"/>
    </row>
    <row r="120" spans="4:20" x14ac:dyDescent="0.25">
      <c r="D120" s="1247" t="s">
        <v>1206</v>
      </c>
      <c r="E120" s="762">
        <v>45483</v>
      </c>
      <c r="F120" s="763">
        <v>0.3972222222222222</v>
      </c>
      <c r="G120" s="762">
        <v>45483</v>
      </c>
      <c r="H120" s="763">
        <v>0.55486111111111114</v>
      </c>
      <c r="I120" s="764" t="s">
        <v>1187</v>
      </c>
      <c r="J120" s="764" t="s">
        <v>1188</v>
      </c>
      <c r="K120" s="765" t="s">
        <v>1016</v>
      </c>
      <c r="L120" s="766" t="s">
        <v>956</v>
      </c>
      <c r="M120" s="766"/>
      <c r="N120" s="913">
        <v>29</v>
      </c>
      <c r="O120" s="914">
        <v>6583</v>
      </c>
      <c r="P120" s="915">
        <v>227</v>
      </c>
      <c r="Q120" s="767">
        <v>1</v>
      </c>
      <c r="R120" s="767" t="s">
        <v>957</v>
      </c>
      <c r="S120" s="1248" t="s">
        <v>958</v>
      </c>
      <c r="T120" s="758"/>
    </row>
    <row r="121" spans="4:20" x14ac:dyDescent="0.25">
      <c r="D121" s="1247" t="s">
        <v>1207</v>
      </c>
      <c r="E121" s="762">
        <v>45483</v>
      </c>
      <c r="F121" s="763">
        <v>0.44444444444444442</v>
      </c>
      <c r="G121" s="762">
        <v>45483</v>
      </c>
      <c r="H121" s="763">
        <v>0.62708333333333333</v>
      </c>
      <c r="I121" s="764" t="s">
        <v>1208</v>
      </c>
      <c r="J121" s="764" t="s">
        <v>1209</v>
      </c>
      <c r="K121" s="765" t="s">
        <v>1016</v>
      </c>
      <c r="L121" s="766" t="s">
        <v>989</v>
      </c>
      <c r="M121" s="766" t="s">
        <v>973</v>
      </c>
      <c r="N121" s="913">
        <v>1</v>
      </c>
      <c r="O121" s="914">
        <v>263</v>
      </c>
      <c r="P121" s="915">
        <v>263</v>
      </c>
      <c r="Q121" s="767">
        <v>1</v>
      </c>
      <c r="R121" s="767" t="s">
        <v>957</v>
      </c>
      <c r="S121" s="1248" t="s">
        <v>958</v>
      </c>
      <c r="T121" s="758"/>
    </row>
    <row r="122" spans="4:20" x14ac:dyDescent="0.25">
      <c r="D122" s="1247" t="s">
        <v>1210</v>
      </c>
      <c r="E122" s="762">
        <v>45495</v>
      </c>
      <c r="F122" s="763">
        <v>0.40486111111111112</v>
      </c>
      <c r="G122" s="762">
        <v>45495</v>
      </c>
      <c r="H122" s="763">
        <v>0.46944444444444444</v>
      </c>
      <c r="I122" s="764" t="s">
        <v>1211</v>
      </c>
      <c r="J122" s="764" t="s">
        <v>1212</v>
      </c>
      <c r="K122" s="765" t="s">
        <v>955</v>
      </c>
      <c r="L122" s="766" t="s">
        <v>989</v>
      </c>
      <c r="M122" s="766" t="s">
        <v>973</v>
      </c>
      <c r="N122" s="913">
        <v>38</v>
      </c>
      <c r="O122" s="914">
        <v>3534</v>
      </c>
      <c r="P122" s="915">
        <v>93</v>
      </c>
      <c r="Q122" s="767">
        <v>1</v>
      </c>
      <c r="R122" s="767" t="s">
        <v>957</v>
      </c>
      <c r="S122" s="1248" t="s">
        <v>958</v>
      </c>
      <c r="T122" s="758"/>
    </row>
    <row r="123" spans="4:20" x14ac:dyDescent="0.25">
      <c r="D123" s="1247" t="s">
        <v>1213</v>
      </c>
      <c r="E123" s="762">
        <v>45509</v>
      </c>
      <c r="F123" s="763">
        <v>0.81944444444444442</v>
      </c>
      <c r="G123" s="762">
        <v>45509</v>
      </c>
      <c r="H123" s="763">
        <v>0.93263888888888891</v>
      </c>
      <c r="I123" s="764" t="s">
        <v>1214</v>
      </c>
      <c r="J123" s="764" t="s">
        <v>1215</v>
      </c>
      <c r="K123" s="765" t="s">
        <v>955</v>
      </c>
      <c r="L123" s="766" t="s">
        <v>989</v>
      </c>
      <c r="M123" s="766" t="s">
        <v>973</v>
      </c>
      <c r="N123" s="913">
        <v>1</v>
      </c>
      <c r="O123" s="914">
        <v>163</v>
      </c>
      <c r="P123" s="915">
        <v>163</v>
      </c>
      <c r="Q123" s="767">
        <v>1</v>
      </c>
      <c r="R123" s="767" t="s">
        <v>957</v>
      </c>
      <c r="S123" s="1248" t="s">
        <v>958</v>
      </c>
      <c r="T123" s="758"/>
    </row>
    <row r="124" spans="4:20" x14ac:dyDescent="0.25">
      <c r="D124" s="1247" t="s">
        <v>1216</v>
      </c>
      <c r="E124" s="762">
        <v>45510</v>
      </c>
      <c r="F124" s="763">
        <v>0.33402777777777776</v>
      </c>
      <c r="G124" s="762">
        <v>45510</v>
      </c>
      <c r="H124" s="763">
        <v>0.60486111111111107</v>
      </c>
      <c r="I124" s="764" t="s">
        <v>1217</v>
      </c>
      <c r="J124" s="764" t="s">
        <v>1218</v>
      </c>
      <c r="K124" s="765" t="s">
        <v>955</v>
      </c>
      <c r="L124" s="766" t="s">
        <v>956</v>
      </c>
      <c r="M124" s="766"/>
      <c r="N124" s="913">
        <v>43</v>
      </c>
      <c r="O124" s="914">
        <v>16770</v>
      </c>
      <c r="P124" s="915">
        <v>390</v>
      </c>
      <c r="Q124" s="767">
        <v>1</v>
      </c>
      <c r="R124" s="767" t="s">
        <v>957</v>
      </c>
      <c r="S124" s="1248" t="s">
        <v>958</v>
      </c>
      <c r="T124" s="758"/>
    </row>
    <row r="125" spans="4:20" x14ac:dyDescent="0.25">
      <c r="D125" s="1247" t="s">
        <v>1219</v>
      </c>
      <c r="E125" s="762">
        <v>45510</v>
      </c>
      <c r="F125" s="763">
        <v>0.34652777777777777</v>
      </c>
      <c r="G125" s="762">
        <v>45510</v>
      </c>
      <c r="H125" s="763">
        <v>0.41111111111111109</v>
      </c>
      <c r="I125" s="764" t="s">
        <v>1217</v>
      </c>
      <c r="J125" s="764" t="s">
        <v>1218</v>
      </c>
      <c r="K125" s="765" t="s">
        <v>955</v>
      </c>
      <c r="L125" s="766" t="s">
        <v>956</v>
      </c>
      <c r="M125" s="766"/>
      <c r="N125" s="913">
        <v>19</v>
      </c>
      <c r="O125" s="914">
        <v>1767</v>
      </c>
      <c r="P125" s="915">
        <v>93</v>
      </c>
      <c r="Q125" s="767">
        <v>1</v>
      </c>
      <c r="R125" s="767" t="s">
        <v>957</v>
      </c>
      <c r="S125" s="1248" t="s">
        <v>958</v>
      </c>
      <c r="T125" s="758"/>
    </row>
    <row r="126" spans="4:20" x14ac:dyDescent="0.25">
      <c r="D126" s="1247" t="s">
        <v>1220</v>
      </c>
      <c r="E126" s="762">
        <v>45510</v>
      </c>
      <c r="F126" s="763">
        <v>0.35208333333333336</v>
      </c>
      <c r="G126" s="762">
        <v>45510</v>
      </c>
      <c r="H126" s="763">
        <v>0.37986111111111109</v>
      </c>
      <c r="I126" s="764" t="s">
        <v>1221</v>
      </c>
      <c r="J126" s="764" t="s">
        <v>1222</v>
      </c>
      <c r="K126" s="765" t="s">
        <v>955</v>
      </c>
      <c r="L126" s="766" t="s">
        <v>956</v>
      </c>
      <c r="M126" s="766"/>
      <c r="N126" s="913">
        <v>36</v>
      </c>
      <c r="O126" s="914">
        <v>1440</v>
      </c>
      <c r="P126" s="915">
        <v>40</v>
      </c>
      <c r="Q126" s="767">
        <v>1</v>
      </c>
      <c r="R126" s="767" t="s">
        <v>957</v>
      </c>
      <c r="S126" s="1248" t="s">
        <v>958</v>
      </c>
      <c r="T126" s="758"/>
    </row>
    <row r="127" spans="4:20" x14ac:dyDescent="0.25">
      <c r="D127" s="1247" t="s">
        <v>1223</v>
      </c>
      <c r="E127" s="762">
        <v>45510</v>
      </c>
      <c r="F127" s="763">
        <v>0.35416666666666669</v>
      </c>
      <c r="G127" s="762">
        <v>45510</v>
      </c>
      <c r="H127" s="763">
        <v>0.44374999999999998</v>
      </c>
      <c r="I127" s="764" t="s">
        <v>975</v>
      </c>
      <c r="J127" s="764" t="s">
        <v>976</v>
      </c>
      <c r="K127" s="765" t="s">
        <v>955</v>
      </c>
      <c r="L127" s="766" t="s">
        <v>956</v>
      </c>
      <c r="M127" s="766"/>
      <c r="N127" s="913">
        <v>36</v>
      </c>
      <c r="O127" s="914">
        <v>4644</v>
      </c>
      <c r="P127" s="915">
        <v>129</v>
      </c>
      <c r="Q127" s="767">
        <v>1</v>
      </c>
      <c r="R127" s="767" t="s">
        <v>957</v>
      </c>
      <c r="S127" s="1248" t="s">
        <v>958</v>
      </c>
      <c r="T127" s="758"/>
    </row>
    <row r="128" spans="4:20" x14ac:dyDescent="0.25">
      <c r="D128" s="1247" t="s">
        <v>1224</v>
      </c>
      <c r="E128" s="762">
        <v>45510</v>
      </c>
      <c r="F128" s="763">
        <v>0.35833333333333334</v>
      </c>
      <c r="G128" s="762">
        <v>45510</v>
      </c>
      <c r="H128" s="763">
        <v>0.45555555555555555</v>
      </c>
      <c r="I128" s="764" t="s">
        <v>1225</v>
      </c>
      <c r="J128" s="764" t="s">
        <v>1226</v>
      </c>
      <c r="K128" s="765" t="s">
        <v>955</v>
      </c>
      <c r="L128" s="766" t="s">
        <v>956</v>
      </c>
      <c r="M128" s="766"/>
      <c r="N128" s="913">
        <v>35</v>
      </c>
      <c r="O128" s="914">
        <v>4900</v>
      </c>
      <c r="P128" s="915">
        <v>140</v>
      </c>
      <c r="Q128" s="767">
        <v>1</v>
      </c>
      <c r="R128" s="767" t="s">
        <v>957</v>
      </c>
      <c r="S128" s="1248" t="s">
        <v>958</v>
      </c>
      <c r="T128" s="758"/>
    </row>
    <row r="129" spans="4:20" x14ac:dyDescent="0.25">
      <c r="D129" s="1247" t="s">
        <v>1227</v>
      </c>
      <c r="E129" s="762">
        <v>45510</v>
      </c>
      <c r="F129" s="763">
        <v>0.36666666666666664</v>
      </c>
      <c r="G129" s="762">
        <v>45510</v>
      </c>
      <c r="H129" s="763">
        <v>0.5854166666666667</v>
      </c>
      <c r="I129" s="764" t="s">
        <v>1228</v>
      </c>
      <c r="J129" s="764" t="s">
        <v>1229</v>
      </c>
      <c r="K129" s="765" t="s">
        <v>955</v>
      </c>
      <c r="L129" s="766" t="s">
        <v>956</v>
      </c>
      <c r="M129" s="766"/>
      <c r="N129" s="913">
        <v>60</v>
      </c>
      <c r="O129" s="914">
        <v>18900</v>
      </c>
      <c r="P129" s="915">
        <v>315</v>
      </c>
      <c r="Q129" s="767">
        <v>1</v>
      </c>
      <c r="R129" s="767" t="s">
        <v>957</v>
      </c>
      <c r="S129" s="1248" t="s">
        <v>958</v>
      </c>
      <c r="T129" s="758"/>
    </row>
    <row r="130" spans="4:20" x14ac:dyDescent="0.25">
      <c r="D130" s="1247" t="s">
        <v>1227</v>
      </c>
      <c r="E130" s="762">
        <v>45510</v>
      </c>
      <c r="F130" s="763">
        <v>0.36666666666666664</v>
      </c>
      <c r="G130" s="762">
        <v>45510</v>
      </c>
      <c r="H130" s="763">
        <v>0.59027777777777779</v>
      </c>
      <c r="I130" s="764" t="s">
        <v>1228</v>
      </c>
      <c r="J130" s="764" t="s">
        <v>1229</v>
      </c>
      <c r="K130" s="765" t="s">
        <v>955</v>
      </c>
      <c r="L130" s="766" t="s">
        <v>956</v>
      </c>
      <c r="M130" s="766"/>
      <c r="N130" s="913">
        <v>33</v>
      </c>
      <c r="O130" s="914">
        <v>10626</v>
      </c>
      <c r="P130" s="915">
        <v>322</v>
      </c>
      <c r="Q130" s="767">
        <v>2</v>
      </c>
      <c r="R130" s="767" t="s">
        <v>957</v>
      </c>
      <c r="S130" s="1248" t="s">
        <v>958</v>
      </c>
      <c r="T130" s="758"/>
    </row>
    <row r="131" spans="4:20" x14ac:dyDescent="0.25">
      <c r="D131" s="1247" t="s">
        <v>1230</v>
      </c>
      <c r="E131" s="762">
        <v>45510</v>
      </c>
      <c r="F131" s="763">
        <v>0.36736111111111114</v>
      </c>
      <c r="G131" s="762">
        <v>45510</v>
      </c>
      <c r="H131" s="763">
        <v>0.56319444444444444</v>
      </c>
      <c r="I131" s="764" t="s">
        <v>1231</v>
      </c>
      <c r="J131" s="764" t="s">
        <v>1232</v>
      </c>
      <c r="K131" s="765" t="s">
        <v>955</v>
      </c>
      <c r="L131" s="766" t="s">
        <v>956</v>
      </c>
      <c r="M131" s="766"/>
      <c r="N131" s="913">
        <v>39</v>
      </c>
      <c r="O131" s="914">
        <v>10998</v>
      </c>
      <c r="P131" s="915">
        <v>282</v>
      </c>
      <c r="Q131" s="767">
        <v>1</v>
      </c>
      <c r="R131" s="767" t="s">
        <v>957</v>
      </c>
      <c r="S131" s="1248" t="s">
        <v>958</v>
      </c>
      <c r="T131" s="758"/>
    </row>
    <row r="132" spans="4:20" x14ac:dyDescent="0.25">
      <c r="D132" s="1247" t="s">
        <v>1233</v>
      </c>
      <c r="E132" s="762">
        <v>45510</v>
      </c>
      <c r="F132" s="763">
        <v>0.36875000000000002</v>
      </c>
      <c r="G132" s="762">
        <v>45510</v>
      </c>
      <c r="H132" s="763">
        <v>0.43819444444444444</v>
      </c>
      <c r="I132" s="764" t="s">
        <v>1024</v>
      </c>
      <c r="J132" s="764" t="s">
        <v>1025</v>
      </c>
      <c r="K132" s="765" t="s">
        <v>955</v>
      </c>
      <c r="L132" s="766" t="s">
        <v>956</v>
      </c>
      <c r="M132" s="766"/>
      <c r="N132" s="913">
        <v>46</v>
      </c>
      <c r="O132" s="914">
        <v>4600</v>
      </c>
      <c r="P132" s="915">
        <v>100</v>
      </c>
      <c r="Q132" s="767">
        <v>1</v>
      </c>
      <c r="R132" s="767" t="s">
        <v>957</v>
      </c>
      <c r="S132" s="1248" t="s">
        <v>958</v>
      </c>
      <c r="T132" s="758"/>
    </row>
    <row r="133" spans="4:20" x14ac:dyDescent="0.25">
      <c r="D133" s="1247" t="s">
        <v>1234</v>
      </c>
      <c r="E133" s="762">
        <v>45510</v>
      </c>
      <c r="F133" s="763">
        <v>0.3888888888888889</v>
      </c>
      <c r="G133" s="762">
        <v>45510</v>
      </c>
      <c r="H133" s="763">
        <v>0.58472222222222225</v>
      </c>
      <c r="I133" s="764" t="s">
        <v>1235</v>
      </c>
      <c r="J133" s="764" t="s">
        <v>1236</v>
      </c>
      <c r="K133" s="765" t="s">
        <v>1016</v>
      </c>
      <c r="L133" s="766" t="s">
        <v>956</v>
      </c>
      <c r="M133" s="766"/>
      <c r="N133" s="913">
        <v>27</v>
      </c>
      <c r="O133" s="914">
        <v>7614</v>
      </c>
      <c r="P133" s="915">
        <v>282</v>
      </c>
      <c r="Q133" s="767">
        <v>1</v>
      </c>
      <c r="R133" s="767" t="s">
        <v>957</v>
      </c>
      <c r="S133" s="1248" t="s">
        <v>958</v>
      </c>
      <c r="T133" s="758"/>
    </row>
    <row r="134" spans="4:20" x14ac:dyDescent="0.25">
      <c r="D134" s="1247" t="s">
        <v>1237</v>
      </c>
      <c r="E134" s="762">
        <v>45510</v>
      </c>
      <c r="F134" s="763">
        <v>0.52430555555555558</v>
      </c>
      <c r="G134" s="762">
        <v>45510</v>
      </c>
      <c r="H134" s="763">
        <v>0.57222222222222219</v>
      </c>
      <c r="I134" s="764" t="s">
        <v>1118</v>
      </c>
      <c r="J134" s="764" t="s">
        <v>1119</v>
      </c>
      <c r="K134" s="765" t="s">
        <v>955</v>
      </c>
      <c r="L134" s="766" t="s">
        <v>956</v>
      </c>
      <c r="M134" s="766"/>
      <c r="N134" s="913">
        <v>13</v>
      </c>
      <c r="O134" s="914">
        <v>897</v>
      </c>
      <c r="P134" s="915">
        <v>69</v>
      </c>
      <c r="Q134" s="767">
        <v>1</v>
      </c>
      <c r="R134" s="767" t="s">
        <v>957</v>
      </c>
      <c r="S134" s="1248" t="s">
        <v>958</v>
      </c>
      <c r="T134" s="758"/>
    </row>
    <row r="135" spans="4:20" x14ac:dyDescent="0.25">
      <c r="D135" s="1247" t="s">
        <v>1238</v>
      </c>
      <c r="E135" s="762">
        <v>45510</v>
      </c>
      <c r="F135" s="763">
        <v>0.77222222222222225</v>
      </c>
      <c r="G135" s="762">
        <v>45510</v>
      </c>
      <c r="H135" s="763">
        <v>0.9145833333333333</v>
      </c>
      <c r="I135" s="764" t="s">
        <v>1228</v>
      </c>
      <c r="J135" s="764" t="s">
        <v>1229</v>
      </c>
      <c r="K135" s="765" t="s">
        <v>955</v>
      </c>
      <c r="L135" s="766" t="s">
        <v>956</v>
      </c>
      <c r="M135" s="766"/>
      <c r="N135" s="913">
        <v>1</v>
      </c>
      <c r="O135" s="914">
        <v>205</v>
      </c>
      <c r="P135" s="915">
        <v>205</v>
      </c>
      <c r="Q135" s="767">
        <v>1</v>
      </c>
      <c r="R135" s="767" t="s">
        <v>957</v>
      </c>
      <c r="S135" s="1248" t="s">
        <v>958</v>
      </c>
      <c r="T135" s="758"/>
    </row>
    <row r="136" spans="4:20" x14ac:dyDescent="0.25">
      <c r="D136" s="1247" t="s">
        <v>1239</v>
      </c>
      <c r="E136" s="762">
        <v>45511</v>
      </c>
      <c r="F136" s="763">
        <v>0.35486111111111113</v>
      </c>
      <c r="G136" s="762">
        <v>45511</v>
      </c>
      <c r="H136" s="763">
        <v>0.59652777777777777</v>
      </c>
      <c r="I136" s="764" t="s">
        <v>1098</v>
      </c>
      <c r="J136" s="764" t="s">
        <v>1099</v>
      </c>
      <c r="K136" s="765" t="s">
        <v>955</v>
      </c>
      <c r="L136" s="766" t="s">
        <v>956</v>
      </c>
      <c r="M136" s="766"/>
      <c r="N136" s="913">
        <v>67</v>
      </c>
      <c r="O136" s="914">
        <v>23316</v>
      </c>
      <c r="P136" s="915">
        <v>348</v>
      </c>
      <c r="Q136" s="767">
        <v>1</v>
      </c>
      <c r="R136" s="767" t="s">
        <v>957</v>
      </c>
      <c r="S136" s="1248" t="s">
        <v>958</v>
      </c>
      <c r="T136" s="758"/>
    </row>
    <row r="137" spans="4:20" x14ac:dyDescent="0.25">
      <c r="D137" s="1247" t="s">
        <v>1239</v>
      </c>
      <c r="E137" s="762">
        <v>45511</v>
      </c>
      <c r="F137" s="763">
        <v>0.35486111111111113</v>
      </c>
      <c r="G137" s="762">
        <v>45511</v>
      </c>
      <c r="H137" s="763">
        <v>0.61111111111111116</v>
      </c>
      <c r="I137" s="764" t="s">
        <v>1098</v>
      </c>
      <c r="J137" s="764" t="s">
        <v>1099</v>
      </c>
      <c r="K137" s="765" t="s">
        <v>955</v>
      </c>
      <c r="L137" s="766" t="s">
        <v>956</v>
      </c>
      <c r="M137" s="766"/>
      <c r="N137" s="913">
        <v>26</v>
      </c>
      <c r="O137" s="914">
        <v>9594</v>
      </c>
      <c r="P137" s="915">
        <v>369</v>
      </c>
      <c r="Q137" s="767">
        <v>2</v>
      </c>
      <c r="R137" s="767" t="s">
        <v>957</v>
      </c>
      <c r="S137" s="1248" t="s">
        <v>958</v>
      </c>
      <c r="T137" s="758"/>
    </row>
    <row r="138" spans="4:20" x14ac:dyDescent="0.25">
      <c r="D138" s="1247" t="s">
        <v>1240</v>
      </c>
      <c r="E138" s="762">
        <v>45511</v>
      </c>
      <c r="F138" s="763">
        <v>0.35694444444444445</v>
      </c>
      <c r="G138" s="762">
        <v>45511</v>
      </c>
      <c r="H138" s="763">
        <v>0.47569444444444442</v>
      </c>
      <c r="I138" s="764" t="s">
        <v>1241</v>
      </c>
      <c r="J138" s="764" t="s">
        <v>1242</v>
      </c>
      <c r="K138" s="765" t="s">
        <v>955</v>
      </c>
      <c r="L138" s="766" t="s">
        <v>956</v>
      </c>
      <c r="M138" s="766"/>
      <c r="N138" s="913">
        <v>44</v>
      </c>
      <c r="O138" s="914">
        <v>7524</v>
      </c>
      <c r="P138" s="915">
        <v>171</v>
      </c>
      <c r="Q138" s="767">
        <v>1</v>
      </c>
      <c r="R138" s="767" t="s">
        <v>957</v>
      </c>
      <c r="S138" s="1248" t="s">
        <v>958</v>
      </c>
      <c r="T138" s="758"/>
    </row>
    <row r="139" spans="4:20" x14ac:dyDescent="0.25">
      <c r="D139" s="1247" t="s">
        <v>1243</v>
      </c>
      <c r="E139" s="762">
        <v>45511</v>
      </c>
      <c r="F139" s="763">
        <v>0.36875000000000002</v>
      </c>
      <c r="G139" s="762">
        <v>45511</v>
      </c>
      <c r="H139" s="763">
        <v>0.57708333333333328</v>
      </c>
      <c r="I139" s="764" t="s">
        <v>1172</v>
      </c>
      <c r="J139" s="764" t="s">
        <v>1173</v>
      </c>
      <c r="K139" s="765" t="s">
        <v>1016</v>
      </c>
      <c r="L139" s="766" t="s">
        <v>956</v>
      </c>
      <c r="M139" s="766"/>
      <c r="N139" s="913">
        <v>29</v>
      </c>
      <c r="O139" s="914">
        <v>8700</v>
      </c>
      <c r="P139" s="915">
        <v>300</v>
      </c>
      <c r="Q139" s="767">
        <v>1</v>
      </c>
      <c r="R139" s="767" t="s">
        <v>957</v>
      </c>
      <c r="S139" s="1248" t="s">
        <v>958</v>
      </c>
      <c r="T139" s="758"/>
    </row>
    <row r="140" spans="4:20" x14ac:dyDescent="0.25">
      <c r="D140" s="1247" t="s">
        <v>1244</v>
      </c>
      <c r="E140" s="762">
        <v>45511</v>
      </c>
      <c r="F140" s="763">
        <v>0.37083333333333335</v>
      </c>
      <c r="G140" s="762">
        <v>45511</v>
      </c>
      <c r="H140" s="763">
        <v>0.60277777777777775</v>
      </c>
      <c r="I140" s="764" t="s">
        <v>1121</v>
      </c>
      <c r="J140" s="764" t="s">
        <v>1122</v>
      </c>
      <c r="K140" s="765" t="s">
        <v>955</v>
      </c>
      <c r="L140" s="766" t="s">
        <v>956</v>
      </c>
      <c r="M140" s="766"/>
      <c r="N140" s="913">
        <v>17</v>
      </c>
      <c r="O140" s="914">
        <v>5678</v>
      </c>
      <c r="P140" s="915">
        <v>334</v>
      </c>
      <c r="Q140" s="767">
        <v>1</v>
      </c>
      <c r="R140" s="767" t="s">
        <v>957</v>
      </c>
      <c r="S140" s="1248" t="s">
        <v>958</v>
      </c>
      <c r="T140" s="758"/>
    </row>
    <row r="141" spans="4:20" x14ac:dyDescent="0.25">
      <c r="D141" s="1247" t="s">
        <v>1245</v>
      </c>
      <c r="E141" s="762">
        <v>45511</v>
      </c>
      <c r="F141" s="763">
        <v>0.40902777777777777</v>
      </c>
      <c r="G141" s="762">
        <v>45511</v>
      </c>
      <c r="H141" s="763">
        <v>0.46736111111111112</v>
      </c>
      <c r="I141" s="764" t="s">
        <v>1118</v>
      </c>
      <c r="J141" s="764" t="s">
        <v>1119</v>
      </c>
      <c r="K141" s="765" t="s">
        <v>955</v>
      </c>
      <c r="L141" s="766" t="s">
        <v>956</v>
      </c>
      <c r="M141" s="766"/>
      <c r="N141" s="913">
        <v>57</v>
      </c>
      <c r="O141" s="914">
        <v>4788</v>
      </c>
      <c r="P141" s="915">
        <v>84</v>
      </c>
      <c r="Q141" s="767">
        <v>1</v>
      </c>
      <c r="R141" s="767" t="s">
        <v>957</v>
      </c>
      <c r="S141" s="1248" t="s">
        <v>958</v>
      </c>
      <c r="T141" s="758"/>
    </row>
    <row r="142" spans="4:20" x14ac:dyDescent="0.25">
      <c r="D142" s="1247" t="s">
        <v>1246</v>
      </c>
      <c r="E142" s="762">
        <v>45511</v>
      </c>
      <c r="F142" s="763">
        <v>0.49236111111111114</v>
      </c>
      <c r="G142" s="762">
        <v>45511</v>
      </c>
      <c r="H142" s="763">
        <v>0.60555555555555551</v>
      </c>
      <c r="I142" s="764" t="s">
        <v>1247</v>
      </c>
      <c r="J142" s="764" t="s">
        <v>1248</v>
      </c>
      <c r="K142" s="765" t="s">
        <v>955</v>
      </c>
      <c r="L142" s="766" t="s">
        <v>956</v>
      </c>
      <c r="M142" s="766"/>
      <c r="N142" s="913">
        <v>71</v>
      </c>
      <c r="O142" s="914">
        <v>11573</v>
      </c>
      <c r="P142" s="915">
        <v>163</v>
      </c>
      <c r="Q142" s="767">
        <v>1</v>
      </c>
      <c r="R142" s="767" t="s">
        <v>957</v>
      </c>
      <c r="S142" s="1248" t="s">
        <v>958</v>
      </c>
      <c r="T142" s="758"/>
    </row>
    <row r="143" spans="4:20" x14ac:dyDescent="0.25">
      <c r="D143" s="1247" t="s">
        <v>1249</v>
      </c>
      <c r="E143" s="762">
        <v>45511</v>
      </c>
      <c r="F143" s="763">
        <v>0.73124999999999996</v>
      </c>
      <c r="G143" s="762">
        <v>45511</v>
      </c>
      <c r="H143" s="763">
        <v>0.94166666666666665</v>
      </c>
      <c r="I143" s="764" t="s">
        <v>991</v>
      </c>
      <c r="J143" s="764" t="s">
        <v>992</v>
      </c>
      <c r="K143" s="765" t="s">
        <v>955</v>
      </c>
      <c r="L143" s="766" t="s">
        <v>989</v>
      </c>
      <c r="M143" s="766" t="s">
        <v>973</v>
      </c>
      <c r="N143" s="913">
        <v>1</v>
      </c>
      <c r="O143" s="914">
        <v>303</v>
      </c>
      <c r="P143" s="915">
        <v>303</v>
      </c>
      <c r="Q143" s="767">
        <v>1</v>
      </c>
      <c r="R143" s="767" t="s">
        <v>957</v>
      </c>
      <c r="S143" s="1248" t="s">
        <v>958</v>
      </c>
      <c r="T143" s="758"/>
    </row>
    <row r="144" spans="4:20" x14ac:dyDescent="0.25">
      <c r="D144" s="1247" t="s">
        <v>1250</v>
      </c>
      <c r="E144" s="762">
        <v>45511</v>
      </c>
      <c r="F144" s="763">
        <v>0.74375000000000002</v>
      </c>
      <c r="G144" s="762">
        <v>45511</v>
      </c>
      <c r="H144" s="763">
        <v>0.94027777777777777</v>
      </c>
      <c r="I144" s="764" t="s">
        <v>1235</v>
      </c>
      <c r="J144" s="764" t="s">
        <v>1236</v>
      </c>
      <c r="K144" s="765" t="s">
        <v>1016</v>
      </c>
      <c r="L144" s="766" t="s">
        <v>989</v>
      </c>
      <c r="M144" s="766" t="s">
        <v>973</v>
      </c>
      <c r="N144" s="913">
        <v>1</v>
      </c>
      <c r="O144" s="914">
        <v>283</v>
      </c>
      <c r="P144" s="915">
        <v>283</v>
      </c>
      <c r="Q144" s="767">
        <v>1</v>
      </c>
      <c r="R144" s="767" t="s">
        <v>957</v>
      </c>
      <c r="S144" s="1248" t="s">
        <v>958</v>
      </c>
      <c r="T144" s="758"/>
    </row>
    <row r="145" spans="4:20" x14ac:dyDescent="0.25">
      <c r="D145" s="1247" t="s">
        <v>1251</v>
      </c>
      <c r="E145" s="762">
        <v>45512</v>
      </c>
      <c r="F145" s="763">
        <v>0.35138888888888886</v>
      </c>
      <c r="G145" s="762">
        <v>45512</v>
      </c>
      <c r="H145" s="763">
        <v>0.40694444444444444</v>
      </c>
      <c r="I145" s="764" t="s">
        <v>1252</v>
      </c>
      <c r="J145" s="764" t="s">
        <v>1253</v>
      </c>
      <c r="K145" s="765" t="s">
        <v>1016</v>
      </c>
      <c r="L145" s="766" t="s">
        <v>956</v>
      </c>
      <c r="M145" s="766"/>
      <c r="N145" s="913">
        <v>16</v>
      </c>
      <c r="O145" s="914">
        <v>1280</v>
      </c>
      <c r="P145" s="915">
        <v>80</v>
      </c>
      <c r="Q145" s="767">
        <v>1</v>
      </c>
      <c r="R145" s="767" t="s">
        <v>957</v>
      </c>
      <c r="S145" s="1248" t="s">
        <v>958</v>
      </c>
      <c r="T145" s="758"/>
    </row>
    <row r="146" spans="4:20" x14ac:dyDescent="0.25">
      <c r="D146" s="1247" t="s">
        <v>1254</v>
      </c>
      <c r="E146" s="762">
        <v>45512</v>
      </c>
      <c r="F146" s="763">
        <v>0.35625000000000001</v>
      </c>
      <c r="G146" s="762">
        <v>45512</v>
      </c>
      <c r="H146" s="763">
        <v>0.52569444444444446</v>
      </c>
      <c r="I146" s="764" t="s">
        <v>1255</v>
      </c>
      <c r="J146" s="764" t="s">
        <v>1256</v>
      </c>
      <c r="K146" s="765" t="s">
        <v>955</v>
      </c>
      <c r="L146" s="766" t="s">
        <v>956</v>
      </c>
      <c r="M146" s="766"/>
      <c r="N146" s="913">
        <v>125</v>
      </c>
      <c r="O146" s="914">
        <v>30500</v>
      </c>
      <c r="P146" s="915">
        <v>244</v>
      </c>
      <c r="Q146" s="767">
        <v>1</v>
      </c>
      <c r="R146" s="767" t="s">
        <v>957</v>
      </c>
      <c r="S146" s="1248" t="s">
        <v>958</v>
      </c>
      <c r="T146" s="758"/>
    </row>
    <row r="147" spans="4:20" x14ac:dyDescent="0.25">
      <c r="D147" s="1247" t="s">
        <v>1257</v>
      </c>
      <c r="E147" s="762">
        <v>45512</v>
      </c>
      <c r="F147" s="763">
        <v>0.36527777777777776</v>
      </c>
      <c r="G147" s="762">
        <v>45512</v>
      </c>
      <c r="H147" s="763">
        <v>0.58611111111111114</v>
      </c>
      <c r="I147" s="764" t="s">
        <v>1104</v>
      </c>
      <c r="J147" s="764" t="s">
        <v>1105</v>
      </c>
      <c r="K147" s="765" t="s">
        <v>1016</v>
      </c>
      <c r="L147" s="766" t="s">
        <v>956</v>
      </c>
      <c r="M147" s="766"/>
      <c r="N147" s="913">
        <v>18</v>
      </c>
      <c r="O147" s="914">
        <v>5724</v>
      </c>
      <c r="P147" s="915">
        <v>318</v>
      </c>
      <c r="Q147" s="767">
        <v>1</v>
      </c>
      <c r="R147" s="767" t="s">
        <v>957</v>
      </c>
      <c r="S147" s="1248" t="s">
        <v>958</v>
      </c>
      <c r="T147" s="758"/>
    </row>
    <row r="148" spans="4:20" x14ac:dyDescent="0.25">
      <c r="D148" s="1247" t="s">
        <v>1257</v>
      </c>
      <c r="E148" s="762">
        <v>45512</v>
      </c>
      <c r="F148" s="763">
        <v>0.36527777777777776</v>
      </c>
      <c r="G148" s="762">
        <v>45512</v>
      </c>
      <c r="H148" s="763">
        <v>0.58680555555555558</v>
      </c>
      <c r="I148" s="764" t="s">
        <v>1104</v>
      </c>
      <c r="J148" s="764" t="s">
        <v>1105</v>
      </c>
      <c r="K148" s="765" t="s">
        <v>1016</v>
      </c>
      <c r="L148" s="766" t="s">
        <v>956</v>
      </c>
      <c r="M148" s="766"/>
      <c r="N148" s="913">
        <v>58</v>
      </c>
      <c r="O148" s="914">
        <v>18502</v>
      </c>
      <c r="P148" s="915">
        <v>319</v>
      </c>
      <c r="Q148" s="767">
        <v>2</v>
      </c>
      <c r="R148" s="767" t="s">
        <v>957</v>
      </c>
      <c r="S148" s="1248" t="s">
        <v>958</v>
      </c>
      <c r="T148" s="758"/>
    </row>
    <row r="149" spans="4:20" x14ac:dyDescent="0.25">
      <c r="D149" s="1247" t="s">
        <v>1258</v>
      </c>
      <c r="E149" s="762">
        <v>45512</v>
      </c>
      <c r="F149" s="763">
        <v>0.37708333333333333</v>
      </c>
      <c r="G149" s="762">
        <v>45512</v>
      </c>
      <c r="H149" s="763">
        <v>0.61111111111111116</v>
      </c>
      <c r="I149" s="764" t="s">
        <v>1130</v>
      </c>
      <c r="J149" s="764" t="s">
        <v>1131</v>
      </c>
      <c r="K149" s="765" t="s">
        <v>955</v>
      </c>
      <c r="L149" s="766" t="s">
        <v>956</v>
      </c>
      <c r="M149" s="766"/>
      <c r="N149" s="913">
        <v>28</v>
      </c>
      <c r="O149" s="914">
        <v>9436</v>
      </c>
      <c r="P149" s="915">
        <v>337</v>
      </c>
      <c r="Q149" s="767">
        <v>1</v>
      </c>
      <c r="R149" s="767" t="s">
        <v>957</v>
      </c>
      <c r="S149" s="1248" t="s">
        <v>958</v>
      </c>
      <c r="T149" s="758"/>
    </row>
    <row r="150" spans="4:20" x14ac:dyDescent="0.25">
      <c r="D150" s="1247" t="s">
        <v>1259</v>
      </c>
      <c r="E150" s="762">
        <v>45512</v>
      </c>
      <c r="F150" s="763">
        <v>0.39374999999999999</v>
      </c>
      <c r="G150" s="762">
        <v>45512</v>
      </c>
      <c r="H150" s="763">
        <v>0.59166666666666667</v>
      </c>
      <c r="I150" s="764" t="s">
        <v>1063</v>
      </c>
      <c r="J150" s="764" t="s">
        <v>1064</v>
      </c>
      <c r="K150" s="765" t="s">
        <v>955</v>
      </c>
      <c r="L150" s="766" t="s">
        <v>956</v>
      </c>
      <c r="M150" s="766"/>
      <c r="N150" s="913">
        <v>45</v>
      </c>
      <c r="O150" s="914">
        <v>12825</v>
      </c>
      <c r="P150" s="915">
        <v>285</v>
      </c>
      <c r="Q150" s="767">
        <v>1</v>
      </c>
      <c r="R150" s="767" t="s">
        <v>957</v>
      </c>
      <c r="S150" s="1248" t="s">
        <v>958</v>
      </c>
      <c r="T150" s="758"/>
    </row>
    <row r="151" spans="4:20" x14ac:dyDescent="0.25">
      <c r="D151" s="1247" t="s">
        <v>1260</v>
      </c>
      <c r="E151" s="762">
        <v>45512</v>
      </c>
      <c r="F151" s="763">
        <v>0.42569444444444443</v>
      </c>
      <c r="G151" s="762">
        <v>45512</v>
      </c>
      <c r="H151" s="763">
        <v>0.63749999999999996</v>
      </c>
      <c r="I151" s="764" t="s">
        <v>1261</v>
      </c>
      <c r="J151" s="764" t="s">
        <v>916</v>
      </c>
      <c r="K151" s="765" t="s">
        <v>955</v>
      </c>
      <c r="L151" s="766" t="s">
        <v>989</v>
      </c>
      <c r="M151" s="766" t="s">
        <v>973</v>
      </c>
      <c r="N151" s="913">
        <v>83</v>
      </c>
      <c r="O151" s="914">
        <v>25315</v>
      </c>
      <c r="P151" s="915">
        <v>305</v>
      </c>
      <c r="Q151" s="767">
        <v>1</v>
      </c>
      <c r="R151" s="767" t="s">
        <v>957</v>
      </c>
      <c r="S151" s="1248" t="s">
        <v>958</v>
      </c>
      <c r="T151" s="758"/>
    </row>
    <row r="152" spans="4:20" x14ac:dyDescent="0.25">
      <c r="D152" s="1247" t="s">
        <v>1262</v>
      </c>
      <c r="E152" s="762">
        <v>45512</v>
      </c>
      <c r="F152" s="763">
        <v>0.49027777777777776</v>
      </c>
      <c r="G152" s="762">
        <v>45512</v>
      </c>
      <c r="H152" s="763">
        <v>0.50555555555555554</v>
      </c>
      <c r="I152" s="764" t="s">
        <v>1214</v>
      </c>
      <c r="J152" s="764" t="s">
        <v>1215</v>
      </c>
      <c r="K152" s="765" t="s">
        <v>955</v>
      </c>
      <c r="L152" s="766" t="s">
        <v>1021</v>
      </c>
      <c r="M152" s="766" t="s">
        <v>1263</v>
      </c>
      <c r="N152" s="913">
        <v>58</v>
      </c>
      <c r="O152" s="914">
        <v>1276</v>
      </c>
      <c r="P152" s="915">
        <v>22</v>
      </c>
      <c r="Q152" s="767">
        <v>1</v>
      </c>
      <c r="R152" s="767" t="s">
        <v>957</v>
      </c>
      <c r="S152" s="1248" t="s">
        <v>958</v>
      </c>
      <c r="T152" s="758"/>
    </row>
    <row r="153" spans="4:20" x14ac:dyDescent="0.25">
      <c r="D153" s="1247" t="s">
        <v>1264</v>
      </c>
      <c r="E153" s="762">
        <v>45512</v>
      </c>
      <c r="F153" s="763">
        <v>0.55208333333333337</v>
      </c>
      <c r="G153" s="762">
        <v>45512</v>
      </c>
      <c r="H153" s="763">
        <v>0.59791666666666665</v>
      </c>
      <c r="I153" s="764" t="s">
        <v>975</v>
      </c>
      <c r="J153" s="764" t="s">
        <v>976</v>
      </c>
      <c r="K153" s="765" t="s">
        <v>955</v>
      </c>
      <c r="L153" s="766" t="s">
        <v>956</v>
      </c>
      <c r="M153" s="766"/>
      <c r="N153" s="913">
        <v>26</v>
      </c>
      <c r="O153" s="914">
        <v>1716</v>
      </c>
      <c r="P153" s="915">
        <v>66</v>
      </c>
      <c r="Q153" s="767">
        <v>1</v>
      </c>
      <c r="R153" s="767" t="s">
        <v>957</v>
      </c>
      <c r="S153" s="1248" t="s">
        <v>958</v>
      </c>
      <c r="T153" s="758"/>
    </row>
    <row r="154" spans="4:20" x14ac:dyDescent="0.25">
      <c r="D154" s="1247" t="s">
        <v>1265</v>
      </c>
      <c r="E154" s="762">
        <v>45512</v>
      </c>
      <c r="F154" s="763">
        <v>0.82222222222222219</v>
      </c>
      <c r="G154" s="762">
        <v>45512</v>
      </c>
      <c r="H154" s="763">
        <v>0.87083333333333335</v>
      </c>
      <c r="I154" s="764" t="s">
        <v>1159</v>
      </c>
      <c r="J154" s="764" t="s">
        <v>1160</v>
      </c>
      <c r="K154" s="765" t="s">
        <v>955</v>
      </c>
      <c r="L154" s="766" t="s">
        <v>989</v>
      </c>
      <c r="M154" s="766" t="s">
        <v>973</v>
      </c>
      <c r="N154" s="913">
        <v>23</v>
      </c>
      <c r="O154" s="914">
        <v>1610</v>
      </c>
      <c r="P154" s="915">
        <v>70</v>
      </c>
      <c r="Q154" s="767">
        <v>1</v>
      </c>
      <c r="R154" s="767" t="s">
        <v>957</v>
      </c>
      <c r="S154" s="1248" t="s">
        <v>958</v>
      </c>
      <c r="T154" s="758"/>
    </row>
    <row r="155" spans="4:20" x14ac:dyDescent="0.25">
      <c r="D155" s="1247" t="s">
        <v>1265</v>
      </c>
      <c r="E155" s="762">
        <v>45512</v>
      </c>
      <c r="F155" s="763">
        <v>0.82222222222222219</v>
      </c>
      <c r="G155" s="762">
        <v>45514</v>
      </c>
      <c r="H155" s="763">
        <v>0.3347222222222222</v>
      </c>
      <c r="I155" s="764" t="s">
        <v>1159</v>
      </c>
      <c r="J155" s="764" t="s">
        <v>1160</v>
      </c>
      <c r="K155" s="765" t="s">
        <v>955</v>
      </c>
      <c r="L155" s="766" t="s">
        <v>989</v>
      </c>
      <c r="M155" s="766" t="s">
        <v>973</v>
      </c>
      <c r="N155" s="913">
        <v>1</v>
      </c>
      <c r="O155" s="914">
        <v>2178</v>
      </c>
      <c r="P155" s="915">
        <v>2178</v>
      </c>
      <c r="Q155" s="767">
        <v>2</v>
      </c>
      <c r="R155" s="767" t="s">
        <v>957</v>
      </c>
      <c r="S155" s="1248" t="s">
        <v>958</v>
      </c>
      <c r="T155" s="758"/>
    </row>
    <row r="156" spans="4:20" x14ac:dyDescent="0.25">
      <c r="D156" s="1247" t="s">
        <v>1266</v>
      </c>
      <c r="E156" s="762">
        <v>45512</v>
      </c>
      <c r="F156" s="763">
        <v>0.92708333333333337</v>
      </c>
      <c r="G156" s="762">
        <v>45513</v>
      </c>
      <c r="H156" s="763">
        <v>0.12430555555555556</v>
      </c>
      <c r="I156" s="764" t="s">
        <v>1159</v>
      </c>
      <c r="J156" s="764" t="s">
        <v>1160</v>
      </c>
      <c r="K156" s="765" t="s">
        <v>955</v>
      </c>
      <c r="L156" s="766" t="s">
        <v>989</v>
      </c>
      <c r="M156" s="766" t="s">
        <v>973</v>
      </c>
      <c r="N156" s="913">
        <v>10</v>
      </c>
      <c r="O156" s="914">
        <v>2840</v>
      </c>
      <c r="P156" s="915">
        <v>284</v>
      </c>
      <c r="Q156" s="767">
        <v>1</v>
      </c>
      <c r="R156" s="767" t="s">
        <v>957</v>
      </c>
      <c r="S156" s="1248" t="s">
        <v>958</v>
      </c>
      <c r="T156" s="758"/>
    </row>
    <row r="157" spans="4:20" x14ac:dyDescent="0.25">
      <c r="D157" s="1247" t="s">
        <v>1266</v>
      </c>
      <c r="E157" s="762">
        <v>45512</v>
      </c>
      <c r="F157" s="763">
        <v>0.92708333333333337</v>
      </c>
      <c r="G157" s="762">
        <v>45513</v>
      </c>
      <c r="H157" s="763">
        <v>0.42499999999999999</v>
      </c>
      <c r="I157" s="764" t="s">
        <v>1159</v>
      </c>
      <c r="J157" s="764" t="s">
        <v>1160</v>
      </c>
      <c r="K157" s="765" t="s">
        <v>955</v>
      </c>
      <c r="L157" s="766" t="s">
        <v>989</v>
      </c>
      <c r="M157" s="766" t="s">
        <v>973</v>
      </c>
      <c r="N157" s="913">
        <v>13</v>
      </c>
      <c r="O157" s="914">
        <v>9321</v>
      </c>
      <c r="P157" s="915">
        <v>717</v>
      </c>
      <c r="Q157" s="767">
        <v>2</v>
      </c>
      <c r="R157" s="767" t="s">
        <v>957</v>
      </c>
      <c r="S157" s="1248" t="s">
        <v>958</v>
      </c>
      <c r="T157" s="758"/>
    </row>
    <row r="158" spans="4:20" x14ac:dyDescent="0.25">
      <c r="D158" s="1247" t="s">
        <v>1267</v>
      </c>
      <c r="E158" s="762">
        <v>45513</v>
      </c>
      <c r="F158" s="763">
        <v>0.34791666666666665</v>
      </c>
      <c r="G158" s="762">
        <v>45513</v>
      </c>
      <c r="H158" s="763">
        <v>0.43888888888888888</v>
      </c>
      <c r="I158" s="764" t="s">
        <v>1144</v>
      </c>
      <c r="J158" s="764" t="s">
        <v>1145</v>
      </c>
      <c r="K158" s="765" t="s">
        <v>1016</v>
      </c>
      <c r="L158" s="766" t="s">
        <v>956</v>
      </c>
      <c r="M158" s="766"/>
      <c r="N158" s="913">
        <v>40</v>
      </c>
      <c r="O158" s="914">
        <v>5240</v>
      </c>
      <c r="P158" s="915">
        <v>131</v>
      </c>
      <c r="Q158" s="767">
        <v>1</v>
      </c>
      <c r="R158" s="767" t="s">
        <v>957</v>
      </c>
      <c r="S158" s="1248" t="s">
        <v>958</v>
      </c>
      <c r="T158" s="758"/>
    </row>
    <row r="159" spans="4:20" x14ac:dyDescent="0.25">
      <c r="D159" s="1247" t="s">
        <v>1268</v>
      </c>
      <c r="E159" s="762">
        <v>45513</v>
      </c>
      <c r="F159" s="763">
        <v>0.34791666666666665</v>
      </c>
      <c r="G159" s="762">
        <v>45513</v>
      </c>
      <c r="H159" s="763">
        <v>0.44722222222222224</v>
      </c>
      <c r="I159" s="764" t="s">
        <v>1098</v>
      </c>
      <c r="J159" s="764" t="s">
        <v>1099</v>
      </c>
      <c r="K159" s="765" t="s">
        <v>955</v>
      </c>
      <c r="L159" s="766" t="s">
        <v>956</v>
      </c>
      <c r="M159" s="766"/>
      <c r="N159" s="913">
        <v>11</v>
      </c>
      <c r="O159" s="914">
        <v>1573</v>
      </c>
      <c r="P159" s="915">
        <v>143</v>
      </c>
      <c r="Q159" s="767">
        <v>1</v>
      </c>
      <c r="R159" s="767" t="s">
        <v>957</v>
      </c>
      <c r="S159" s="1248" t="s">
        <v>958</v>
      </c>
      <c r="T159" s="758"/>
    </row>
    <row r="160" spans="4:20" x14ac:dyDescent="0.25">
      <c r="D160" s="1247" t="s">
        <v>1269</v>
      </c>
      <c r="E160" s="762">
        <v>45513</v>
      </c>
      <c r="F160" s="763">
        <v>0.38750000000000001</v>
      </c>
      <c r="G160" s="762">
        <v>45513</v>
      </c>
      <c r="H160" s="763">
        <v>0.48055555555555557</v>
      </c>
      <c r="I160" s="764" t="s">
        <v>1270</v>
      </c>
      <c r="J160" s="764" t="s">
        <v>1271</v>
      </c>
      <c r="K160" s="765" t="s">
        <v>955</v>
      </c>
      <c r="L160" s="766" t="s">
        <v>956</v>
      </c>
      <c r="M160" s="766"/>
      <c r="N160" s="913">
        <v>18</v>
      </c>
      <c r="O160" s="914">
        <v>2412</v>
      </c>
      <c r="P160" s="915">
        <v>134</v>
      </c>
      <c r="Q160" s="767">
        <v>1</v>
      </c>
      <c r="R160" s="767" t="s">
        <v>957</v>
      </c>
      <c r="S160" s="1248" t="s">
        <v>958</v>
      </c>
      <c r="T160" s="758"/>
    </row>
    <row r="161" spans="4:20" x14ac:dyDescent="0.25">
      <c r="D161" s="1247" t="s">
        <v>1272</v>
      </c>
      <c r="E161" s="762">
        <v>45513</v>
      </c>
      <c r="F161" s="763">
        <v>0.38750000000000001</v>
      </c>
      <c r="G161" s="762">
        <v>45513</v>
      </c>
      <c r="H161" s="763">
        <v>0.54027777777777775</v>
      </c>
      <c r="I161" s="764" t="s">
        <v>1273</v>
      </c>
      <c r="J161" s="764" t="s">
        <v>1274</v>
      </c>
      <c r="K161" s="765" t="s">
        <v>955</v>
      </c>
      <c r="L161" s="766" t="s">
        <v>956</v>
      </c>
      <c r="M161" s="766"/>
      <c r="N161" s="913">
        <v>35</v>
      </c>
      <c r="O161" s="914">
        <v>7700</v>
      </c>
      <c r="P161" s="915">
        <v>220</v>
      </c>
      <c r="Q161" s="767">
        <v>1</v>
      </c>
      <c r="R161" s="767" t="s">
        <v>957</v>
      </c>
      <c r="S161" s="1248" t="s">
        <v>958</v>
      </c>
      <c r="T161" s="758"/>
    </row>
    <row r="162" spans="4:20" x14ac:dyDescent="0.25">
      <c r="D162" s="1247" t="s">
        <v>1275</v>
      </c>
      <c r="E162" s="762">
        <v>45513</v>
      </c>
      <c r="F162" s="763">
        <v>0.3972222222222222</v>
      </c>
      <c r="G162" s="762">
        <v>45513</v>
      </c>
      <c r="H162" s="763">
        <v>0.56388888888888888</v>
      </c>
      <c r="I162" s="764" t="s">
        <v>1045</v>
      </c>
      <c r="J162" s="764" t="s">
        <v>1046</v>
      </c>
      <c r="K162" s="765" t="s">
        <v>955</v>
      </c>
      <c r="L162" s="766" t="s">
        <v>956</v>
      </c>
      <c r="M162" s="766"/>
      <c r="N162" s="913">
        <v>46</v>
      </c>
      <c r="O162" s="914">
        <v>11040</v>
      </c>
      <c r="P162" s="915">
        <v>240</v>
      </c>
      <c r="Q162" s="767">
        <v>1</v>
      </c>
      <c r="R162" s="767" t="s">
        <v>957</v>
      </c>
      <c r="S162" s="1248" t="s">
        <v>958</v>
      </c>
      <c r="T162" s="758"/>
    </row>
    <row r="163" spans="4:20" x14ac:dyDescent="0.25">
      <c r="D163" s="1247" t="s">
        <v>1276</v>
      </c>
      <c r="E163" s="762">
        <v>45513</v>
      </c>
      <c r="F163" s="763">
        <v>0.4</v>
      </c>
      <c r="G163" s="762">
        <v>45513</v>
      </c>
      <c r="H163" s="763">
        <v>0.5131944444444444</v>
      </c>
      <c r="I163" s="764" t="s">
        <v>1277</v>
      </c>
      <c r="J163" s="764" t="s">
        <v>1278</v>
      </c>
      <c r="K163" s="765" t="s">
        <v>955</v>
      </c>
      <c r="L163" s="766" t="s">
        <v>956</v>
      </c>
      <c r="M163" s="766"/>
      <c r="N163" s="913">
        <v>47</v>
      </c>
      <c r="O163" s="914">
        <v>7661</v>
      </c>
      <c r="P163" s="915">
        <v>163</v>
      </c>
      <c r="Q163" s="767">
        <v>1</v>
      </c>
      <c r="R163" s="767" t="s">
        <v>957</v>
      </c>
      <c r="S163" s="1248" t="s">
        <v>958</v>
      </c>
      <c r="T163" s="758"/>
    </row>
    <row r="164" spans="4:20" x14ac:dyDescent="0.25">
      <c r="D164" s="1247" t="s">
        <v>1276</v>
      </c>
      <c r="E164" s="762">
        <v>45513</v>
      </c>
      <c r="F164" s="763">
        <v>0.4</v>
      </c>
      <c r="G164" s="762">
        <v>45513</v>
      </c>
      <c r="H164" s="763">
        <v>0.51875000000000004</v>
      </c>
      <c r="I164" s="764" t="s">
        <v>1277</v>
      </c>
      <c r="J164" s="764" t="s">
        <v>1278</v>
      </c>
      <c r="K164" s="765" t="s">
        <v>955</v>
      </c>
      <c r="L164" s="766" t="s">
        <v>956</v>
      </c>
      <c r="M164" s="766"/>
      <c r="N164" s="913">
        <v>49</v>
      </c>
      <c r="O164" s="914">
        <v>8379</v>
      </c>
      <c r="P164" s="915">
        <v>171</v>
      </c>
      <c r="Q164" s="767">
        <v>2</v>
      </c>
      <c r="R164" s="767" t="s">
        <v>957</v>
      </c>
      <c r="S164" s="1248" t="s">
        <v>958</v>
      </c>
      <c r="T164" s="758"/>
    </row>
    <row r="165" spans="4:20" x14ac:dyDescent="0.25">
      <c r="D165" s="1247" t="s">
        <v>1279</v>
      </c>
      <c r="E165" s="762">
        <v>45513</v>
      </c>
      <c r="F165" s="763">
        <v>0.41041666666666665</v>
      </c>
      <c r="G165" s="762">
        <v>45513</v>
      </c>
      <c r="H165" s="763">
        <v>0.56458333333333333</v>
      </c>
      <c r="I165" s="764" t="s">
        <v>1066</v>
      </c>
      <c r="J165" s="764" t="s">
        <v>1067</v>
      </c>
      <c r="K165" s="765" t="s">
        <v>1016</v>
      </c>
      <c r="L165" s="766" t="s">
        <v>956</v>
      </c>
      <c r="M165" s="766"/>
      <c r="N165" s="913">
        <v>38</v>
      </c>
      <c r="O165" s="914">
        <v>8436</v>
      </c>
      <c r="P165" s="915">
        <v>222</v>
      </c>
      <c r="Q165" s="767">
        <v>1</v>
      </c>
      <c r="R165" s="767" t="s">
        <v>957</v>
      </c>
      <c r="S165" s="1248" t="s">
        <v>958</v>
      </c>
      <c r="T165" s="758"/>
    </row>
    <row r="166" spans="4:20" x14ac:dyDescent="0.25">
      <c r="D166" s="1247" t="s">
        <v>1280</v>
      </c>
      <c r="E166" s="762">
        <v>45513</v>
      </c>
      <c r="F166" s="763">
        <v>0.4465277777777778</v>
      </c>
      <c r="G166" s="762">
        <v>45513</v>
      </c>
      <c r="H166" s="763">
        <v>0.53611111111111109</v>
      </c>
      <c r="I166" s="764" t="s">
        <v>1164</v>
      </c>
      <c r="J166" s="764" t="s">
        <v>1165</v>
      </c>
      <c r="K166" s="765" t="s">
        <v>1016</v>
      </c>
      <c r="L166" s="766" t="s">
        <v>956</v>
      </c>
      <c r="M166" s="766"/>
      <c r="N166" s="913">
        <v>26</v>
      </c>
      <c r="O166" s="914">
        <v>3354</v>
      </c>
      <c r="P166" s="915">
        <v>129</v>
      </c>
      <c r="Q166" s="767">
        <v>1</v>
      </c>
      <c r="R166" s="767" t="s">
        <v>957</v>
      </c>
      <c r="S166" s="1248" t="s">
        <v>958</v>
      </c>
      <c r="T166" s="758"/>
    </row>
    <row r="167" spans="4:20" x14ac:dyDescent="0.25">
      <c r="D167" s="1247" t="s">
        <v>1281</v>
      </c>
      <c r="E167" s="762">
        <v>45513</v>
      </c>
      <c r="F167" s="763">
        <v>0.60416666666666663</v>
      </c>
      <c r="G167" s="762">
        <v>45513</v>
      </c>
      <c r="H167" s="763">
        <v>0.64652777777777781</v>
      </c>
      <c r="I167" s="764" t="s">
        <v>1282</v>
      </c>
      <c r="J167" s="764" t="s">
        <v>1283</v>
      </c>
      <c r="K167" s="765" t="s">
        <v>955</v>
      </c>
      <c r="L167" s="766" t="s">
        <v>985</v>
      </c>
      <c r="M167" s="766" t="s">
        <v>985</v>
      </c>
      <c r="N167" s="913">
        <v>22</v>
      </c>
      <c r="O167" s="914">
        <v>1342</v>
      </c>
      <c r="P167" s="915">
        <v>61</v>
      </c>
      <c r="Q167" s="767">
        <v>1</v>
      </c>
      <c r="R167" s="767" t="s">
        <v>957</v>
      </c>
      <c r="S167" s="1248" t="s">
        <v>958</v>
      </c>
      <c r="T167" s="758"/>
    </row>
    <row r="168" spans="4:20" x14ac:dyDescent="0.25">
      <c r="D168" s="1247" t="s">
        <v>1284</v>
      </c>
      <c r="E168" s="762">
        <v>45513</v>
      </c>
      <c r="F168" s="763">
        <v>0.62916666666666665</v>
      </c>
      <c r="G168" s="762">
        <v>45513</v>
      </c>
      <c r="H168" s="763">
        <v>0.81111111111111112</v>
      </c>
      <c r="I168" s="764" t="s">
        <v>1285</v>
      </c>
      <c r="J168" s="764" t="s">
        <v>1286</v>
      </c>
      <c r="K168" s="765" t="s">
        <v>955</v>
      </c>
      <c r="L168" s="766" t="s">
        <v>989</v>
      </c>
      <c r="M168" s="766" t="s">
        <v>973</v>
      </c>
      <c r="N168" s="913">
        <v>1</v>
      </c>
      <c r="O168" s="914">
        <v>262</v>
      </c>
      <c r="P168" s="915">
        <v>262</v>
      </c>
      <c r="Q168" s="767">
        <v>1</v>
      </c>
      <c r="R168" s="767" t="s">
        <v>957</v>
      </c>
      <c r="S168" s="1248" t="s">
        <v>958</v>
      </c>
      <c r="T168" s="758"/>
    </row>
    <row r="169" spans="4:20" x14ac:dyDescent="0.25">
      <c r="D169" s="1247" t="s">
        <v>1287</v>
      </c>
      <c r="E169" s="762">
        <v>45513</v>
      </c>
      <c r="F169" s="763">
        <v>0.67708333333333337</v>
      </c>
      <c r="G169" s="762">
        <v>45513</v>
      </c>
      <c r="H169" s="763">
        <v>0.71458333333333335</v>
      </c>
      <c r="I169" s="764" t="s">
        <v>1069</v>
      </c>
      <c r="J169" s="764" t="s">
        <v>1070</v>
      </c>
      <c r="K169" s="765" t="s">
        <v>1016</v>
      </c>
      <c r="L169" s="766" t="s">
        <v>989</v>
      </c>
      <c r="M169" s="766" t="s">
        <v>973</v>
      </c>
      <c r="N169" s="913">
        <v>50</v>
      </c>
      <c r="O169" s="914">
        <v>2700</v>
      </c>
      <c r="P169" s="915">
        <v>54</v>
      </c>
      <c r="Q169" s="767">
        <v>1</v>
      </c>
      <c r="R169" s="767" t="s">
        <v>957</v>
      </c>
      <c r="S169" s="1248" t="s">
        <v>958</v>
      </c>
      <c r="T169" s="758"/>
    </row>
    <row r="170" spans="4:20" x14ac:dyDescent="0.25">
      <c r="D170" s="1247" t="s">
        <v>1288</v>
      </c>
      <c r="E170" s="762">
        <v>45513</v>
      </c>
      <c r="F170" s="763">
        <v>0.71944444444444444</v>
      </c>
      <c r="G170" s="762">
        <v>45513</v>
      </c>
      <c r="H170" s="763">
        <v>0.81666666666666665</v>
      </c>
      <c r="I170" s="764" t="s">
        <v>1289</v>
      </c>
      <c r="J170" s="764" t="s">
        <v>1290</v>
      </c>
      <c r="K170" s="765" t="s">
        <v>1016</v>
      </c>
      <c r="L170" s="766" t="s">
        <v>989</v>
      </c>
      <c r="M170" s="766" t="s">
        <v>973</v>
      </c>
      <c r="N170" s="913">
        <v>10</v>
      </c>
      <c r="O170" s="914">
        <v>1400</v>
      </c>
      <c r="P170" s="915">
        <v>140</v>
      </c>
      <c r="Q170" s="767">
        <v>1</v>
      </c>
      <c r="R170" s="767" t="s">
        <v>957</v>
      </c>
      <c r="S170" s="1248" t="s">
        <v>958</v>
      </c>
      <c r="T170" s="758"/>
    </row>
    <row r="171" spans="4:20" x14ac:dyDescent="0.25">
      <c r="D171" s="1247" t="s">
        <v>1291</v>
      </c>
      <c r="E171" s="762">
        <v>45514</v>
      </c>
      <c r="F171" s="763">
        <v>0.35972222222222222</v>
      </c>
      <c r="G171" s="762">
        <v>45514</v>
      </c>
      <c r="H171" s="763">
        <v>0.55902777777777779</v>
      </c>
      <c r="I171" s="764" t="s">
        <v>1292</v>
      </c>
      <c r="J171" s="764" t="s">
        <v>1293</v>
      </c>
      <c r="K171" s="765" t="s">
        <v>1016</v>
      </c>
      <c r="L171" s="766" t="s">
        <v>956</v>
      </c>
      <c r="M171" s="766"/>
      <c r="N171" s="913">
        <v>36</v>
      </c>
      <c r="O171" s="914">
        <v>10332</v>
      </c>
      <c r="P171" s="915">
        <v>287</v>
      </c>
      <c r="Q171" s="767">
        <v>1</v>
      </c>
      <c r="R171" s="767" t="s">
        <v>957</v>
      </c>
      <c r="S171" s="1248" t="s">
        <v>958</v>
      </c>
      <c r="T171" s="758"/>
    </row>
    <row r="172" spans="4:20" x14ac:dyDescent="0.25">
      <c r="D172" s="1247" t="s">
        <v>1291</v>
      </c>
      <c r="E172" s="762">
        <v>45514</v>
      </c>
      <c r="F172" s="763">
        <v>0.35972222222222222</v>
      </c>
      <c r="G172" s="762">
        <v>45514</v>
      </c>
      <c r="H172" s="763">
        <v>0.56180555555555556</v>
      </c>
      <c r="I172" s="764" t="s">
        <v>1292</v>
      </c>
      <c r="J172" s="764" t="s">
        <v>1293</v>
      </c>
      <c r="K172" s="765" t="s">
        <v>1016</v>
      </c>
      <c r="L172" s="766" t="s">
        <v>956</v>
      </c>
      <c r="M172" s="766"/>
      <c r="N172" s="913">
        <v>38</v>
      </c>
      <c r="O172" s="914">
        <v>11058</v>
      </c>
      <c r="P172" s="915">
        <v>291</v>
      </c>
      <c r="Q172" s="767">
        <v>2</v>
      </c>
      <c r="R172" s="767" t="s">
        <v>957</v>
      </c>
      <c r="S172" s="1248" t="s">
        <v>958</v>
      </c>
      <c r="T172" s="758"/>
    </row>
    <row r="173" spans="4:20" x14ac:dyDescent="0.25">
      <c r="D173" s="1247" t="s">
        <v>1294</v>
      </c>
      <c r="E173" s="762">
        <v>45514</v>
      </c>
      <c r="F173" s="763">
        <v>0.40069444444444446</v>
      </c>
      <c r="G173" s="762">
        <v>45514</v>
      </c>
      <c r="H173" s="763">
        <v>0.49375000000000002</v>
      </c>
      <c r="I173" s="764" t="s">
        <v>1214</v>
      </c>
      <c r="J173" s="764" t="s">
        <v>1215</v>
      </c>
      <c r="K173" s="765" t="s">
        <v>955</v>
      </c>
      <c r="L173" s="766" t="s">
        <v>956</v>
      </c>
      <c r="M173" s="766"/>
      <c r="N173" s="913">
        <v>44</v>
      </c>
      <c r="O173" s="914">
        <v>5896</v>
      </c>
      <c r="P173" s="915">
        <v>134</v>
      </c>
      <c r="Q173" s="767">
        <v>1</v>
      </c>
      <c r="R173" s="767" t="s">
        <v>957</v>
      </c>
      <c r="S173" s="1248" t="s">
        <v>958</v>
      </c>
      <c r="T173" s="758"/>
    </row>
    <row r="174" spans="4:20" x14ac:dyDescent="0.25">
      <c r="D174" s="1247" t="s">
        <v>1294</v>
      </c>
      <c r="E174" s="762">
        <v>45514</v>
      </c>
      <c r="F174" s="763">
        <v>0.40069444444444446</v>
      </c>
      <c r="G174" s="762">
        <v>45514</v>
      </c>
      <c r="H174" s="763">
        <v>0.49583333333333335</v>
      </c>
      <c r="I174" s="764" t="s">
        <v>1214</v>
      </c>
      <c r="J174" s="764" t="s">
        <v>1215</v>
      </c>
      <c r="K174" s="765" t="s">
        <v>955</v>
      </c>
      <c r="L174" s="766" t="s">
        <v>956</v>
      </c>
      <c r="M174" s="766"/>
      <c r="N174" s="913">
        <v>43</v>
      </c>
      <c r="O174" s="914">
        <v>5891</v>
      </c>
      <c r="P174" s="915">
        <v>137</v>
      </c>
      <c r="Q174" s="767">
        <v>2</v>
      </c>
      <c r="R174" s="767" t="s">
        <v>957</v>
      </c>
      <c r="S174" s="1248" t="s">
        <v>958</v>
      </c>
      <c r="T174" s="758"/>
    </row>
    <row r="175" spans="4:20" x14ac:dyDescent="0.25">
      <c r="D175" s="1247" t="s">
        <v>1295</v>
      </c>
      <c r="E175" s="762">
        <v>45514</v>
      </c>
      <c r="F175" s="763">
        <v>0.51944444444444449</v>
      </c>
      <c r="G175" s="762">
        <v>45514</v>
      </c>
      <c r="H175" s="763">
        <v>0.55347222222222225</v>
      </c>
      <c r="I175" s="764" t="s">
        <v>1180</v>
      </c>
      <c r="J175" s="764" t="s">
        <v>1181</v>
      </c>
      <c r="K175" s="765" t="s">
        <v>955</v>
      </c>
      <c r="L175" s="766" t="s">
        <v>989</v>
      </c>
      <c r="M175" s="766" t="s">
        <v>973</v>
      </c>
      <c r="N175" s="913">
        <v>1</v>
      </c>
      <c r="O175" s="914">
        <v>49</v>
      </c>
      <c r="P175" s="915">
        <v>49</v>
      </c>
      <c r="Q175" s="767">
        <v>1</v>
      </c>
      <c r="R175" s="767" t="s">
        <v>957</v>
      </c>
      <c r="S175" s="1248" t="s">
        <v>958</v>
      </c>
      <c r="T175" s="758"/>
    </row>
    <row r="176" spans="4:20" x14ac:dyDescent="0.25">
      <c r="D176" s="1247" t="s">
        <v>1296</v>
      </c>
      <c r="E176" s="762">
        <v>45515</v>
      </c>
      <c r="F176" s="763">
        <v>0.33611111111111114</v>
      </c>
      <c r="G176" s="762">
        <v>45515</v>
      </c>
      <c r="H176" s="763">
        <v>0.38124999999999998</v>
      </c>
      <c r="I176" s="764" t="s">
        <v>1297</v>
      </c>
      <c r="J176" s="764" t="s">
        <v>1298</v>
      </c>
      <c r="K176" s="765" t="s">
        <v>955</v>
      </c>
      <c r="L176" s="766" t="s">
        <v>956</v>
      </c>
      <c r="M176" s="766"/>
      <c r="N176" s="913">
        <v>19</v>
      </c>
      <c r="O176" s="914">
        <v>1235</v>
      </c>
      <c r="P176" s="915">
        <v>65</v>
      </c>
      <c r="Q176" s="767">
        <v>1</v>
      </c>
      <c r="R176" s="767" t="s">
        <v>957</v>
      </c>
      <c r="S176" s="1248" t="s">
        <v>958</v>
      </c>
      <c r="T176" s="758"/>
    </row>
    <row r="177" spans="4:20" x14ac:dyDescent="0.25">
      <c r="D177" s="1247" t="s">
        <v>1299</v>
      </c>
      <c r="E177" s="762">
        <v>45515</v>
      </c>
      <c r="F177" s="763">
        <v>0.37152777777777779</v>
      </c>
      <c r="G177" s="762">
        <v>45515</v>
      </c>
      <c r="H177" s="763">
        <v>0.56527777777777777</v>
      </c>
      <c r="I177" s="764" t="s">
        <v>1300</v>
      </c>
      <c r="J177" s="764" t="s">
        <v>1301</v>
      </c>
      <c r="K177" s="765" t="s">
        <v>955</v>
      </c>
      <c r="L177" s="766" t="s">
        <v>956</v>
      </c>
      <c r="M177" s="766"/>
      <c r="N177" s="913">
        <v>6</v>
      </c>
      <c r="O177" s="914">
        <v>1674</v>
      </c>
      <c r="P177" s="915">
        <v>279</v>
      </c>
      <c r="Q177" s="767">
        <v>1</v>
      </c>
      <c r="R177" s="767" t="s">
        <v>957</v>
      </c>
      <c r="S177" s="1248" t="s">
        <v>958</v>
      </c>
      <c r="T177" s="758"/>
    </row>
    <row r="178" spans="4:20" x14ac:dyDescent="0.25">
      <c r="D178" s="1247" t="s">
        <v>1299</v>
      </c>
      <c r="E178" s="762">
        <v>45515</v>
      </c>
      <c r="F178" s="763">
        <v>0.37152777777777779</v>
      </c>
      <c r="G178" s="762">
        <v>45515</v>
      </c>
      <c r="H178" s="763">
        <v>0.56597222222222221</v>
      </c>
      <c r="I178" s="764" t="s">
        <v>1300</v>
      </c>
      <c r="J178" s="764" t="s">
        <v>1301</v>
      </c>
      <c r="K178" s="765" t="s">
        <v>955</v>
      </c>
      <c r="L178" s="766" t="s">
        <v>956</v>
      </c>
      <c r="M178" s="766"/>
      <c r="N178" s="913">
        <v>29</v>
      </c>
      <c r="O178" s="914">
        <v>8120</v>
      </c>
      <c r="P178" s="915">
        <v>280</v>
      </c>
      <c r="Q178" s="767">
        <v>2</v>
      </c>
      <c r="R178" s="767" t="s">
        <v>957</v>
      </c>
      <c r="S178" s="1248" t="s">
        <v>958</v>
      </c>
      <c r="T178" s="758"/>
    </row>
    <row r="179" spans="4:20" x14ac:dyDescent="0.25">
      <c r="D179" s="1247" t="s">
        <v>1299</v>
      </c>
      <c r="E179" s="762">
        <v>45515</v>
      </c>
      <c r="F179" s="763">
        <v>0.37152777777777779</v>
      </c>
      <c r="G179" s="762">
        <v>45515</v>
      </c>
      <c r="H179" s="763">
        <v>0.56666666666666665</v>
      </c>
      <c r="I179" s="764" t="s">
        <v>1300</v>
      </c>
      <c r="J179" s="764" t="s">
        <v>1301</v>
      </c>
      <c r="K179" s="765" t="s">
        <v>955</v>
      </c>
      <c r="L179" s="766" t="s">
        <v>956</v>
      </c>
      <c r="M179" s="766"/>
      <c r="N179" s="913">
        <v>4</v>
      </c>
      <c r="O179" s="914">
        <v>1124</v>
      </c>
      <c r="P179" s="915">
        <v>281</v>
      </c>
      <c r="Q179" s="767">
        <v>3</v>
      </c>
      <c r="R179" s="767" t="s">
        <v>957</v>
      </c>
      <c r="S179" s="1248" t="s">
        <v>958</v>
      </c>
      <c r="T179" s="758"/>
    </row>
    <row r="180" spans="4:20" x14ac:dyDescent="0.25">
      <c r="D180" s="1247" t="s">
        <v>1302</v>
      </c>
      <c r="E180" s="762">
        <v>45515</v>
      </c>
      <c r="F180" s="763">
        <v>0.46805555555555556</v>
      </c>
      <c r="G180" s="762">
        <v>45515</v>
      </c>
      <c r="H180" s="763">
        <v>0.4777777777777778</v>
      </c>
      <c r="I180" s="764" t="s">
        <v>1164</v>
      </c>
      <c r="J180" s="764" t="s">
        <v>1165</v>
      </c>
      <c r="K180" s="765" t="s">
        <v>1016</v>
      </c>
      <c r="L180" s="766" t="s">
        <v>1021</v>
      </c>
      <c r="M180" s="766" t="s">
        <v>1263</v>
      </c>
      <c r="N180" s="913">
        <v>33</v>
      </c>
      <c r="O180" s="914">
        <v>462</v>
      </c>
      <c r="P180" s="915">
        <v>14</v>
      </c>
      <c r="Q180" s="767">
        <v>1</v>
      </c>
      <c r="R180" s="767" t="s">
        <v>957</v>
      </c>
      <c r="S180" s="1248" t="s">
        <v>958</v>
      </c>
      <c r="T180" s="758"/>
    </row>
    <row r="181" spans="4:20" x14ac:dyDescent="0.25">
      <c r="D181" s="1247" t="s">
        <v>1303</v>
      </c>
      <c r="E181" s="762">
        <v>45516</v>
      </c>
      <c r="F181" s="763">
        <v>0.34652777777777777</v>
      </c>
      <c r="G181" s="762">
        <v>45516</v>
      </c>
      <c r="H181" s="763">
        <v>0.62638888888888888</v>
      </c>
      <c r="I181" s="764" t="s">
        <v>1112</v>
      </c>
      <c r="J181" s="764" t="s">
        <v>1113</v>
      </c>
      <c r="K181" s="765" t="s">
        <v>955</v>
      </c>
      <c r="L181" s="766" t="s">
        <v>956</v>
      </c>
      <c r="M181" s="766"/>
      <c r="N181" s="913">
        <v>16</v>
      </c>
      <c r="O181" s="914">
        <v>6448</v>
      </c>
      <c r="P181" s="915">
        <v>403</v>
      </c>
      <c r="Q181" s="767">
        <v>1</v>
      </c>
      <c r="R181" s="767" t="s">
        <v>957</v>
      </c>
      <c r="S181" s="1248" t="s">
        <v>958</v>
      </c>
      <c r="T181" s="758"/>
    </row>
    <row r="182" spans="4:20" x14ac:dyDescent="0.25">
      <c r="D182" s="1247" t="s">
        <v>1304</v>
      </c>
      <c r="E182" s="762">
        <v>45516</v>
      </c>
      <c r="F182" s="763">
        <v>0.36388888888888887</v>
      </c>
      <c r="G182" s="762">
        <v>45516</v>
      </c>
      <c r="H182" s="763">
        <v>0.52916666666666667</v>
      </c>
      <c r="I182" s="764" t="s">
        <v>1231</v>
      </c>
      <c r="J182" s="764" t="s">
        <v>1232</v>
      </c>
      <c r="K182" s="765" t="s">
        <v>955</v>
      </c>
      <c r="L182" s="766" t="s">
        <v>956</v>
      </c>
      <c r="M182" s="766"/>
      <c r="N182" s="913">
        <v>22</v>
      </c>
      <c r="O182" s="914">
        <v>5236</v>
      </c>
      <c r="P182" s="915">
        <v>238</v>
      </c>
      <c r="Q182" s="767">
        <v>1</v>
      </c>
      <c r="R182" s="767" t="s">
        <v>957</v>
      </c>
      <c r="S182" s="1248" t="s">
        <v>958</v>
      </c>
      <c r="T182" s="758"/>
    </row>
    <row r="183" spans="4:20" x14ac:dyDescent="0.25">
      <c r="D183" s="1247" t="s">
        <v>1305</v>
      </c>
      <c r="E183" s="762">
        <v>45516</v>
      </c>
      <c r="F183" s="763">
        <v>0.38819444444444445</v>
      </c>
      <c r="G183" s="762">
        <v>45516</v>
      </c>
      <c r="H183" s="763">
        <v>0.49583333333333335</v>
      </c>
      <c r="I183" s="764" t="s">
        <v>1049</v>
      </c>
      <c r="J183" s="764" t="s">
        <v>1050</v>
      </c>
      <c r="K183" s="765" t="s">
        <v>955</v>
      </c>
      <c r="L183" s="766" t="s">
        <v>956</v>
      </c>
      <c r="M183" s="766"/>
      <c r="N183" s="913">
        <v>12</v>
      </c>
      <c r="O183" s="914">
        <v>1860</v>
      </c>
      <c r="P183" s="915">
        <v>155</v>
      </c>
      <c r="Q183" s="767">
        <v>1</v>
      </c>
      <c r="R183" s="767" t="s">
        <v>957</v>
      </c>
      <c r="S183" s="1248" t="s">
        <v>958</v>
      </c>
      <c r="T183" s="758"/>
    </row>
    <row r="184" spans="4:20" x14ac:dyDescent="0.25">
      <c r="D184" s="1247" t="s">
        <v>1306</v>
      </c>
      <c r="E184" s="762">
        <v>45516</v>
      </c>
      <c r="F184" s="763">
        <v>0.44444444444444442</v>
      </c>
      <c r="G184" s="762">
        <v>45516</v>
      </c>
      <c r="H184" s="763">
        <v>0.46388888888888891</v>
      </c>
      <c r="I184" s="764" t="s">
        <v>1307</v>
      </c>
      <c r="J184" s="764" t="s">
        <v>1308</v>
      </c>
      <c r="K184" s="765" t="s">
        <v>955</v>
      </c>
      <c r="L184" s="766" t="s">
        <v>989</v>
      </c>
      <c r="M184" s="766" t="s">
        <v>973</v>
      </c>
      <c r="N184" s="913">
        <v>1</v>
      </c>
      <c r="O184" s="914">
        <v>28</v>
      </c>
      <c r="P184" s="915">
        <v>28</v>
      </c>
      <c r="Q184" s="767">
        <v>1</v>
      </c>
      <c r="R184" s="767" t="s">
        <v>957</v>
      </c>
      <c r="S184" s="1248" t="s">
        <v>958</v>
      </c>
      <c r="T184" s="758"/>
    </row>
    <row r="185" spans="4:20" x14ac:dyDescent="0.25">
      <c r="D185" s="1247" t="s">
        <v>1309</v>
      </c>
      <c r="E185" s="762">
        <v>45516</v>
      </c>
      <c r="F185" s="763">
        <v>0.87569444444444444</v>
      </c>
      <c r="G185" s="762">
        <v>45516</v>
      </c>
      <c r="H185" s="763">
        <v>0.91874999999999996</v>
      </c>
      <c r="I185" s="764" t="s">
        <v>1049</v>
      </c>
      <c r="J185" s="764" t="s">
        <v>1050</v>
      </c>
      <c r="K185" s="765" t="s">
        <v>955</v>
      </c>
      <c r="L185" s="766" t="s">
        <v>989</v>
      </c>
      <c r="M185" s="766" t="s">
        <v>973</v>
      </c>
      <c r="N185" s="913">
        <v>22</v>
      </c>
      <c r="O185" s="914">
        <v>1364</v>
      </c>
      <c r="P185" s="915">
        <v>62</v>
      </c>
      <c r="Q185" s="767">
        <v>1</v>
      </c>
      <c r="R185" s="767" t="s">
        <v>957</v>
      </c>
      <c r="S185" s="1248" t="s">
        <v>958</v>
      </c>
      <c r="T185" s="758"/>
    </row>
    <row r="186" spans="4:20" x14ac:dyDescent="0.25">
      <c r="D186" s="1247" t="s">
        <v>1310</v>
      </c>
      <c r="E186" s="762">
        <v>45517</v>
      </c>
      <c r="F186" s="763">
        <v>0.34513888888888888</v>
      </c>
      <c r="G186" s="762">
        <v>45517</v>
      </c>
      <c r="H186" s="763">
        <v>0.55486111111111114</v>
      </c>
      <c r="I186" s="764" t="s">
        <v>1076</v>
      </c>
      <c r="J186" s="764" t="s">
        <v>1077</v>
      </c>
      <c r="K186" s="765" t="s">
        <v>955</v>
      </c>
      <c r="L186" s="766" t="s">
        <v>956</v>
      </c>
      <c r="M186" s="766"/>
      <c r="N186" s="913">
        <v>13</v>
      </c>
      <c r="O186" s="914">
        <v>3926</v>
      </c>
      <c r="P186" s="915">
        <v>302</v>
      </c>
      <c r="Q186" s="767">
        <v>1</v>
      </c>
      <c r="R186" s="767" t="s">
        <v>957</v>
      </c>
      <c r="S186" s="1248" t="s">
        <v>958</v>
      </c>
      <c r="T186" s="758"/>
    </row>
    <row r="187" spans="4:20" x14ac:dyDescent="0.25">
      <c r="D187" s="1247" t="s">
        <v>1311</v>
      </c>
      <c r="E187" s="762">
        <v>45517</v>
      </c>
      <c r="F187" s="763">
        <v>0.34791666666666665</v>
      </c>
      <c r="G187" s="762">
        <v>45517</v>
      </c>
      <c r="H187" s="763">
        <v>0.40138888888888891</v>
      </c>
      <c r="I187" s="764" t="s">
        <v>1312</v>
      </c>
      <c r="J187" s="764" t="s">
        <v>1313</v>
      </c>
      <c r="K187" s="765" t="s">
        <v>955</v>
      </c>
      <c r="L187" s="766" t="s">
        <v>956</v>
      </c>
      <c r="M187" s="766"/>
      <c r="N187" s="913">
        <v>17</v>
      </c>
      <c r="O187" s="914">
        <v>1309</v>
      </c>
      <c r="P187" s="915">
        <v>77</v>
      </c>
      <c r="Q187" s="767">
        <v>1</v>
      </c>
      <c r="R187" s="767" t="s">
        <v>957</v>
      </c>
      <c r="S187" s="1248" t="s">
        <v>958</v>
      </c>
      <c r="T187" s="758"/>
    </row>
    <row r="188" spans="4:20" x14ac:dyDescent="0.25">
      <c r="D188" s="1247" t="s">
        <v>1314</v>
      </c>
      <c r="E188" s="762">
        <v>45517</v>
      </c>
      <c r="F188" s="763">
        <v>0.35555555555555557</v>
      </c>
      <c r="G188" s="762">
        <v>45517</v>
      </c>
      <c r="H188" s="763">
        <v>0.44444444444444442</v>
      </c>
      <c r="I188" s="764" t="s">
        <v>953</v>
      </c>
      <c r="J188" s="764" t="s">
        <v>954</v>
      </c>
      <c r="K188" s="765" t="s">
        <v>955</v>
      </c>
      <c r="L188" s="766" t="s">
        <v>956</v>
      </c>
      <c r="M188" s="766"/>
      <c r="N188" s="913">
        <v>12</v>
      </c>
      <c r="O188" s="914">
        <v>1536</v>
      </c>
      <c r="P188" s="915">
        <v>128</v>
      </c>
      <c r="Q188" s="767">
        <v>1</v>
      </c>
      <c r="R188" s="767" t="s">
        <v>957</v>
      </c>
      <c r="S188" s="1248" t="s">
        <v>958</v>
      </c>
      <c r="T188" s="758"/>
    </row>
    <row r="189" spans="4:20" x14ac:dyDescent="0.25">
      <c r="D189" s="1247" t="s">
        <v>1314</v>
      </c>
      <c r="E189" s="762">
        <v>45517</v>
      </c>
      <c r="F189" s="763">
        <v>0.35555555555555557</v>
      </c>
      <c r="G189" s="762">
        <v>45517</v>
      </c>
      <c r="H189" s="763">
        <v>0.45208333333333334</v>
      </c>
      <c r="I189" s="764" t="s">
        <v>953</v>
      </c>
      <c r="J189" s="764" t="s">
        <v>954</v>
      </c>
      <c r="K189" s="765" t="s">
        <v>955</v>
      </c>
      <c r="L189" s="766" t="s">
        <v>956</v>
      </c>
      <c r="M189" s="766"/>
      <c r="N189" s="913">
        <v>7</v>
      </c>
      <c r="O189" s="914">
        <v>973</v>
      </c>
      <c r="P189" s="915">
        <v>139</v>
      </c>
      <c r="Q189" s="767">
        <v>2</v>
      </c>
      <c r="R189" s="767" t="s">
        <v>957</v>
      </c>
      <c r="S189" s="1248" t="s">
        <v>958</v>
      </c>
      <c r="T189" s="758"/>
    </row>
    <row r="190" spans="4:20" x14ac:dyDescent="0.25">
      <c r="D190" s="1247" t="s">
        <v>1315</v>
      </c>
      <c r="E190" s="762">
        <v>45517</v>
      </c>
      <c r="F190" s="763">
        <v>0.40069444444444446</v>
      </c>
      <c r="G190" s="762">
        <v>45517</v>
      </c>
      <c r="H190" s="763">
        <v>0.49930555555555556</v>
      </c>
      <c r="I190" s="764" t="s">
        <v>1316</v>
      </c>
      <c r="J190" s="764" t="s">
        <v>1317</v>
      </c>
      <c r="K190" s="765" t="s">
        <v>955</v>
      </c>
      <c r="L190" s="766" t="s">
        <v>956</v>
      </c>
      <c r="M190" s="766"/>
      <c r="N190" s="913">
        <v>43</v>
      </c>
      <c r="O190" s="914">
        <v>6106</v>
      </c>
      <c r="P190" s="915">
        <v>142</v>
      </c>
      <c r="Q190" s="767">
        <v>1</v>
      </c>
      <c r="R190" s="767" t="s">
        <v>957</v>
      </c>
      <c r="S190" s="1248" t="s">
        <v>958</v>
      </c>
      <c r="T190" s="758"/>
    </row>
    <row r="191" spans="4:20" x14ac:dyDescent="0.25">
      <c r="D191" s="1247" t="s">
        <v>1318</v>
      </c>
      <c r="E191" s="762">
        <v>45517</v>
      </c>
      <c r="F191" s="763">
        <v>0.40208333333333335</v>
      </c>
      <c r="G191" s="762">
        <v>45517</v>
      </c>
      <c r="H191" s="763">
        <v>0.54861111111111116</v>
      </c>
      <c r="I191" s="764" t="s">
        <v>1073</v>
      </c>
      <c r="J191" s="764" t="s">
        <v>1074</v>
      </c>
      <c r="K191" s="765" t="s">
        <v>955</v>
      </c>
      <c r="L191" s="766" t="s">
        <v>956</v>
      </c>
      <c r="M191" s="766"/>
      <c r="N191" s="913">
        <v>10</v>
      </c>
      <c r="O191" s="914">
        <v>2110</v>
      </c>
      <c r="P191" s="915">
        <v>211</v>
      </c>
      <c r="Q191" s="767">
        <v>1</v>
      </c>
      <c r="R191" s="767" t="s">
        <v>957</v>
      </c>
      <c r="S191" s="1248" t="s">
        <v>958</v>
      </c>
      <c r="T191" s="758"/>
    </row>
    <row r="192" spans="4:20" x14ac:dyDescent="0.25">
      <c r="D192" s="1247" t="s">
        <v>1319</v>
      </c>
      <c r="E192" s="762">
        <v>45517</v>
      </c>
      <c r="F192" s="763">
        <v>0.49166666666666664</v>
      </c>
      <c r="G192" s="762">
        <v>45517</v>
      </c>
      <c r="H192" s="763">
        <v>0.59930555555555554</v>
      </c>
      <c r="I192" s="764" t="s">
        <v>1190</v>
      </c>
      <c r="J192" s="764" t="s">
        <v>1191</v>
      </c>
      <c r="K192" s="765" t="s">
        <v>955</v>
      </c>
      <c r="L192" s="766" t="s">
        <v>989</v>
      </c>
      <c r="M192" s="766" t="s">
        <v>973</v>
      </c>
      <c r="N192" s="913">
        <v>1</v>
      </c>
      <c r="O192" s="914">
        <v>155</v>
      </c>
      <c r="P192" s="915">
        <v>155</v>
      </c>
      <c r="Q192" s="767">
        <v>1</v>
      </c>
      <c r="R192" s="767" t="s">
        <v>957</v>
      </c>
      <c r="S192" s="1248" t="s">
        <v>958</v>
      </c>
      <c r="T192" s="758"/>
    </row>
    <row r="193" spans="4:20" x14ac:dyDescent="0.25">
      <c r="D193" s="1247" t="s">
        <v>1320</v>
      </c>
      <c r="E193" s="762">
        <v>45518</v>
      </c>
      <c r="F193" s="763">
        <v>0.10208333333333333</v>
      </c>
      <c r="G193" s="762">
        <v>45518</v>
      </c>
      <c r="H193" s="763">
        <v>0.20902777777777778</v>
      </c>
      <c r="I193" s="764" t="s">
        <v>1032</v>
      </c>
      <c r="J193" s="764" t="s">
        <v>1033</v>
      </c>
      <c r="K193" s="765" t="s">
        <v>1016</v>
      </c>
      <c r="L193" s="766" t="s">
        <v>950</v>
      </c>
      <c r="M193" s="766" t="s">
        <v>1194</v>
      </c>
      <c r="N193" s="913">
        <v>63</v>
      </c>
      <c r="O193" s="914">
        <v>9702</v>
      </c>
      <c r="P193" s="915">
        <v>154</v>
      </c>
      <c r="Q193" s="767">
        <v>1</v>
      </c>
      <c r="R193" s="767" t="s">
        <v>957</v>
      </c>
      <c r="S193" s="1248" t="s">
        <v>958</v>
      </c>
      <c r="T193" s="758"/>
    </row>
    <row r="194" spans="4:20" x14ac:dyDescent="0.25">
      <c r="D194" s="1247" t="s">
        <v>1321</v>
      </c>
      <c r="E194" s="762">
        <v>45518</v>
      </c>
      <c r="F194" s="763">
        <v>0.35069444444444442</v>
      </c>
      <c r="G194" s="762">
        <v>45518</v>
      </c>
      <c r="H194" s="763">
        <v>0.48819444444444443</v>
      </c>
      <c r="I194" s="764" t="s">
        <v>1118</v>
      </c>
      <c r="J194" s="764" t="s">
        <v>1119</v>
      </c>
      <c r="K194" s="765" t="s">
        <v>955</v>
      </c>
      <c r="L194" s="766" t="s">
        <v>956</v>
      </c>
      <c r="M194" s="766"/>
      <c r="N194" s="913">
        <v>13</v>
      </c>
      <c r="O194" s="914">
        <v>2574</v>
      </c>
      <c r="P194" s="915">
        <v>198</v>
      </c>
      <c r="Q194" s="767">
        <v>1</v>
      </c>
      <c r="R194" s="767" t="s">
        <v>957</v>
      </c>
      <c r="S194" s="1248" t="s">
        <v>958</v>
      </c>
      <c r="T194" s="758"/>
    </row>
    <row r="195" spans="4:20" x14ac:dyDescent="0.25">
      <c r="D195" s="1247" t="s">
        <v>1322</v>
      </c>
      <c r="E195" s="762">
        <v>45518</v>
      </c>
      <c r="F195" s="763">
        <v>0.3576388888888889</v>
      </c>
      <c r="G195" s="762">
        <v>45518</v>
      </c>
      <c r="H195" s="763">
        <v>0.46319444444444446</v>
      </c>
      <c r="I195" s="764" t="s">
        <v>1060</v>
      </c>
      <c r="J195" s="764" t="s">
        <v>1061</v>
      </c>
      <c r="K195" s="765" t="s">
        <v>955</v>
      </c>
      <c r="L195" s="766" t="s">
        <v>956</v>
      </c>
      <c r="M195" s="766"/>
      <c r="N195" s="913">
        <v>95</v>
      </c>
      <c r="O195" s="914">
        <v>14440</v>
      </c>
      <c r="P195" s="915">
        <v>152</v>
      </c>
      <c r="Q195" s="767">
        <v>1</v>
      </c>
      <c r="R195" s="767" t="s">
        <v>957</v>
      </c>
      <c r="S195" s="1248" t="s">
        <v>958</v>
      </c>
      <c r="T195" s="758"/>
    </row>
    <row r="196" spans="4:20" x14ac:dyDescent="0.25">
      <c r="D196" s="1247" t="s">
        <v>1323</v>
      </c>
      <c r="E196" s="762">
        <v>45518</v>
      </c>
      <c r="F196" s="763">
        <v>0.36041666666666666</v>
      </c>
      <c r="G196" s="762">
        <v>45518</v>
      </c>
      <c r="H196" s="763">
        <v>0.48055555555555557</v>
      </c>
      <c r="I196" s="764" t="s">
        <v>1324</v>
      </c>
      <c r="J196" s="764" t="s">
        <v>1325</v>
      </c>
      <c r="K196" s="765" t="s">
        <v>955</v>
      </c>
      <c r="L196" s="766" t="s">
        <v>956</v>
      </c>
      <c r="M196" s="766"/>
      <c r="N196" s="913">
        <v>25</v>
      </c>
      <c r="O196" s="914">
        <v>4325</v>
      </c>
      <c r="P196" s="915">
        <v>173</v>
      </c>
      <c r="Q196" s="767">
        <v>1</v>
      </c>
      <c r="R196" s="767" t="s">
        <v>957</v>
      </c>
      <c r="S196" s="1248" t="s">
        <v>958</v>
      </c>
      <c r="T196" s="758"/>
    </row>
    <row r="197" spans="4:20" x14ac:dyDescent="0.25">
      <c r="D197" s="1247" t="s">
        <v>1326</v>
      </c>
      <c r="E197" s="762">
        <v>45518</v>
      </c>
      <c r="F197" s="763">
        <v>0.36041666666666666</v>
      </c>
      <c r="G197" s="762">
        <v>45518</v>
      </c>
      <c r="H197" s="763">
        <v>0.43333333333333335</v>
      </c>
      <c r="I197" s="764" t="s">
        <v>1327</v>
      </c>
      <c r="J197" s="764" t="s">
        <v>1328</v>
      </c>
      <c r="K197" s="765" t="s">
        <v>955</v>
      </c>
      <c r="L197" s="766" t="s">
        <v>956</v>
      </c>
      <c r="M197" s="766"/>
      <c r="N197" s="913">
        <v>1</v>
      </c>
      <c r="O197" s="914">
        <v>105</v>
      </c>
      <c r="P197" s="915">
        <v>105</v>
      </c>
      <c r="Q197" s="767">
        <v>1</v>
      </c>
      <c r="R197" s="767" t="s">
        <v>957</v>
      </c>
      <c r="S197" s="1248" t="s">
        <v>958</v>
      </c>
      <c r="T197" s="758"/>
    </row>
    <row r="198" spans="4:20" x14ac:dyDescent="0.25">
      <c r="D198" s="1247" t="s">
        <v>1326</v>
      </c>
      <c r="E198" s="762">
        <v>45518</v>
      </c>
      <c r="F198" s="763">
        <v>0.36041666666666666</v>
      </c>
      <c r="G198" s="762">
        <v>45518</v>
      </c>
      <c r="H198" s="763">
        <v>0.44236111111111109</v>
      </c>
      <c r="I198" s="764" t="s">
        <v>1327</v>
      </c>
      <c r="J198" s="764" t="s">
        <v>1328</v>
      </c>
      <c r="K198" s="765" t="s">
        <v>955</v>
      </c>
      <c r="L198" s="766" t="s">
        <v>956</v>
      </c>
      <c r="M198" s="766"/>
      <c r="N198" s="913">
        <v>1</v>
      </c>
      <c r="O198" s="914">
        <v>118</v>
      </c>
      <c r="P198" s="915">
        <v>118</v>
      </c>
      <c r="Q198" s="767">
        <v>2</v>
      </c>
      <c r="R198" s="767" t="s">
        <v>957</v>
      </c>
      <c r="S198" s="1248" t="s">
        <v>958</v>
      </c>
      <c r="T198" s="758"/>
    </row>
    <row r="199" spans="4:20" x14ac:dyDescent="0.25">
      <c r="D199" s="1247" t="s">
        <v>1326</v>
      </c>
      <c r="E199" s="762">
        <v>45518</v>
      </c>
      <c r="F199" s="763">
        <v>0.36041666666666666</v>
      </c>
      <c r="G199" s="762">
        <v>45518</v>
      </c>
      <c r="H199" s="763">
        <v>0.44930555555555557</v>
      </c>
      <c r="I199" s="764" t="s">
        <v>1327</v>
      </c>
      <c r="J199" s="764" t="s">
        <v>1328</v>
      </c>
      <c r="K199" s="765" t="s">
        <v>955</v>
      </c>
      <c r="L199" s="766" t="s">
        <v>956</v>
      </c>
      <c r="M199" s="766"/>
      <c r="N199" s="913">
        <v>1</v>
      </c>
      <c r="O199" s="914">
        <v>128</v>
      </c>
      <c r="P199" s="915">
        <v>128</v>
      </c>
      <c r="Q199" s="767">
        <v>3</v>
      </c>
      <c r="R199" s="767" t="s">
        <v>957</v>
      </c>
      <c r="S199" s="1248" t="s">
        <v>958</v>
      </c>
      <c r="T199" s="758"/>
    </row>
    <row r="200" spans="4:20" x14ac:dyDescent="0.25">
      <c r="D200" s="1247" t="s">
        <v>1326</v>
      </c>
      <c r="E200" s="762">
        <v>45518</v>
      </c>
      <c r="F200" s="763">
        <v>0.36041666666666666</v>
      </c>
      <c r="G200" s="762">
        <v>45518</v>
      </c>
      <c r="H200" s="763">
        <v>0.49027777777777776</v>
      </c>
      <c r="I200" s="764" t="s">
        <v>1327</v>
      </c>
      <c r="J200" s="764" t="s">
        <v>1328</v>
      </c>
      <c r="K200" s="765" t="s">
        <v>955</v>
      </c>
      <c r="L200" s="766" t="s">
        <v>956</v>
      </c>
      <c r="M200" s="766"/>
      <c r="N200" s="913">
        <v>1</v>
      </c>
      <c r="O200" s="914">
        <v>187</v>
      </c>
      <c r="P200" s="915">
        <v>187</v>
      </c>
      <c r="Q200" s="767">
        <v>4</v>
      </c>
      <c r="R200" s="767" t="s">
        <v>957</v>
      </c>
      <c r="S200" s="1248" t="s">
        <v>958</v>
      </c>
      <c r="T200" s="758"/>
    </row>
    <row r="201" spans="4:20" x14ac:dyDescent="0.25">
      <c r="D201" s="1247" t="s">
        <v>1326</v>
      </c>
      <c r="E201" s="762">
        <v>45518</v>
      </c>
      <c r="F201" s="763">
        <v>0.36041666666666666</v>
      </c>
      <c r="G201" s="762">
        <v>45518</v>
      </c>
      <c r="H201" s="763">
        <v>0.49444444444444446</v>
      </c>
      <c r="I201" s="764" t="s">
        <v>1327</v>
      </c>
      <c r="J201" s="764" t="s">
        <v>1328</v>
      </c>
      <c r="K201" s="765" t="s">
        <v>955</v>
      </c>
      <c r="L201" s="766" t="s">
        <v>956</v>
      </c>
      <c r="M201" s="766"/>
      <c r="N201" s="913">
        <v>1</v>
      </c>
      <c r="O201" s="914">
        <v>193</v>
      </c>
      <c r="P201" s="915">
        <v>193</v>
      </c>
      <c r="Q201" s="767">
        <v>5</v>
      </c>
      <c r="R201" s="767" t="s">
        <v>957</v>
      </c>
      <c r="S201" s="1248" t="s">
        <v>958</v>
      </c>
      <c r="T201" s="758"/>
    </row>
    <row r="202" spans="4:20" x14ac:dyDescent="0.25">
      <c r="D202" s="1247" t="s">
        <v>1326</v>
      </c>
      <c r="E202" s="762">
        <v>45518</v>
      </c>
      <c r="F202" s="763">
        <v>0.36041666666666666</v>
      </c>
      <c r="G202" s="762">
        <v>45518</v>
      </c>
      <c r="H202" s="763">
        <v>0.6333333333333333</v>
      </c>
      <c r="I202" s="764" t="s">
        <v>1327</v>
      </c>
      <c r="J202" s="764" t="s">
        <v>1328</v>
      </c>
      <c r="K202" s="765" t="s">
        <v>955</v>
      </c>
      <c r="L202" s="766" t="s">
        <v>956</v>
      </c>
      <c r="M202" s="766"/>
      <c r="N202" s="913">
        <v>1</v>
      </c>
      <c r="O202" s="914">
        <v>393</v>
      </c>
      <c r="P202" s="915">
        <v>393</v>
      </c>
      <c r="Q202" s="767">
        <v>6</v>
      </c>
      <c r="R202" s="767" t="s">
        <v>957</v>
      </c>
      <c r="S202" s="1248" t="s">
        <v>958</v>
      </c>
      <c r="T202" s="758"/>
    </row>
    <row r="203" spans="4:20" x14ac:dyDescent="0.25">
      <c r="D203" s="1247" t="s">
        <v>1329</v>
      </c>
      <c r="E203" s="762">
        <v>45518</v>
      </c>
      <c r="F203" s="763">
        <v>0.37222222222222223</v>
      </c>
      <c r="G203" s="762">
        <v>45518</v>
      </c>
      <c r="H203" s="763">
        <v>0.44583333333333336</v>
      </c>
      <c r="I203" s="764" t="s">
        <v>1187</v>
      </c>
      <c r="J203" s="764" t="s">
        <v>1188</v>
      </c>
      <c r="K203" s="765" t="s">
        <v>1016</v>
      </c>
      <c r="L203" s="766" t="s">
        <v>956</v>
      </c>
      <c r="M203" s="766"/>
      <c r="N203" s="913">
        <v>26</v>
      </c>
      <c r="O203" s="914">
        <v>2756</v>
      </c>
      <c r="P203" s="915">
        <v>106</v>
      </c>
      <c r="Q203" s="767">
        <v>1</v>
      </c>
      <c r="R203" s="767" t="s">
        <v>957</v>
      </c>
      <c r="S203" s="1248" t="s">
        <v>958</v>
      </c>
      <c r="T203" s="758"/>
    </row>
    <row r="204" spans="4:20" x14ac:dyDescent="0.25">
      <c r="D204" s="1247" t="s">
        <v>1330</v>
      </c>
      <c r="E204" s="762">
        <v>45518</v>
      </c>
      <c r="F204" s="763">
        <v>0.37569444444444444</v>
      </c>
      <c r="G204" s="762">
        <v>45518</v>
      </c>
      <c r="H204" s="763">
        <v>0.55902777777777779</v>
      </c>
      <c r="I204" s="764" t="s">
        <v>1231</v>
      </c>
      <c r="J204" s="764" t="s">
        <v>1232</v>
      </c>
      <c r="K204" s="765" t="s">
        <v>955</v>
      </c>
      <c r="L204" s="766" t="s">
        <v>956</v>
      </c>
      <c r="M204" s="766"/>
      <c r="N204" s="913">
        <v>40</v>
      </c>
      <c r="O204" s="914">
        <v>10560</v>
      </c>
      <c r="P204" s="915">
        <v>264</v>
      </c>
      <c r="Q204" s="767">
        <v>1</v>
      </c>
      <c r="R204" s="767" t="s">
        <v>957</v>
      </c>
      <c r="S204" s="1248" t="s">
        <v>958</v>
      </c>
      <c r="T204" s="758"/>
    </row>
    <row r="205" spans="4:20" x14ac:dyDescent="0.25">
      <c r="D205" s="1247" t="s">
        <v>1331</v>
      </c>
      <c r="E205" s="762">
        <v>45518</v>
      </c>
      <c r="F205" s="763">
        <v>0.37638888888888888</v>
      </c>
      <c r="G205" s="762">
        <v>45518</v>
      </c>
      <c r="H205" s="763">
        <v>0.44166666666666665</v>
      </c>
      <c r="I205" s="764" t="s">
        <v>1252</v>
      </c>
      <c r="J205" s="764" t="s">
        <v>1253</v>
      </c>
      <c r="K205" s="765" t="s">
        <v>1016</v>
      </c>
      <c r="L205" s="766" t="s">
        <v>956</v>
      </c>
      <c r="M205" s="766"/>
      <c r="N205" s="913">
        <v>30</v>
      </c>
      <c r="O205" s="914">
        <v>2820</v>
      </c>
      <c r="P205" s="915">
        <v>94</v>
      </c>
      <c r="Q205" s="767">
        <v>1</v>
      </c>
      <c r="R205" s="767" t="s">
        <v>957</v>
      </c>
      <c r="S205" s="1248" t="s">
        <v>958</v>
      </c>
      <c r="T205" s="758"/>
    </row>
    <row r="206" spans="4:20" x14ac:dyDescent="0.25">
      <c r="D206" s="1247" t="s">
        <v>1332</v>
      </c>
      <c r="E206" s="762">
        <v>45518</v>
      </c>
      <c r="F206" s="763">
        <v>0.4</v>
      </c>
      <c r="G206" s="762">
        <v>45518</v>
      </c>
      <c r="H206" s="763">
        <v>0.50555555555555554</v>
      </c>
      <c r="I206" s="764" t="s">
        <v>1231</v>
      </c>
      <c r="J206" s="764" t="s">
        <v>1232</v>
      </c>
      <c r="K206" s="765" t="s">
        <v>955</v>
      </c>
      <c r="L206" s="766" t="s">
        <v>956</v>
      </c>
      <c r="M206" s="766"/>
      <c r="N206" s="913">
        <v>22</v>
      </c>
      <c r="O206" s="914">
        <v>3344</v>
      </c>
      <c r="P206" s="915">
        <v>152</v>
      </c>
      <c r="Q206" s="767">
        <v>1</v>
      </c>
      <c r="R206" s="767" t="s">
        <v>957</v>
      </c>
      <c r="S206" s="1248" t="s">
        <v>958</v>
      </c>
      <c r="T206" s="758"/>
    </row>
    <row r="207" spans="4:20" x14ac:dyDescent="0.25">
      <c r="D207" s="1247" t="s">
        <v>1333</v>
      </c>
      <c r="E207" s="762">
        <v>45518</v>
      </c>
      <c r="F207" s="763">
        <v>0.40972222222222221</v>
      </c>
      <c r="G207" s="762">
        <v>45518</v>
      </c>
      <c r="H207" s="763">
        <v>0.48888888888888887</v>
      </c>
      <c r="I207" s="764" t="s">
        <v>1028</v>
      </c>
      <c r="J207" s="764" t="s">
        <v>1029</v>
      </c>
      <c r="K207" s="765" t="s">
        <v>1016</v>
      </c>
      <c r="L207" s="766" t="s">
        <v>956</v>
      </c>
      <c r="M207" s="766"/>
      <c r="N207" s="913">
        <v>30</v>
      </c>
      <c r="O207" s="914">
        <v>3420</v>
      </c>
      <c r="P207" s="915">
        <v>114</v>
      </c>
      <c r="Q207" s="767">
        <v>1</v>
      </c>
      <c r="R207" s="767" t="s">
        <v>957</v>
      </c>
      <c r="S207" s="1248" t="s">
        <v>958</v>
      </c>
      <c r="T207" s="758"/>
    </row>
    <row r="208" spans="4:20" x14ac:dyDescent="0.25">
      <c r="D208" s="1247" t="s">
        <v>1333</v>
      </c>
      <c r="E208" s="762">
        <v>45518</v>
      </c>
      <c r="F208" s="763">
        <v>0.40972222222222221</v>
      </c>
      <c r="G208" s="762">
        <v>45518</v>
      </c>
      <c r="H208" s="763">
        <v>0.48958333333333331</v>
      </c>
      <c r="I208" s="764" t="s">
        <v>1028</v>
      </c>
      <c r="J208" s="764" t="s">
        <v>1029</v>
      </c>
      <c r="K208" s="765" t="s">
        <v>1016</v>
      </c>
      <c r="L208" s="766" t="s">
        <v>956</v>
      </c>
      <c r="M208" s="766"/>
      <c r="N208" s="913">
        <v>59</v>
      </c>
      <c r="O208" s="914">
        <v>6785</v>
      </c>
      <c r="P208" s="915">
        <v>115</v>
      </c>
      <c r="Q208" s="767">
        <v>2</v>
      </c>
      <c r="R208" s="767" t="s">
        <v>957</v>
      </c>
      <c r="S208" s="1248" t="s">
        <v>958</v>
      </c>
      <c r="T208" s="758"/>
    </row>
    <row r="209" spans="4:20" x14ac:dyDescent="0.25">
      <c r="D209" s="1247" t="s">
        <v>1334</v>
      </c>
      <c r="E209" s="762">
        <v>45519</v>
      </c>
      <c r="F209" s="763">
        <v>0.34791666666666665</v>
      </c>
      <c r="G209" s="762">
        <v>45519</v>
      </c>
      <c r="H209" s="763">
        <v>0.45069444444444445</v>
      </c>
      <c r="I209" s="764" t="s">
        <v>1107</v>
      </c>
      <c r="J209" s="764" t="s">
        <v>1108</v>
      </c>
      <c r="K209" s="765" t="s">
        <v>955</v>
      </c>
      <c r="L209" s="766" t="s">
        <v>956</v>
      </c>
      <c r="M209" s="766"/>
      <c r="N209" s="913">
        <v>19</v>
      </c>
      <c r="O209" s="914">
        <v>2812</v>
      </c>
      <c r="P209" s="915">
        <v>148</v>
      </c>
      <c r="Q209" s="767">
        <v>1</v>
      </c>
      <c r="R209" s="767" t="s">
        <v>957</v>
      </c>
      <c r="S209" s="1248" t="s">
        <v>958</v>
      </c>
      <c r="T209" s="758"/>
    </row>
    <row r="210" spans="4:20" x14ac:dyDescent="0.25">
      <c r="D210" s="1247" t="s">
        <v>1335</v>
      </c>
      <c r="E210" s="762">
        <v>45519</v>
      </c>
      <c r="F210" s="763">
        <v>0.34930555555555554</v>
      </c>
      <c r="G210" s="762">
        <v>45519</v>
      </c>
      <c r="H210" s="763">
        <v>0.4284722222222222</v>
      </c>
      <c r="I210" s="764" t="s">
        <v>965</v>
      </c>
      <c r="J210" s="764" t="s">
        <v>966</v>
      </c>
      <c r="K210" s="765" t="s">
        <v>955</v>
      </c>
      <c r="L210" s="766" t="s">
        <v>956</v>
      </c>
      <c r="M210" s="766"/>
      <c r="N210" s="913">
        <v>17</v>
      </c>
      <c r="O210" s="914">
        <v>1938</v>
      </c>
      <c r="P210" s="915">
        <v>114</v>
      </c>
      <c r="Q210" s="767">
        <v>1</v>
      </c>
      <c r="R210" s="767" t="s">
        <v>957</v>
      </c>
      <c r="S210" s="1248" t="s">
        <v>958</v>
      </c>
      <c r="T210" s="758"/>
    </row>
    <row r="211" spans="4:20" x14ac:dyDescent="0.25">
      <c r="D211" s="1247" t="s">
        <v>1335</v>
      </c>
      <c r="E211" s="762">
        <v>45519</v>
      </c>
      <c r="F211" s="763">
        <v>0.34930555555555554</v>
      </c>
      <c r="G211" s="762">
        <v>45519</v>
      </c>
      <c r="H211" s="763">
        <v>0.42986111111111114</v>
      </c>
      <c r="I211" s="764" t="s">
        <v>965</v>
      </c>
      <c r="J211" s="764" t="s">
        <v>966</v>
      </c>
      <c r="K211" s="765" t="s">
        <v>955</v>
      </c>
      <c r="L211" s="766" t="s">
        <v>956</v>
      </c>
      <c r="M211" s="766"/>
      <c r="N211" s="913">
        <v>43</v>
      </c>
      <c r="O211" s="914">
        <v>4988</v>
      </c>
      <c r="P211" s="915">
        <v>116</v>
      </c>
      <c r="Q211" s="767">
        <v>2</v>
      </c>
      <c r="R211" s="767" t="s">
        <v>957</v>
      </c>
      <c r="S211" s="1248" t="s">
        <v>958</v>
      </c>
      <c r="T211" s="758"/>
    </row>
    <row r="212" spans="4:20" x14ac:dyDescent="0.25">
      <c r="D212" s="1247" t="s">
        <v>1336</v>
      </c>
      <c r="E212" s="762">
        <v>45519</v>
      </c>
      <c r="F212" s="763">
        <v>0.37291666666666667</v>
      </c>
      <c r="G212" s="762">
        <v>45519</v>
      </c>
      <c r="H212" s="763">
        <v>0.51666666666666672</v>
      </c>
      <c r="I212" s="764" t="s">
        <v>1337</v>
      </c>
      <c r="J212" s="764" t="s">
        <v>1338</v>
      </c>
      <c r="K212" s="765" t="s">
        <v>955</v>
      </c>
      <c r="L212" s="766" t="s">
        <v>956</v>
      </c>
      <c r="M212" s="766"/>
      <c r="N212" s="913">
        <v>29</v>
      </c>
      <c r="O212" s="914">
        <v>6003</v>
      </c>
      <c r="P212" s="915">
        <v>207</v>
      </c>
      <c r="Q212" s="767">
        <v>1</v>
      </c>
      <c r="R212" s="767" t="s">
        <v>957</v>
      </c>
      <c r="S212" s="1248" t="s">
        <v>958</v>
      </c>
      <c r="T212" s="758"/>
    </row>
    <row r="213" spans="4:20" x14ac:dyDescent="0.25">
      <c r="D213" s="1247" t="s">
        <v>1339</v>
      </c>
      <c r="E213" s="762">
        <v>45519</v>
      </c>
      <c r="F213" s="763">
        <v>0.37361111111111112</v>
      </c>
      <c r="G213" s="762">
        <v>45519</v>
      </c>
      <c r="H213" s="763">
        <v>0.51388888888888884</v>
      </c>
      <c r="I213" s="764" t="s">
        <v>1241</v>
      </c>
      <c r="J213" s="764" t="s">
        <v>1242</v>
      </c>
      <c r="K213" s="765" t="s">
        <v>955</v>
      </c>
      <c r="L213" s="766" t="s">
        <v>956</v>
      </c>
      <c r="M213" s="766"/>
      <c r="N213" s="913">
        <v>13</v>
      </c>
      <c r="O213" s="914">
        <v>2626</v>
      </c>
      <c r="P213" s="915">
        <v>202</v>
      </c>
      <c r="Q213" s="767">
        <v>1</v>
      </c>
      <c r="R213" s="767" t="s">
        <v>957</v>
      </c>
      <c r="S213" s="1248" t="s">
        <v>958</v>
      </c>
      <c r="T213" s="758"/>
    </row>
    <row r="214" spans="4:20" x14ac:dyDescent="0.25">
      <c r="D214" s="1247" t="s">
        <v>1340</v>
      </c>
      <c r="E214" s="762">
        <v>45519</v>
      </c>
      <c r="F214" s="763">
        <v>0.38680555555555557</v>
      </c>
      <c r="G214" s="762">
        <v>45519</v>
      </c>
      <c r="H214" s="763">
        <v>0.60277777777777775</v>
      </c>
      <c r="I214" s="764" t="s">
        <v>1094</v>
      </c>
      <c r="J214" s="764" t="s">
        <v>1095</v>
      </c>
      <c r="K214" s="765" t="s">
        <v>1016</v>
      </c>
      <c r="L214" s="766" t="s">
        <v>956</v>
      </c>
      <c r="M214" s="766"/>
      <c r="N214" s="913">
        <v>1</v>
      </c>
      <c r="O214" s="914">
        <v>311</v>
      </c>
      <c r="P214" s="915">
        <v>311</v>
      </c>
      <c r="Q214" s="767">
        <v>1</v>
      </c>
      <c r="R214" s="767" t="s">
        <v>957</v>
      </c>
      <c r="S214" s="1248" t="s">
        <v>958</v>
      </c>
      <c r="T214" s="758"/>
    </row>
    <row r="215" spans="4:20" x14ac:dyDescent="0.25">
      <c r="D215" s="1247" t="s">
        <v>1340</v>
      </c>
      <c r="E215" s="762">
        <v>45519</v>
      </c>
      <c r="F215" s="763">
        <v>0.38680555555555557</v>
      </c>
      <c r="G215" s="762">
        <v>45519</v>
      </c>
      <c r="H215" s="763">
        <v>0.60486111111111107</v>
      </c>
      <c r="I215" s="764" t="s">
        <v>1094</v>
      </c>
      <c r="J215" s="764" t="s">
        <v>1095</v>
      </c>
      <c r="K215" s="765" t="s">
        <v>1016</v>
      </c>
      <c r="L215" s="766" t="s">
        <v>956</v>
      </c>
      <c r="M215" s="766"/>
      <c r="N215" s="913">
        <v>1</v>
      </c>
      <c r="O215" s="914">
        <v>314</v>
      </c>
      <c r="P215" s="915">
        <v>314</v>
      </c>
      <c r="Q215" s="767">
        <v>2</v>
      </c>
      <c r="R215" s="767" t="s">
        <v>957</v>
      </c>
      <c r="S215" s="1248" t="s">
        <v>958</v>
      </c>
      <c r="T215" s="758"/>
    </row>
    <row r="216" spans="4:20" x14ac:dyDescent="0.25">
      <c r="D216" s="1247" t="s">
        <v>1340</v>
      </c>
      <c r="E216" s="762">
        <v>45519</v>
      </c>
      <c r="F216" s="763">
        <v>0.38680555555555557</v>
      </c>
      <c r="G216" s="762">
        <v>45519</v>
      </c>
      <c r="H216" s="763">
        <v>0.60902777777777772</v>
      </c>
      <c r="I216" s="764" t="s">
        <v>1094</v>
      </c>
      <c r="J216" s="764" t="s">
        <v>1095</v>
      </c>
      <c r="K216" s="765" t="s">
        <v>1016</v>
      </c>
      <c r="L216" s="766" t="s">
        <v>956</v>
      </c>
      <c r="M216" s="766"/>
      <c r="N216" s="913">
        <v>1</v>
      </c>
      <c r="O216" s="914">
        <v>320</v>
      </c>
      <c r="P216" s="915">
        <v>320</v>
      </c>
      <c r="Q216" s="767">
        <v>3</v>
      </c>
      <c r="R216" s="767" t="s">
        <v>957</v>
      </c>
      <c r="S216" s="1248" t="s">
        <v>958</v>
      </c>
      <c r="T216" s="758"/>
    </row>
    <row r="217" spans="4:20" x14ac:dyDescent="0.25">
      <c r="D217" s="1247" t="s">
        <v>1340</v>
      </c>
      <c r="E217" s="762">
        <v>45519</v>
      </c>
      <c r="F217" s="763">
        <v>0.38680555555555557</v>
      </c>
      <c r="G217" s="762">
        <v>45519</v>
      </c>
      <c r="H217" s="763">
        <v>0.60972222222222228</v>
      </c>
      <c r="I217" s="764" t="s">
        <v>1094</v>
      </c>
      <c r="J217" s="764" t="s">
        <v>1095</v>
      </c>
      <c r="K217" s="765" t="s">
        <v>1016</v>
      </c>
      <c r="L217" s="766" t="s">
        <v>956</v>
      </c>
      <c r="M217" s="766"/>
      <c r="N217" s="913">
        <v>1</v>
      </c>
      <c r="O217" s="914">
        <v>321</v>
      </c>
      <c r="P217" s="915">
        <v>321</v>
      </c>
      <c r="Q217" s="767">
        <v>4</v>
      </c>
      <c r="R217" s="767" t="s">
        <v>957</v>
      </c>
      <c r="S217" s="1248" t="s">
        <v>958</v>
      </c>
      <c r="T217" s="758"/>
    </row>
    <row r="218" spans="4:20" x14ac:dyDescent="0.25">
      <c r="D218" s="1247" t="s">
        <v>1340</v>
      </c>
      <c r="E218" s="762">
        <v>45519</v>
      </c>
      <c r="F218" s="763">
        <v>0.38680555555555557</v>
      </c>
      <c r="G218" s="762">
        <v>45519</v>
      </c>
      <c r="H218" s="763">
        <v>0.6166666666666667</v>
      </c>
      <c r="I218" s="764" t="s">
        <v>1094</v>
      </c>
      <c r="J218" s="764" t="s">
        <v>1095</v>
      </c>
      <c r="K218" s="765" t="s">
        <v>1016</v>
      </c>
      <c r="L218" s="766" t="s">
        <v>956</v>
      </c>
      <c r="M218" s="766"/>
      <c r="N218" s="913">
        <v>2</v>
      </c>
      <c r="O218" s="914">
        <v>662</v>
      </c>
      <c r="P218" s="915">
        <v>331</v>
      </c>
      <c r="Q218" s="767">
        <v>5</v>
      </c>
      <c r="R218" s="767" t="s">
        <v>957</v>
      </c>
      <c r="S218" s="1248" t="s">
        <v>958</v>
      </c>
      <c r="T218" s="758"/>
    </row>
    <row r="219" spans="4:20" x14ac:dyDescent="0.25">
      <c r="D219" s="1247" t="s">
        <v>1341</v>
      </c>
      <c r="E219" s="762">
        <v>45519</v>
      </c>
      <c r="F219" s="763">
        <v>0.44027777777777777</v>
      </c>
      <c r="G219" s="762">
        <v>45519</v>
      </c>
      <c r="H219" s="763">
        <v>0.47569444444444442</v>
      </c>
      <c r="I219" s="764" t="s">
        <v>1172</v>
      </c>
      <c r="J219" s="764" t="s">
        <v>1173</v>
      </c>
      <c r="K219" s="765" t="s">
        <v>1016</v>
      </c>
      <c r="L219" s="766" t="s">
        <v>956</v>
      </c>
      <c r="M219" s="766"/>
      <c r="N219" s="913">
        <v>23</v>
      </c>
      <c r="O219" s="914">
        <v>1173</v>
      </c>
      <c r="P219" s="915">
        <v>51</v>
      </c>
      <c r="Q219" s="767">
        <v>1</v>
      </c>
      <c r="R219" s="767" t="s">
        <v>957</v>
      </c>
      <c r="S219" s="1248" t="s">
        <v>958</v>
      </c>
      <c r="T219" s="758"/>
    </row>
    <row r="220" spans="4:20" x14ac:dyDescent="0.25">
      <c r="D220" s="1247" t="s">
        <v>1342</v>
      </c>
      <c r="E220" s="762">
        <v>45519</v>
      </c>
      <c r="F220" s="763">
        <v>0.49791666666666667</v>
      </c>
      <c r="G220" s="762">
        <v>45519</v>
      </c>
      <c r="H220" s="763">
        <v>0.62152777777777779</v>
      </c>
      <c r="I220" s="764" t="s">
        <v>1327</v>
      </c>
      <c r="J220" s="764" t="s">
        <v>1328</v>
      </c>
      <c r="K220" s="765" t="s">
        <v>955</v>
      </c>
      <c r="L220" s="766" t="s">
        <v>1002</v>
      </c>
      <c r="M220" s="766" t="s">
        <v>345</v>
      </c>
      <c r="N220" s="913">
        <v>1</v>
      </c>
      <c r="O220" s="914">
        <v>178</v>
      </c>
      <c r="P220" s="915">
        <v>178</v>
      </c>
      <c r="Q220" s="767">
        <v>1</v>
      </c>
      <c r="R220" s="767" t="s">
        <v>957</v>
      </c>
      <c r="S220" s="1248" t="s">
        <v>958</v>
      </c>
      <c r="T220" s="758"/>
    </row>
    <row r="221" spans="4:20" x14ac:dyDescent="0.25">
      <c r="D221" s="1247" t="s">
        <v>1343</v>
      </c>
      <c r="E221" s="762">
        <v>45519</v>
      </c>
      <c r="F221" s="763">
        <v>0.74236111111111114</v>
      </c>
      <c r="G221" s="762">
        <v>45519</v>
      </c>
      <c r="H221" s="763">
        <v>0.91805555555555551</v>
      </c>
      <c r="I221" s="764" t="s">
        <v>1344</v>
      </c>
      <c r="J221" s="764" t="s">
        <v>1345</v>
      </c>
      <c r="K221" s="765" t="s">
        <v>955</v>
      </c>
      <c r="L221" s="766" t="s">
        <v>989</v>
      </c>
      <c r="M221" s="766" t="s">
        <v>973</v>
      </c>
      <c r="N221" s="913">
        <v>1</v>
      </c>
      <c r="O221" s="914">
        <v>253</v>
      </c>
      <c r="P221" s="915">
        <v>253</v>
      </c>
      <c r="Q221" s="767">
        <v>1</v>
      </c>
      <c r="R221" s="767" t="s">
        <v>957</v>
      </c>
      <c r="S221" s="1248" t="s">
        <v>958</v>
      </c>
      <c r="T221" s="758"/>
    </row>
    <row r="222" spans="4:20" x14ac:dyDescent="0.25">
      <c r="D222" s="1247" t="s">
        <v>1346</v>
      </c>
      <c r="E222" s="762">
        <v>45520</v>
      </c>
      <c r="F222" s="763">
        <v>0.34652777777777777</v>
      </c>
      <c r="G222" s="762">
        <v>45520</v>
      </c>
      <c r="H222" s="763">
        <v>0.40416666666666667</v>
      </c>
      <c r="I222" s="764" t="s">
        <v>1118</v>
      </c>
      <c r="J222" s="764" t="s">
        <v>1119</v>
      </c>
      <c r="K222" s="765" t="s">
        <v>955</v>
      </c>
      <c r="L222" s="766" t="s">
        <v>956</v>
      </c>
      <c r="M222" s="766"/>
      <c r="N222" s="913">
        <v>31</v>
      </c>
      <c r="O222" s="914">
        <v>2573</v>
      </c>
      <c r="P222" s="915">
        <v>83</v>
      </c>
      <c r="Q222" s="767">
        <v>1</v>
      </c>
      <c r="R222" s="767" t="s">
        <v>957</v>
      </c>
      <c r="S222" s="1248" t="s">
        <v>958</v>
      </c>
      <c r="T222" s="758"/>
    </row>
    <row r="223" spans="4:20" x14ac:dyDescent="0.25">
      <c r="D223" s="1247" t="s">
        <v>1347</v>
      </c>
      <c r="E223" s="762">
        <v>45520</v>
      </c>
      <c r="F223" s="763">
        <v>0.3576388888888889</v>
      </c>
      <c r="G223" s="762">
        <v>45520</v>
      </c>
      <c r="H223" s="763">
        <v>0.54722222222222228</v>
      </c>
      <c r="I223" s="764" t="s">
        <v>1147</v>
      </c>
      <c r="J223" s="764" t="s">
        <v>1148</v>
      </c>
      <c r="K223" s="765" t="s">
        <v>955</v>
      </c>
      <c r="L223" s="766" t="s">
        <v>956</v>
      </c>
      <c r="M223" s="766"/>
      <c r="N223" s="913">
        <v>115</v>
      </c>
      <c r="O223" s="914">
        <v>31395</v>
      </c>
      <c r="P223" s="915">
        <v>273</v>
      </c>
      <c r="Q223" s="767">
        <v>1</v>
      </c>
      <c r="R223" s="767" t="s">
        <v>957</v>
      </c>
      <c r="S223" s="1248" t="s">
        <v>958</v>
      </c>
      <c r="T223" s="758"/>
    </row>
    <row r="224" spans="4:20" x14ac:dyDescent="0.25">
      <c r="D224" s="1247" t="s">
        <v>1348</v>
      </c>
      <c r="E224" s="762">
        <v>45520</v>
      </c>
      <c r="F224" s="763">
        <v>0.37013888888888891</v>
      </c>
      <c r="G224" s="762">
        <v>45520</v>
      </c>
      <c r="H224" s="763">
        <v>0.49027777777777776</v>
      </c>
      <c r="I224" s="764" t="s">
        <v>1235</v>
      </c>
      <c r="J224" s="764" t="s">
        <v>1236</v>
      </c>
      <c r="K224" s="765" t="s">
        <v>1016</v>
      </c>
      <c r="L224" s="766" t="s">
        <v>956</v>
      </c>
      <c r="M224" s="766"/>
      <c r="N224" s="913">
        <v>38</v>
      </c>
      <c r="O224" s="914">
        <v>6574</v>
      </c>
      <c r="P224" s="915">
        <v>173</v>
      </c>
      <c r="Q224" s="767">
        <v>1</v>
      </c>
      <c r="R224" s="767" t="s">
        <v>957</v>
      </c>
      <c r="S224" s="1248" t="s">
        <v>958</v>
      </c>
      <c r="T224" s="758"/>
    </row>
    <row r="225" spans="4:20" x14ac:dyDescent="0.25">
      <c r="D225" s="1247" t="s">
        <v>1349</v>
      </c>
      <c r="E225" s="762">
        <v>45520</v>
      </c>
      <c r="F225" s="763">
        <v>0.37708333333333333</v>
      </c>
      <c r="G225" s="762">
        <v>45520</v>
      </c>
      <c r="H225" s="763">
        <v>0.48125000000000001</v>
      </c>
      <c r="I225" s="764" t="s">
        <v>991</v>
      </c>
      <c r="J225" s="764" t="s">
        <v>992</v>
      </c>
      <c r="K225" s="765" t="s">
        <v>955</v>
      </c>
      <c r="L225" s="766" t="s">
        <v>989</v>
      </c>
      <c r="M225" s="766" t="s">
        <v>973</v>
      </c>
      <c r="N225" s="913">
        <v>1</v>
      </c>
      <c r="O225" s="914">
        <v>150</v>
      </c>
      <c r="P225" s="915">
        <v>150</v>
      </c>
      <c r="Q225" s="767">
        <v>1</v>
      </c>
      <c r="R225" s="767" t="s">
        <v>957</v>
      </c>
      <c r="S225" s="1248" t="s">
        <v>958</v>
      </c>
      <c r="T225" s="758"/>
    </row>
    <row r="226" spans="4:20" x14ac:dyDescent="0.25">
      <c r="D226" s="1247" t="s">
        <v>1350</v>
      </c>
      <c r="E226" s="762">
        <v>45520</v>
      </c>
      <c r="F226" s="763">
        <v>0.38958333333333334</v>
      </c>
      <c r="G226" s="762">
        <v>45520</v>
      </c>
      <c r="H226" s="763">
        <v>0.47638888888888886</v>
      </c>
      <c r="I226" s="764" t="s">
        <v>1104</v>
      </c>
      <c r="J226" s="764" t="s">
        <v>1105</v>
      </c>
      <c r="K226" s="765" t="s">
        <v>1016</v>
      </c>
      <c r="L226" s="766" t="s">
        <v>956</v>
      </c>
      <c r="M226" s="766"/>
      <c r="N226" s="913">
        <v>16</v>
      </c>
      <c r="O226" s="914">
        <v>2000</v>
      </c>
      <c r="P226" s="915">
        <v>125</v>
      </c>
      <c r="Q226" s="767">
        <v>1</v>
      </c>
      <c r="R226" s="767" t="s">
        <v>957</v>
      </c>
      <c r="S226" s="1248" t="s">
        <v>958</v>
      </c>
      <c r="T226" s="758"/>
    </row>
    <row r="227" spans="4:20" x14ac:dyDescent="0.25">
      <c r="D227" s="1247" t="s">
        <v>1351</v>
      </c>
      <c r="E227" s="762">
        <v>45520</v>
      </c>
      <c r="F227" s="763">
        <v>0.39305555555555555</v>
      </c>
      <c r="G227" s="762">
        <v>45520</v>
      </c>
      <c r="H227" s="763">
        <v>0.47708333333333336</v>
      </c>
      <c r="I227" s="764" t="s">
        <v>1235</v>
      </c>
      <c r="J227" s="764" t="s">
        <v>1236</v>
      </c>
      <c r="K227" s="765" t="s">
        <v>1016</v>
      </c>
      <c r="L227" s="766" t="s">
        <v>956</v>
      </c>
      <c r="M227" s="766"/>
      <c r="N227" s="913">
        <v>33</v>
      </c>
      <c r="O227" s="914">
        <v>3993</v>
      </c>
      <c r="P227" s="915">
        <v>121</v>
      </c>
      <c r="Q227" s="767">
        <v>1</v>
      </c>
      <c r="R227" s="767" t="s">
        <v>957</v>
      </c>
      <c r="S227" s="1248" t="s">
        <v>958</v>
      </c>
      <c r="T227" s="758"/>
    </row>
    <row r="228" spans="4:20" x14ac:dyDescent="0.25">
      <c r="D228" s="1247" t="s">
        <v>1352</v>
      </c>
      <c r="E228" s="762">
        <v>45520</v>
      </c>
      <c r="F228" s="763">
        <v>0.49583333333333335</v>
      </c>
      <c r="G228" s="762">
        <v>45520</v>
      </c>
      <c r="H228" s="763">
        <v>0.58333333333333337</v>
      </c>
      <c r="I228" s="764" t="s">
        <v>1353</v>
      </c>
      <c r="J228" s="764" t="s">
        <v>1354</v>
      </c>
      <c r="K228" s="765" t="s">
        <v>955</v>
      </c>
      <c r="L228" s="766" t="s">
        <v>982</v>
      </c>
      <c r="M228" s="766"/>
      <c r="N228" s="913">
        <v>1</v>
      </c>
      <c r="O228" s="914">
        <v>126</v>
      </c>
      <c r="P228" s="915">
        <v>126</v>
      </c>
      <c r="Q228" s="767">
        <v>1</v>
      </c>
      <c r="R228" s="767" t="s">
        <v>957</v>
      </c>
      <c r="S228" s="1248" t="s">
        <v>958</v>
      </c>
      <c r="T228" s="758"/>
    </row>
    <row r="229" spans="4:20" x14ac:dyDescent="0.25">
      <c r="D229" s="1247" t="s">
        <v>1355</v>
      </c>
      <c r="E229" s="762">
        <v>45520</v>
      </c>
      <c r="F229" s="763">
        <v>0.52083333333333337</v>
      </c>
      <c r="G229" s="762">
        <v>45520</v>
      </c>
      <c r="H229" s="763">
        <v>0.58402777777777781</v>
      </c>
      <c r="I229" s="764" t="s">
        <v>1069</v>
      </c>
      <c r="J229" s="764" t="s">
        <v>1070</v>
      </c>
      <c r="K229" s="765" t="s">
        <v>1016</v>
      </c>
      <c r="L229" s="766" t="s">
        <v>956</v>
      </c>
      <c r="M229" s="766"/>
      <c r="N229" s="913">
        <v>50</v>
      </c>
      <c r="O229" s="914">
        <v>4550</v>
      </c>
      <c r="P229" s="915">
        <v>91</v>
      </c>
      <c r="Q229" s="767">
        <v>1</v>
      </c>
      <c r="R229" s="767" t="s">
        <v>957</v>
      </c>
      <c r="S229" s="1248" t="s">
        <v>958</v>
      </c>
      <c r="T229" s="758"/>
    </row>
    <row r="230" spans="4:20" x14ac:dyDescent="0.25">
      <c r="D230" s="1247" t="s">
        <v>1356</v>
      </c>
      <c r="E230" s="762">
        <v>45520</v>
      </c>
      <c r="F230" s="763">
        <v>0.52708333333333335</v>
      </c>
      <c r="G230" s="762">
        <v>45520</v>
      </c>
      <c r="H230" s="763">
        <v>0.55625000000000002</v>
      </c>
      <c r="I230" s="764" t="s">
        <v>1049</v>
      </c>
      <c r="J230" s="764" t="s">
        <v>1050</v>
      </c>
      <c r="K230" s="765" t="s">
        <v>955</v>
      </c>
      <c r="L230" s="766" t="s">
        <v>956</v>
      </c>
      <c r="M230" s="766"/>
      <c r="N230" s="913">
        <v>2</v>
      </c>
      <c r="O230" s="914">
        <v>84</v>
      </c>
      <c r="P230" s="915">
        <v>42</v>
      </c>
      <c r="Q230" s="767">
        <v>1</v>
      </c>
      <c r="R230" s="767" t="s">
        <v>957</v>
      </c>
      <c r="S230" s="1248" t="s">
        <v>958</v>
      </c>
      <c r="T230" s="758"/>
    </row>
    <row r="231" spans="4:20" x14ac:dyDescent="0.25">
      <c r="D231" s="1247" t="s">
        <v>1357</v>
      </c>
      <c r="E231" s="762">
        <v>45520</v>
      </c>
      <c r="F231" s="763">
        <v>0.57708333333333328</v>
      </c>
      <c r="G231" s="762">
        <v>45520</v>
      </c>
      <c r="H231" s="763">
        <v>0.62291666666666667</v>
      </c>
      <c r="I231" s="764" t="s">
        <v>1358</v>
      </c>
      <c r="J231" s="764" t="s">
        <v>1359</v>
      </c>
      <c r="K231" s="765" t="s">
        <v>955</v>
      </c>
      <c r="L231" s="766" t="s">
        <v>982</v>
      </c>
      <c r="M231" s="766"/>
      <c r="N231" s="913">
        <v>1</v>
      </c>
      <c r="O231" s="914">
        <v>66</v>
      </c>
      <c r="P231" s="915">
        <v>66</v>
      </c>
      <c r="Q231" s="767">
        <v>1</v>
      </c>
      <c r="R231" s="767" t="s">
        <v>957</v>
      </c>
      <c r="S231" s="1248" t="s">
        <v>958</v>
      </c>
      <c r="T231" s="758"/>
    </row>
    <row r="232" spans="4:20" x14ac:dyDescent="0.25">
      <c r="D232" s="1247" t="s">
        <v>1360</v>
      </c>
      <c r="E232" s="762">
        <v>45520</v>
      </c>
      <c r="F232" s="763">
        <v>0.73958333333333337</v>
      </c>
      <c r="G232" s="762">
        <v>45520</v>
      </c>
      <c r="H232" s="763">
        <v>0.8520833333333333</v>
      </c>
      <c r="I232" s="764" t="s">
        <v>1312</v>
      </c>
      <c r="J232" s="764" t="s">
        <v>1313</v>
      </c>
      <c r="K232" s="765" t="s">
        <v>955</v>
      </c>
      <c r="L232" s="766" t="s">
        <v>1021</v>
      </c>
      <c r="M232" s="766" t="s">
        <v>1263</v>
      </c>
      <c r="N232" s="913">
        <v>38</v>
      </c>
      <c r="O232" s="914">
        <v>6156</v>
      </c>
      <c r="P232" s="915">
        <v>162</v>
      </c>
      <c r="Q232" s="767">
        <v>1</v>
      </c>
      <c r="R232" s="767" t="s">
        <v>957</v>
      </c>
      <c r="S232" s="1248" t="s">
        <v>958</v>
      </c>
      <c r="T232" s="758"/>
    </row>
    <row r="233" spans="4:20" x14ac:dyDescent="0.25">
      <c r="D233" s="1247" t="s">
        <v>1361</v>
      </c>
      <c r="E233" s="762">
        <v>45520</v>
      </c>
      <c r="F233" s="763">
        <v>0.76527777777777772</v>
      </c>
      <c r="G233" s="762">
        <v>45520</v>
      </c>
      <c r="H233" s="763">
        <v>0.78819444444444442</v>
      </c>
      <c r="I233" s="764" t="s">
        <v>994</v>
      </c>
      <c r="J233" s="764" t="s">
        <v>995</v>
      </c>
      <c r="K233" s="765" t="s">
        <v>955</v>
      </c>
      <c r="L233" s="766" t="s">
        <v>982</v>
      </c>
      <c r="M233" s="766"/>
      <c r="N233" s="913">
        <v>1</v>
      </c>
      <c r="O233" s="914">
        <v>33</v>
      </c>
      <c r="P233" s="915">
        <v>33</v>
      </c>
      <c r="Q233" s="767">
        <v>1</v>
      </c>
      <c r="R233" s="767" t="s">
        <v>957</v>
      </c>
      <c r="S233" s="1248" t="s">
        <v>958</v>
      </c>
      <c r="T233" s="758"/>
    </row>
    <row r="234" spans="4:20" x14ac:dyDescent="0.25">
      <c r="D234" s="1247" t="s">
        <v>1362</v>
      </c>
      <c r="E234" s="762">
        <v>45520</v>
      </c>
      <c r="F234" s="763">
        <v>0.77638888888888891</v>
      </c>
      <c r="G234" s="762">
        <v>45520</v>
      </c>
      <c r="H234" s="763">
        <v>0.85555555555555551</v>
      </c>
      <c r="I234" s="764" t="s">
        <v>1091</v>
      </c>
      <c r="J234" s="764" t="s">
        <v>1092</v>
      </c>
      <c r="K234" s="765" t="s">
        <v>955</v>
      </c>
      <c r="L234" s="766" t="s">
        <v>989</v>
      </c>
      <c r="M234" s="766" t="s">
        <v>973</v>
      </c>
      <c r="N234" s="913">
        <v>39</v>
      </c>
      <c r="O234" s="914">
        <v>4446</v>
      </c>
      <c r="P234" s="915">
        <v>114</v>
      </c>
      <c r="Q234" s="767">
        <v>1</v>
      </c>
      <c r="R234" s="767" t="s">
        <v>957</v>
      </c>
      <c r="S234" s="1248" t="s">
        <v>958</v>
      </c>
      <c r="T234" s="758"/>
    </row>
    <row r="235" spans="4:20" x14ac:dyDescent="0.25">
      <c r="D235" s="1247" t="s">
        <v>1363</v>
      </c>
      <c r="E235" s="762">
        <v>45521</v>
      </c>
      <c r="F235" s="763">
        <v>0.15972222222222221</v>
      </c>
      <c r="G235" s="762">
        <v>45521</v>
      </c>
      <c r="H235" s="763">
        <v>0.18055555555555555</v>
      </c>
      <c r="I235" s="764" t="s">
        <v>1364</v>
      </c>
      <c r="J235" s="764" t="s">
        <v>1365</v>
      </c>
      <c r="K235" s="765" t="s">
        <v>1016</v>
      </c>
      <c r="L235" s="766" t="s">
        <v>989</v>
      </c>
      <c r="M235" s="766" t="s">
        <v>973</v>
      </c>
      <c r="N235" s="913">
        <v>1</v>
      </c>
      <c r="O235" s="914">
        <v>30</v>
      </c>
      <c r="P235" s="915">
        <v>30</v>
      </c>
      <c r="Q235" s="767">
        <v>1</v>
      </c>
      <c r="R235" s="767" t="s">
        <v>957</v>
      </c>
      <c r="S235" s="1248" t="s">
        <v>958</v>
      </c>
      <c r="T235" s="758"/>
    </row>
    <row r="236" spans="4:20" x14ac:dyDescent="0.25">
      <c r="D236" s="1247" t="s">
        <v>1366</v>
      </c>
      <c r="E236" s="762">
        <v>45521</v>
      </c>
      <c r="F236" s="763">
        <v>0.3611111111111111</v>
      </c>
      <c r="G236" s="762">
        <v>45521</v>
      </c>
      <c r="H236" s="763">
        <v>0.42986111111111114</v>
      </c>
      <c r="I236" s="764" t="s">
        <v>1138</v>
      </c>
      <c r="J236" s="764" t="s">
        <v>1139</v>
      </c>
      <c r="K236" s="765" t="s">
        <v>955</v>
      </c>
      <c r="L236" s="766" t="s">
        <v>956</v>
      </c>
      <c r="M236" s="766"/>
      <c r="N236" s="913">
        <v>68</v>
      </c>
      <c r="O236" s="914">
        <v>6732</v>
      </c>
      <c r="P236" s="915">
        <v>99</v>
      </c>
      <c r="Q236" s="767">
        <v>1</v>
      </c>
      <c r="R236" s="767" t="s">
        <v>957</v>
      </c>
      <c r="S236" s="1248" t="s">
        <v>958</v>
      </c>
      <c r="T236" s="758"/>
    </row>
    <row r="237" spans="4:20" x14ac:dyDescent="0.25">
      <c r="D237" s="1247" t="s">
        <v>1367</v>
      </c>
      <c r="E237" s="762">
        <v>45521</v>
      </c>
      <c r="F237" s="763">
        <v>0.39305555555555555</v>
      </c>
      <c r="G237" s="762">
        <v>45521</v>
      </c>
      <c r="H237" s="763">
        <v>0.64444444444444449</v>
      </c>
      <c r="I237" s="764" t="s">
        <v>1049</v>
      </c>
      <c r="J237" s="764" t="s">
        <v>1050</v>
      </c>
      <c r="K237" s="765" t="s">
        <v>955</v>
      </c>
      <c r="L237" s="766" t="s">
        <v>956</v>
      </c>
      <c r="M237" s="766"/>
      <c r="N237" s="913">
        <v>15</v>
      </c>
      <c r="O237" s="914">
        <v>5430</v>
      </c>
      <c r="P237" s="915">
        <v>362</v>
      </c>
      <c r="Q237" s="767">
        <v>1</v>
      </c>
      <c r="R237" s="767" t="s">
        <v>957</v>
      </c>
      <c r="S237" s="1248" t="s">
        <v>958</v>
      </c>
      <c r="T237" s="758"/>
    </row>
    <row r="238" spans="4:20" x14ac:dyDescent="0.25">
      <c r="D238" s="1247" t="s">
        <v>1368</v>
      </c>
      <c r="E238" s="762">
        <v>45521</v>
      </c>
      <c r="F238" s="763">
        <v>0.50138888888888888</v>
      </c>
      <c r="G238" s="762">
        <v>45521</v>
      </c>
      <c r="H238" s="763">
        <v>0.64444444444444449</v>
      </c>
      <c r="I238" s="764" t="s">
        <v>1049</v>
      </c>
      <c r="J238" s="764" t="s">
        <v>1050</v>
      </c>
      <c r="K238" s="765" t="s">
        <v>955</v>
      </c>
      <c r="L238" s="766" t="s">
        <v>956</v>
      </c>
      <c r="M238" s="766"/>
      <c r="N238" s="913">
        <v>8</v>
      </c>
      <c r="O238" s="914">
        <v>1648</v>
      </c>
      <c r="P238" s="915">
        <v>206</v>
      </c>
      <c r="Q238" s="767">
        <v>1</v>
      </c>
      <c r="R238" s="767" t="s">
        <v>957</v>
      </c>
      <c r="S238" s="1248" t="s">
        <v>958</v>
      </c>
      <c r="T238" s="758"/>
    </row>
    <row r="239" spans="4:20" x14ac:dyDescent="0.25">
      <c r="D239" s="1247" t="s">
        <v>1369</v>
      </c>
      <c r="E239" s="762">
        <v>45521</v>
      </c>
      <c r="F239" s="763">
        <v>0.51249999999999996</v>
      </c>
      <c r="G239" s="762">
        <v>45521</v>
      </c>
      <c r="H239" s="763">
        <v>0.53472222222222221</v>
      </c>
      <c r="I239" s="764" t="s">
        <v>1370</v>
      </c>
      <c r="J239" s="764" t="s">
        <v>1371</v>
      </c>
      <c r="K239" s="765" t="s">
        <v>955</v>
      </c>
      <c r="L239" s="766" t="s">
        <v>989</v>
      </c>
      <c r="M239" s="766" t="s">
        <v>969</v>
      </c>
      <c r="N239" s="913">
        <v>25</v>
      </c>
      <c r="O239" s="914">
        <v>800</v>
      </c>
      <c r="P239" s="915">
        <v>32</v>
      </c>
      <c r="Q239" s="767">
        <v>1</v>
      </c>
      <c r="R239" s="767" t="s">
        <v>957</v>
      </c>
      <c r="S239" s="1248" t="s">
        <v>958</v>
      </c>
      <c r="T239" s="758"/>
    </row>
    <row r="240" spans="4:20" x14ac:dyDescent="0.25">
      <c r="D240" s="1247" t="s">
        <v>1372</v>
      </c>
      <c r="E240" s="762">
        <v>45522</v>
      </c>
      <c r="F240" s="763">
        <v>0.20833333333333334</v>
      </c>
      <c r="G240" s="762">
        <v>45522</v>
      </c>
      <c r="H240" s="763">
        <v>0.30833333333333335</v>
      </c>
      <c r="I240" s="764" t="s">
        <v>1373</v>
      </c>
      <c r="J240" s="764" t="s">
        <v>1374</v>
      </c>
      <c r="K240" s="765" t="s">
        <v>955</v>
      </c>
      <c r="L240" s="766" t="s">
        <v>956</v>
      </c>
      <c r="M240" s="766"/>
      <c r="N240" s="913">
        <v>14</v>
      </c>
      <c r="O240" s="914">
        <v>2016</v>
      </c>
      <c r="P240" s="915">
        <v>144</v>
      </c>
      <c r="Q240" s="767">
        <v>1</v>
      </c>
      <c r="R240" s="767" t="s">
        <v>957</v>
      </c>
      <c r="S240" s="1248" t="s">
        <v>958</v>
      </c>
      <c r="T240" s="758"/>
    </row>
    <row r="241" spans="4:20" x14ac:dyDescent="0.25">
      <c r="D241" s="1247" t="s">
        <v>1372</v>
      </c>
      <c r="E241" s="762">
        <v>45522</v>
      </c>
      <c r="F241" s="763">
        <v>0.20833333333333334</v>
      </c>
      <c r="G241" s="762">
        <v>45522</v>
      </c>
      <c r="H241" s="763">
        <v>0.30902777777777779</v>
      </c>
      <c r="I241" s="764" t="s">
        <v>1373</v>
      </c>
      <c r="J241" s="764" t="s">
        <v>1374</v>
      </c>
      <c r="K241" s="765" t="s">
        <v>955</v>
      </c>
      <c r="L241" s="766" t="s">
        <v>956</v>
      </c>
      <c r="M241" s="766"/>
      <c r="N241" s="913">
        <v>4</v>
      </c>
      <c r="O241" s="914">
        <v>580</v>
      </c>
      <c r="P241" s="915">
        <v>145</v>
      </c>
      <c r="Q241" s="767">
        <v>2</v>
      </c>
      <c r="R241" s="767" t="s">
        <v>957</v>
      </c>
      <c r="S241" s="1248" t="s">
        <v>958</v>
      </c>
      <c r="T241" s="758"/>
    </row>
    <row r="242" spans="4:20" x14ac:dyDescent="0.25">
      <c r="D242" s="1247" t="s">
        <v>1375</v>
      </c>
      <c r="E242" s="762">
        <v>45522</v>
      </c>
      <c r="F242" s="763">
        <v>0.34236111111111112</v>
      </c>
      <c r="G242" s="762">
        <v>45522</v>
      </c>
      <c r="H242" s="763">
        <v>0.48402777777777778</v>
      </c>
      <c r="I242" s="764" t="s">
        <v>1376</v>
      </c>
      <c r="J242" s="764" t="s">
        <v>1377</v>
      </c>
      <c r="K242" s="765" t="s">
        <v>955</v>
      </c>
      <c r="L242" s="766" t="s">
        <v>956</v>
      </c>
      <c r="M242" s="766"/>
      <c r="N242" s="913">
        <v>20</v>
      </c>
      <c r="O242" s="914">
        <v>4080</v>
      </c>
      <c r="P242" s="915">
        <v>204</v>
      </c>
      <c r="Q242" s="767">
        <v>1</v>
      </c>
      <c r="R242" s="767" t="s">
        <v>957</v>
      </c>
      <c r="S242" s="1248" t="s">
        <v>958</v>
      </c>
      <c r="T242" s="758"/>
    </row>
    <row r="243" spans="4:20" x14ac:dyDescent="0.25">
      <c r="D243" s="1247" t="s">
        <v>1375</v>
      </c>
      <c r="E243" s="762">
        <v>45522</v>
      </c>
      <c r="F243" s="763">
        <v>0.34236111111111112</v>
      </c>
      <c r="G243" s="762">
        <v>45522</v>
      </c>
      <c r="H243" s="763">
        <v>0.48749999999999999</v>
      </c>
      <c r="I243" s="764" t="s">
        <v>1376</v>
      </c>
      <c r="J243" s="764" t="s">
        <v>1377</v>
      </c>
      <c r="K243" s="765" t="s">
        <v>955</v>
      </c>
      <c r="L243" s="766" t="s">
        <v>956</v>
      </c>
      <c r="M243" s="766"/>
      <c r="N243" s="913">
        <v>17</v>
      </c>
      <c r="O243" s="914">
        <v>3553</v>
      </c>
      <c r="P243" s="915">
        <v>209</v>
      </c>
      <c r="Q243" s="767">
        <v>2</v>
      </c>
      <c r="R243" s="767" t="s">
        <v>957</v>
      </c>
      <c r="S243" s="1248" t="s">
        <v>958</v>
      </c>
      <c r="T243" s="758"/>
    </row>
    <row r="244" spans="4:20" x14ac:dyDescent="0.25">
      <c r="D244" s="1247" t="s">
        <v>1378</v>
      </c>
      <c r="E244" s="762">
        <v>45522</v>
      </c>
      <c r="F244" s="763">
        <v>0.37847222222222221</v>
      </c>
      <c r="G244" s="762">
        <v>45522</v>
      </c>
      <c r="H244" s="763">
        <v>0.4375</v>
      </c>
      <c r="I244" s="764" t="s">
        <v>1379</v>
      </c>
      <c r="J244" s="764" t="s">
        <v>1380</v>
      </c>
      <c r="K244" s="765" t="s">
        <v>955</v>
      </c>
      <c r="L244" s="766" t="s">
        <v>956</v>
      </c>
      <c r="M244" s="766"/>
      <c r="N244" s="913">
        <v>2</v>
      </c>
      <c r="O244" s="914">
        <v>170</v>
      </c>
      <c r="P244" s="915">
        <v>85</v>
      </c>
      <c r="Q244" s="767">
        <v>1</v>
      </c>
      <c r="R244" s="767" t="s">
        <v>957</v>
      </c>
      <c r="S244" s="1248" t="s">
        <v>958</v>
      </c>
      <c r="T244" s="758"/>
    </row>
    <row r="245" spans="4:20" x14ac:dyDescent="0.25">
      <c r="D245" s="1247" t="s">
        <v>1381</v>
      </c>
      <c r="E245" s="762">
        <v>45523</v>
      </c>
      <c r="F245" s="763">
        <v>0.35</v>
      </c>
      <c r="G245" s="762">
        <v>45523</v>
      </c>
      <c r="H245" s="763">
        <v>0.44861111111111113</v>
      </c>
      <c r="I245" s="764" t="s">
        <v>1217</v>
      </c>
      <c r="J245" s="764" t="s">
        <v>1218</v>
      </c>
      <c r="K245" s="765" t="s">
        <v>955</v>
      </c>
      <c r="L245" s="766" t="s">
        <v>956</v>
      </c>
      <c r="M245" s="766"/>
      <c r="N245" s="913">
        <v>43</v>
      </c>
      <c r="O245" s="914">
        <v>6106</v>
      </c>
      <c r="P245" s="915">
        <v>142</v>
      </c>
      <c r="Q245" s="767">
        <v>1</v>
      </c>
      <c r="R245" s="767" t="s">
        <v>957</v>
      </c>
      <c r="S245" s="1248" t="s">
        <v>958</v>
      </c>
      <c r="T245" s="758"/>
    </row>
    <row r="246" spans="4:20" x14ac:dyDescent="0.25">
      <c r="D246" s="1247" t="s">
        <v>1381</v>
      </c>
      <c r="E246" s="762">
        <v>45523</v>
      </c>
      <c r="F246" s="763">
        <v>0.35</v>
      </c>
      <c r="G246" s="762">
        <v>45523</v>
      </c>
      <c r="H246" s="763">
        <v>0.45694444444444443</v>
      </c>
      <c r="I246" s="764" t="s">
        <v>1217</v>
      </c>
      <c r="J246" s="764" t="s">
        <v>1218</v>
      </c>
      <c r="K246" s="765" t="s">
        <v>955</v>
      </c>
      <c r="L246" s="766" t="s">
        <v>956</v>
      </c>
      <c r="M246" s="766"/>
      <c r="N246" s="913">
        <v>7</v>
      </c>
      <c r="O246" s="914">
        <v>1078</v>
      </c>
      <c r="P246" s="915">
        <v>154</v>
      </c>
      <c r="Q246" s="767">
        <v>2</v>
      </c>
      <c r="R246" s="767" t="s">
        <v>957</v>
      </c>
      <c r="S246" s="1248" t="s">
        <v>958</v>
      </c>
      <c r="T246" s="758"/>
    </row>
    <row r="247" spans="4:20" x14ac:dyDescent="0.25">
      <c r="D247" s="1247" t="s">
        <v>1381</v>
      </c>
      <c r="E247" s="762">
        <v>45523</v>
      </c>
      <c r="F247" s="763">
        <v>0.35</v>
      </c>
      <c r="G247" s="762">
        <v>45523</v>
      </c>
      <c r="H247" s="763">
        <v>0.64027777777777772</v>
      </c>
      <c r="I247" s="764" t="s">
        <v>1217</v>
      </c>
      <c r="J247" s="764" t="s">
        <v>1218</v>
      </c>
      <c r="K247" s="765" t="s">
        <v>955</v>
      </c>
      <c r="L247" s="766" t="s">
        <v>956</v>
      </c>
      <c r="M247" s="766"/>
      <c r="N247" s="913">
        <v>2</v>
      </c>
      <c r="O247" s="914">
        <v>836</v>
      </c>
      <c r="P247" s="915">
        <v>418</v>
      </c>
      <c r="Q247" s="767">
        <v>3</v>
      </c>
      <c r="R247" s="767" t="s">
        <v>957</v>
      </c>
      <c r="S247" s="1248" t="s">
        <v>958</v>
      </c>
      <c r="T247" s="758"/>
    </row>
    <row r="248" spans="4:20" x14ac:dyDescent="0.25">
      <c r="D248" s="1247" t="s">
        <v>1382</v>
      </c>
      <c r="E248" s="762">
        <v>45523</v>
      </c>
      <c r="F248" s="763">
        <v>0.35138888888888886</v>
      </c>
      <c r="G248" s="762">
        <v>45523</v>
      </c>
      <c r="H248" s="763">
        <v>0.38263888888888886</v>
      </c>
      <c r="I248" s="764" t="s">
        <v>1107</v>
      </c>
      <c r="J248" s="764" t="s">
        <v>1108</v>
      </c>
      <c r="K248" s="765" t="s">
        <v>955</v>
      </c>
      <c r="L248" s="766" t="s">
        <v>985</v>
      </c>
      <c r="M248" s="766" t="s">
        <v>985</v>
      </c>
      <c r="N248" s="913">
        <v>1</v>
      </c>
      <c r="O248" s="914">
        <v>45</v>
      </c>
      <c r="P248" s="915">
        <v>45</v>
      </c>
      <c r="Q248" s="767">
        <v>1</v>
      </c>
      <c r="R248" s="767" t="s">
        <v>957</v>
      </c>
      <c r="S248" s="1248" t="s">
        <v>958</v>
      </c>
      <c r="T248" s="758"/>
    </row>
    <row r="249" spans="4:20" x14ac:dyDescent="0.25">
      <c r="D249" s="1247" t="s">
        <v>1383</v>
      </c>
      <c r="E249" s="762">
        <v>45523</v>
      </c>
      <c r="F249" s="763">
        <v>0.35416666666666669</v>
      </c>
      <c r="G249" s="762">
        <v>45523</v>
      </c>
      <c r="H249" s="763">
        <v>0.49583333333333335</v>
      </c>
      <c r="I249" s="764" t="s">
        <v>1384</v>
      </c>
      <c r="J249" s="764" t="s">
        <v>1385</v>
      </c>
      <c r="K249" s="765" t="s">
        <v>955</v>
      </c>
      <c r="L249" s="766" t="s">
        <v>956</v>
      </c>
      <c r="M249" s="766"/>
      <c r="N249" s="913">
        <v>72</v>
      </c>
      <c r="O249" s="914">
        <v>14688</v>
      </c>
      <c r="P249" s="915">
        <v>204</v>
      </c>
      <c r="Q249" s="767">
        <v>1</v>
      </c>
      <c r="R249" s="767" t="s">
        <v>957</v>
      </c>
      <c r="S249" s="1248" t="s">
        <v>958</v>
      </c>
      <c r="T249" s="758"/>
    </row>
    <row r="250" spans="4:20" x14ac:dyDescent="0.25">
      <c r="D250" s="1247" t="s">
        <v>1386</v>
      </c>
      <c r="E250" s="762">
        <v>45523</v>
      </c>
      <c r="F250" s="763">
        <v>0.36805555555555558</v>
      </c>
      <c r="G250" s="762">
        <v>45523</v>
      </c>
      <c r="H250" s="763">
        <v>0.5854166666666667</v>
      </c>
      <c r="I250" s="764" t="s">
        <v>1292</v>
      </c>
      <c r="J250" s="764" t="s">
        <v>1293</v>
      </c>
      <c r="K250" s="765" t="s">
        <v>1016</v>
      </c>
      <c r="L250" s="766" t="s">
        <v>956</v>
      </c>
      <c r="M250" s="766"/>
      <c r="N250" s="913">
        <v>32</v>
      </c>
      <c r="O250" s="914">
        <v>10016</v>
      </c>
      <c r="P250" s="915">
        <v>313</v>
      </c>
      <c r="Q250" s="767">
        <v>1</v>
      </c>
      <c r="R250" s="767" t="s">
        <v>957</v>
      </c>
      <c r="S250" s="1248" t="s">
        <v>958</v>
      </c>
      <c r="T250" s="758"/>
    </row>
    <row r="251" spans="4:20" x14ac:dyDescent="0.25">
      <c r="D251" s="1247" t="s">
        <v>1387</v>
      </c>
      <c r="E251" s="762">
        <v>45523</v>
      </c>
      <c r="F251" s="763">
        <v>0.62361111111111112</v>
      </c>
      <c r="G251" s="762">
        <v>45523</v>
      </c>
      <c r="H251" s="763">
        <v>0.6479166666666667</v>
      </c>
      <c r="I251" s="764" t="s">
        <v>1388</v>
      </c>
      <c r="J251" s="764" t="s">
        <v>1389</v>
      </c>
      <c r="K251" s="765" t="s">
        <v>955</v>
      </c>
      <c r="L251" s="766" t="s">
        <v>989</v>
      </c>
      <c r="M251" s="766" t="s">
        <v>973</v>
      </c>
      <c r="N251" s="913">
        <v>1</v>
      </c>
      <c r="O251" s="914">
        <v>35</v>
      </c>
      <c r="P251" s="915">
        <v>35</v>
      </c>
      <c r="Q251" s="767">
        <v>1</v>
      </c>
      <c r="R251" s="767" t="s">
        <v>957</v>
      </c>
      <c r="S251" s="1248" t="s">
        <v>958</v>
      </c>
      <c r="T251" s="758"/>
    </row>
    <row r="252" spans="4:20" x14ac:dyDescent="0.25">
      <c r="D252" s="1247" t="s">
        <v>1390</v>
      </c>
      <c r="E252" s="762">
        <v>45523</v>
      </c>
      <c r="F252" s="763">
        <v>0.71250000000000002</v>
      </c>
      <c r="G252" s="762">
        <v>45523</v>
      </c>
      <c r="H252" s="763">
        <v>0.74375000000000002</v>
      </c>
      <c r="I252" s="764" t="s">
        <v>994</v>
      </c>
      <c r="J252" s="764" t="s">
        <v>995</v>
      </c>
      <c r="K252" s="765" t="s">
        <v>955</v>
      </c>
      <c r="L252" s="766" t="s">
        <v>989</v>
      </c>
      <c r="M252" s="766" t="s">
        <v>973</v>
      </c>
      <c r="N252" s="913">
        <v>1</v>
      </c>
      <c r="O252" s="914">
        <v>45</v>
      </c>
      <c r="P252" s="915">
        <v>45</v>
      </c>
      <c r="Q252" s="767">
        <v>1</v>
      </c>
      <c r="R252" s="767" t="s">
        <v>957</v>
      </c>
      <c r="S252" s="1248" t="s">
        <v>958</v>
      </c>
      <c r="T252" s="758"/>
    </row>
    <row r="253" spans="4:20" x14ac:dyDescent="0.25">
      <c r="D253" s="1247" t="s">
        <v>1391</v>
      </c>
      <c r="E253" s="762">
        <v>45523</v>
      </c>
      <c r="F253" s="763">
        <v>0.79791666666666672</v>
      </c>
      <c r="G253" s="762">
        <v>45523</v>
      </c>
      <c r="H253" s="763">
        <v>0.83263888888888893</v>
      </c>
      <c r="I253" s="764" t="s">
        <v>1392</v>
      </c>
      <c r="J253" s="764" t="s">
        <v>1393</v>
      </c>
      <c r="K253" s="765" t="s">
        <v>955</v>
      </c>
      <c r="L253" s="766" t="s">
        <v>989</v>
      </c>
      <c r="M253" s="766" t="s">
        <v>973</v>
      </c>
      <c r="N253" s="913">
        <v>1</v>
      </c>
      <c r="O253" s="914">
        <v>50</v>
      </c>
      <c r="P253" s="915">
        <v>50</v>
      </c>
      <c r="Q253" s="767">
        <v>1</v>
      </c>
      <c r="R253" s="767" t="s">
        <v>957</v>
      </c>
      <c r="S253" s="1248" t="s">
        <v>958</v>
      </c>
      <c r="T253" s="758"/>
    </row>
    <row r="254" spans="4:20" x14ac:dyDescent="0.25">
      <c r="D254" s="1247" t="s">
        <v>1394</v>
      </c>
      <c r="E254" s="762">
        <v>45524</v>
      </c>
      <c r="F254" s="763">
        <v>0.34513888888888888</v>
      </c>
      <c r="G254" s="762">
        <v>45524</v>
      </c>
      <c r="H254" s="763">
        <v>0.55555555555555558</v>
      </c>
      <c r="I254" s="764" t="s">
        <v>1101</v>
      </c>
      <c r="J254" s="764" t="s">
        <v>1102</v>
      </c>
      <c r="K254" s="765" t="s">
        <v>955</v>
      </c>
      <c r="L254" s="766" t="s">
        <v>956</v>
      </c>
      <c r="M254" s="766"/>
      <c r="N254" s="913">
        <v>46</v>
      </c>
      <c r="O254" s="914">
        <v>13938</v>
      </c>
      <c r="P254" s="915">
        <v>303</v>
      </c>
      <c r="Q254" s="767">
        <v>1</v>
      </c>
      <c r="R254" s="767" t="s">
        <v>957</v>
      </c>
      <c r="S254" s="1248" t="s">
        <v>958</v>
      </c>
      <c r="T254" s="758"/>
    </row>
    <row r="255" spans="4:20" x14ac:dyDescent="0.25">
      <c r="D255" s="1247" t="s">
        <v>1395</v>
      </c>
      <c r="E255" s="762">
        <v>45524</v>
      </c>
      <c r="F255" s="763">
        <v>0.35138888888888886</v>
      </c>
      <c r="G255" s="762">
        <v>45524</v>
      </c>
      <c r="H255" s="763">
        <v>0.40902777777777777</v>
      </c>
      <c r="I255" s="764" t="s">
        <v>1261</v>
      </c>
      <c r="J255" s="764" t="s">
        <v>916</v>
      </c>
      <c r="K255" s="765" t="s">
        <v>955</v>
      </c>
      <c r="L255" s="766" t="s">
        <v>956</v>
      </c>
      <c r="M255" s="766"/>
      <c r="N255" s="913">
        <v>23</v>
      </c>
      <c r="O255" s="914">
        <v>1909</v>
      </c>
      <c r="P255" s="915">
        <v>83</v>
      </c>
      <c r="Q255" s="767">
        <v>1</v>
      </c>
      <c r="R255" s="767" t="s">
        <v>957</v>
      </c>
      <c r="S255" s="1248" t="s">
        <v>958</v>
      </c>
      <c r="T255" s="758"/>
    </row>
    <row r="256" spans="4:20" x14ac:dyDescent="0.25">
      <c r="D256" s="1247" t="s">
        <v>1396</v>
      </c>
      <c r="E256" s="762">
        <v>45524</v>
      </c>
      <c r="F256" s="763">
        <v>0.35347222222222224</v>
      </c>
      <c r="G256" s="762">
        <v>45524</v>
      </c>
      <c r="H256" s="763">
        <v>0.43333333333333335</v>
      </c>
      <c r="I256" s="764" t="s">
        <v>1187</v>
      </c>
      <c r="J256" s="764" t="s">
        <v>1188</v>
      </c>
      <c r="K256" s="765" t="s">
        <v>1016</v>
      </c>
      <c r="L256" s="766" t="s">
        <v>956</v>
      </c>
      <c r="M256" s="766"/>
      <c r="N256" s="913">
        <v>10</v>
      </c>
      <c r="O256" s="914">
        <v>1150</v>
      </c>
      <c r="P256" s="915">
        <v>115</v>
      </c>
      <c r="Q256" s="767">
        <v>1</v>
      </c>
      <c r="R256" s="767" t="s">
        <v>957</v>
      </c>
      <c r="S256" s="1248" t="s">
        <v>958</v>
      </c>
      <c r="T256" s="758"/>
    </row>
    <row r="257" spans="4:20" x14ac:dyDescent="0.25">
      <c r="D257" s="1247" t="s">
        <v>1397</v>
      </c>
      <c r="E257" s="762">
        <v>45524</v>
      </c>
      <c r="F257" s="763">
        <v>0.35416666666666669</v>
      </c>
      <c r="G257" s="762">
        <v>45524</v>
      </c>
      <c r="H257" s="763">
        <v>0.46805555555555556</v>
      </c>
      <c r="I257" s="764" t="s">
        <v>1211</v>
      </c>
      <c r="J257" s="764" t="s">
        <v>1212</v>
      </c>
      <c r="K257" s="765" t="s">
        <v>955</v>
      </c>
      <c r="L257" s="766" t="s">
        <v>956</v>
      </c>
      <c r="M257" s="766"/>
      <c r="N257" s="913">
        <v>38</v>
      </c>
      <c r="O257" s="914">
        <v>6232</v>
      </c>
      <c r="P257" s="915">
        <v>164</v>
      </c>
      <c r="Q257" s="767">
        <v>1</v>
      </c>
      <c r="R257" s="767" t="s">
        <v>957</v>
      </c>
      <c r="S257" s="1248" t="s">
        <v>958</v>
      </c>
      <c r="T257" s="758"/>
    </row>
    <row r="258" spans="4:20" x14ac:dyDescent="0.25">
      <c r="D258" s="1247" t="s">
        <v>1398</v>
      </c>
      <c r="E258" s="762">
        <v>45524</v>
      </c>
      <c r="F258" s="763">
        <v>0.35972222222222222</v>
      </c>
      <c r="G258" s="762">
        <v>45524</v>
      </c>
      <c r="H258" s="763">
        <v>0.47222222222222221</v>
      </c>
      <c r="I258" s="764" t="s">
        <v>1066</v>
      </c>
      <c r="J258" s="764" t="s">
        <v>1067</v>
      </c>
      <c r="K258" s="765" t="s">
        <v>1016</v>
      </c>
      <c r="L258" s="766" t="s">
        <v>956</v>
      </c>
      <c r="M258" s="766"/>
      <c r="N258" s="913">
        <v>16</v>
      </c>
      <c r="O258" s="914">
        <v>2592</v>
      </c>
      <c r="P258" s="915">
        <v>162</v>
      </c>
      <c r="Q258" s="767">
        <v>1</v>
      </c>
      <c r="R258" s="767" t="s">
        <v>957</v>
      </c>
      <c r="S258" s="1248" t="s">
        <v>958</v>
      </c>
      <c r="T258" s="758"/>
    </row>
    <row r="259" spans="4:20" x14ac:dyDescent="0.25">
      <c r="D259" s="1247" t="s">
        <v>1399</v>
      </c>
      <c r="E259" s="762">
        <v>45524</v>
      </c>
      <c r="F259" s="763">
        <v>0.36388888888888887</v>
      </c>
      <c r="G259" s="762">
        <v>45524</v>
      </c>
      <c r="H259" s="763">
        <v>0.36736111111111114</v>
      </c>
      <c r="I259" s="764" t="s">
        <v>1400</v>
      </c>
      <c r="J259" s="764" t="s">
        <v>1401</v>
      </c>
      <c r="K259" s="765" t="s">
        <v>955</v>
      </c>
      <c r="L259" s="766" t="s">
        <v>1035</v>
      </c>
      <c r="M259" s="766"/>
      <c r="N259" s="913">
        <v>9</v>
      </c>
      <c r="O259" s="914">
        <v>45</v>
      </c>
      <c r="P259" s="915">
        <v>5</v>
      </c>
      <c r="Q259" s="767">
        <v>1</v>
      </c>
      <c r="R259" s="767" t="s">
        <v>957</v>
      </c>
      <c r="S259" s="1248" t="s">
        <v>958</v>
      </c>
      <c r="T259" s="758"/>
    </row>
    <row r="260" spans="4:20" x14ac:dyDescent="0.25">
      <c r="D260" s="1247" t="s">
        <v>1402</v>
      </c>
      <c r="E260" s="762">
        <v>45524</v>
      </c>
      <c r="F260" s="763">
        <v>0.36944444444444446</v>
      </c>
      <c r="G260" s="762">
        <v>45524</v>
      </c>
      <c r="H260" s="763">
        <v>0.49027777777777776</v>
      </c>
      <c r="I260" s="764" t="s">
        <v>1403</v>
      </c>
      <c r="J260" s="764" t="s">
        <v>1404</v>
      </c>
      <c r="K260" s="765" t="s">
        <v>955</v>
      </c>
      <c r="L260" s="766" t="s">
        <v>956</v>
      </c>
      <c r="M260" s="766"/>
      <c r="N260" s="913">
        <v>39</v>
      </c>
      <c r="O260" s="914">
        <v>6786</v>
      </c>
      <c r="P260" s="915">
        <v>174</v>
      </c>
      <c r="Q260" s="767">
        <v>1</v>
      </c>
      <c r="R260" s="767" t="s">
        <v>957</v>
      </c>
      <c r="S260" s="1248" t="s">
        <v>958</v>
      </c>
      <c r="T260" s="758"/>
    </row>
    <row r="261" spans="4:20" x14ac:dyDescent="0.25">
      <c r="D261" s="1247" t="s">
        <v>1405</v>
      </c>
      <c r="E261" s="762">
        <v>45524</v>
      </c>
      <c r="F261" s="763">
        <v>0.38472222222222224</v>
      </c>
      <c r="G261" s="762">
        <v>45524</v>
      </c>
      <c r="H261" s="763">
        <v>0.54722222222222228</v>
      </c>
      <c r="I261" s="764" t="s">
        <v>1060</v>
      </c>
      <c r="J261" s="764" t="s">
        <v>1061</v>
      </c>
      <c r="K261" s="765" t="s">
        <v>955</v>
      </c>
      <c r="L261" s="766" t="s">
        <v>956</v>
      </c>
      <c r="M261" s="766"/>
      <c r="N261" s="913">
        <v>8</v>
      </c>
      <c r="O261" s="914">
        <v>1872</v>
      </c>
      <c r="P261" s="915">
        <v>234</v>
      </c>
      <c r="Q261" s="767">
        <v>1</v>
      </c>
      <c r="R261" s="767" t="s">
        <v>957</v>
      </c>
      <c r="S261" s="1248" t="s">
        <v>958</v>
      </c>
      <c r="T261" s="758"/>
    </row>
    <row r="262" spans="4:20" x14ac:dyDescent="0.25">
      <c r="D262" s="1247" t="s">
        <v>1405</v>
      </c>
      <c r="E262" s="762">
        <v>45524</v>
      </c>
      <c r="F262" s="763">
        <v>0.38472222222222224</v>
      </c>
      <c r="G262" s="762">
        <v>45524</v>
      </c>
      <c r="H262" s="763">
        <v>0.55763888888888891</v>
      </c>
      <c r="I262" s="764" t="s">
        <v>1060</v>
      </c>
      <c r="J262" s="764" t="s">
        <v>1061</v>
      </c>
      <c r="K262" s="765" t="s">
        <v>955</v>
      </c>
      <c r="L262" s="766" t="s">
        <v>956</v>
      </c>
      <c r="M262" s="766"/>
      <c r="N262" s="913">
        <v>27</v>
      </c>
      <c r="O262" s="914">
        <v>6723</v>
      </c>
      <c r="P262" s="915">
        <v>249</v>
      </c>
      <c r="Q262" s="767">
        <v>2</v>
      </c>
      <c r="R262" s="767" t="s">
        <v>957</v>
      </c>
      <c r="S262" s="1248" t="s">
        <v>958</v>
      </c>
      <c r="T262" s="758"/>
    </row>
    <row r="263" spans="4:20" x14ac:dyDescent="0.25">
      <c r="D263" s="1247" t="s">
        <v>1406</v>
      </c>
      <c r="E263" s="762">
        <v>45524</v>
      </c>
      <c r="F263" s="763">
        <v>0.40138888888888891</v>
      </c>
      <c r="G263" s="762">
        <v>45524</v>
      </c>
      <c r="H263" s="763">
        <v>0.48680555555555555</v>
      </c>
      <c r="I263" s="764" t="s">
        <v>1214</v>
      </c>
      <c r="J263" s="764" t="s">
        <v>1215</v>
      </c>
      <c r="K263" s="765" t="s">
        <v>955</v>
      </c>
      <c r="L263" s="766" t="s">
        <v>956</v>
      </c>
      <c r="M263" s="766"/>
      <c r="N263" s="913">
        <v>27</v>
      </c>
      <c r="O263" s="914">
        <v>3321</v>
      </c>
      <c r="P263" s="915">
        <v>123</v>
      </c>
      <c r="Q263" s="767">
        <v>1</v>
      </c>
      <c r="R263" s="767" t="s">
        <v>957</v>
      </c>
      <c r="S263" s="1248" t="s">
        <v>958</v>
      </c>
      <c r="T263" s="758"/>
    </row>
    <row r="264" spans="4:20" x14ac:dyDescent="0.25">
      <c r="D264" s="1247" t="s">
        <v>1407</v>
      </c>
      <c r="E264" s="762">
        <v>45524</v>
      </c>
      <c r="F264" s="763">
        <v>0.44722222222222224</v>
      </c>
      <c r="G264" s="762">
        <v>45524</v>
      </c>
      <c r="H264" s="763">
        <v>0.66805555555555551</v>
      </c>
      <c r="I264" s="764" t="s">
        <v>1066</v>
      </c>
      <c r="J264" s="764" t="s">
        <v>1067</v>
      </c>
      <c r="K264" s="765" t="s">
        <v>1016</v>
      </c>
      <c r="L264" s="766" t="s">
        <v>956</v>
      </c>
      <c r="M264" s="766"/>
      <c r="N264" s="913">
        <v>32</v>
      </c>
      <c r="O264" s="914">
        <v>10176</v>
      </c>
      <c r="P264" s="915">
        <v>318</v>
      </c>
      <c r="Q264" s="767">
        <v>1</v>
      </c>
      <c r="R264" s="767" t="s">
        <v>957</v>
      </c>
      <c r="S264" s="1248" t="s">
        <v>958</v>
      </c>
      <c r="T264" s="758"/>
    </row>
    <row r="265" spans="4:20" x14ac:dyDescent="0.25">
      <c r="D265" s="1247" t="s">
        <v>1407</v>
      </c>
      <c r="E265" s="762">
        <v>45524</v>
      </c>
      <c r="F265" s="763">
        <v>0.44722222222222224</v>
      </c>
      <c r="G265" s="762">
        <v>45524</v>
      </c>
      <c r="H265" s="763">
        <v>0.75902777777777775</v>
      </c>
      <c r="I265" s="764" t="s">
        <v>1066</v>
      </c>
      <c r="J265" s="764" t="s">
        <v>1067</v>
      </c>
      <c r="K265" s="765" t="s">
        <v>1016</v>
      </c>
      <c r="L265" s="766" t="s">
        <v>956</v>
      </c>
      <c r="M265" s="766"/>
      <c r="N265" s="913">
        <v>8</v>
      </c>
      <c r="O265" s="914">
        <v>3592</v>
      </c>
      <c r="P265" s="915">
        <v>449</v>
      </c>
      <c r="Q265" s="767">
        <v>2</v>
      </c>
      <c r="R265" s="767" t="s">
        <v>957</v>
      </c>
      <c r="S265" s="1248" t="s">
        <v>958</v>
      </c>
      <c r="T265" s="758"/>
    </row>
    <row r="266" spans="4:20" x14ac:dyDescent="0.25">
      <c r="D266" s="1247" t="s">
        <v>1408</v>
      </c>
      <c r="E266" s="762">
        <v>45524</v>
      </c>
      <c r="F266" s="763">
        <v>0.53472222222222221</v>
      </c>
      <c r="G266" s="762">
        <v>45524</v>
      </c>
      <c r="H266" s="763">
        <v>0.65069444444444446</v>
      </c>
      <c r="I266" s="764" t="s">
        <v>1214</v>
      </c>
      <c r="J266" s="764" t="s">
        <v>1215</v>
      </c>
      <c r="K266" s="765" t="s">
        <v>955</v>
      </c>
      <c r="L266" s="766" t="s">
        <v>956</v>
      </c>
      <c r="M266" s="766"/>
      <c r="N266" s="913">
        <v>44</v>
      </c>
      <c r="O266" s="914">
        <v>7348</v>
      </c>
      <c r="P266" s="915">
        <v>167</v>
      </c>
      <c r="Q266" s="767">
        <v>1</v>
      </c>
      <c r="R266" s="767" t="s">
        <v>957</v>
      </c>
      <c r="S266" s="1248" t="s">
        <v>958</v>
      </c>
      <c r="T266" s="758"/>
    </row>
    <row r="267" spans="4:20" x14ac:dyDescent="0.25">
      <c r="D267" s="1247" t="s">
        <v>1409</v>
      </c>
      <c r="E267" s="762">
        <v>45545</v>
      </c>
      <c r="F267" s="763">
        <v>0.3347222222222222</v>
      </c>
      <c r="G267" s="762">
        <v>45545</v>
      </c>
      <c r="H267" s="763">
        <v>0.56527777777777777</v>
      </c>
      <c r="I267" s="764" t="s">
        <v>1410</v>
      </c>
      <c r="J267" s="764" t="s">
        <v>1411</v>
      </c>
      <c r="K267" s="765" t="s">
        <v>955</v>
      </c>
      <c r="L267" s="766" t="s">
        <v>956</v>
      </c>
      <c r="M267" s="766"/>
      <c r="N267" s="913">
        <v>42</v>
      </c>
      <c r="O267" s="914">
        <v>13944</v>
      </c>
      <c r="P267" s="915">
        <v>332</v>
      </c>
      <c r="Q267" s="767">
        <v>1</v>
      </c>
      <c r="R267" s="767" t="s">
        <v>957</v>
      </c>
      <c r="S267" s="1248" t="s">
        <v>958</v>
      </c>
      <c r="T267" s="758"/>
    </row>
    <row r="268" spans="4:20" x14ac:dyDescent="0.25">
      <c r="D268" s="1247" t="s">
        <v>1412</v>
      </c>
      <c r="E268" s="762">
        <v>45545</v>
      </c>
      <c r="F268" s="763">
        <v>0.34861111111111109</v>
      </c>
      <c r="G268" s="762">
        <v>45545</v>
      </c>
      <c r="H268" s="763">
        <v>0.54097222222222219</v>
      </c>
      <c r="I268" s="764" t="s">
        <v>1324</v>
      </c>
      <c r="J268" s="764" t="s">
        <v>1325</v>
      </c>
      <c r="K268" s="765" t="s">
        <v>955</v>
      </c>
      <c r="L268" s="766" t="s">
        <v>956</v>
      </c>
      <c r="M268" s="766"/>
      <c r="N268" s="913">
        <v>40</v>
      </c>
      <c r="O268" s="914">
        <v>11080</v>
      </c>
      <c r="P268" s="915">
        <v>277</v>
      </c>
      <c r="Q268" s="767">
        <v>1</v>
      </c>
      <c r="R268" s="767" t="s">
        <v>957</v>
      </c>
      <c r="S268" s="1248" t="s">
        <v>958</v>
      </c>
      <c r="T268" s="758"/>
    </row>
    <row r="269" spans="4:20" x14ac:dyDescent="0.25">
      <c r="D269" s="1247" t="s">
        <v>1413</v>
      </c>
      <c r="E269" s="762">
        <v>45545</v>
      </c>
      <c r="F269" s="763">
        <v>0.34930555555555554</v>
      </c>
      <c r="G269" s="762">
        <v>45545</v>
      </c>
      <c r="H269" s="763">
        <v>0.5541666666666667</v>
      </c>
      <c r="I269" s="764" t="s">
        <v>1060</v>
      </c>
      <c r="J269" s="764" t="s">
        <v>1061</v>
      </c>
      <c r="K269" s="765" t="s">
        <v>955</v>
      </c>
      <c r="L269" s="766" t="s">
        <v>956</v>
      </c>
      <c r="M269" s="766"/>
      <c r="N269" s="913">
        <v>8</v>
      </c>
      <c r="O269" s="914">
        <v>2360</v>
      </c>
      <c r="P269" s="915">
        <v>295</v>
      </c>
      <c r="Q269" s="767">
        <v>1</v>
      </c>
      <c r="R269" s="767" t="s">
        <v>957</v>
      </c>
      <c r="S269" s="1248" t="s">
        <v>958</v>
      </c>
      <c r="T269" s="758"/>
    </row>
    <row r="270" spans="4:20" x14ac:dyDescent="0.25">
      <c r="D270" s="1247" t="s">
        <v>1414</v>
      </c>
      <c r="E270" s="762">
        <v>45545</v>
      </c>
      <c r="F270" s="763">
        <v>0.37569444444444444</v>
      </c>
      <c r="G270" s="762">
        <v>45545</v>
      </c>
      <c r="H270" s="763">
        <v>0.53888888888888886</v>
      </c>
      <c r="I270" s="764" t="s">
        <v>1292</v>
      </c>
      <c r="J270" s="764" t="s">
        <v>1293</v>
      </c>
      <c r="K270" s="765" t="s">
        <v>1016</v>
      </c>
      <c r="L270" s="766" t="s">
        <v>956</v>
      </c>
      <c r="M270" s="766"/>
      <c r="N270" s="913">
        <v>43</v>
      </c>
      <c r="O270" s="914">
        <v>10105</v>
      </c>
      <c r="P270" s="915">
        <v>235</v>
      </c>
      <c r="Q270" s="767">
        <v>1</v>
      </c>
      <c r="R270" s="767" t="s">
        <v>957</v>
      </c>
      <c r="S270" s="1248" t="s">
        <v>958</v>
      </c>
      <c r="T270" s="758"/>
    </row>
    <row r="271" spans="4:20" x14ac:dyDescent="0.25">
      <c r="D271" s="1247" t="s">
        <v>1414</v>
      </c>
      <c r="E271" s="762">
        <v>45545</v>
      </c>
      <c r="F271" s="763">
        <v>0.37569444444444444</v>
      </c>
      <c r="G271" s="762">
        <v>45545</v>
      </c>
      <c r="H271" s="763">
        <v>0.54027777777777775</v>
      </c>
      <c r="I271" s="764" t="s">
        <v>1292</v>
      </c>
      <c r="J271" s="764" t="s">
        <v>1293</v>
      </c>
      <c r="K271" s="765" t="s">
        <v>1016</v>
      </c>
      <c r="L271" s="766" t="s">
        <v>956</v>
      </c>
      <c r="M271" s="766"/>
      <c r="N271" s="913">
        <v>27</v>
      </c>
      <c r="O271" s="914">
        <v>6399</v>
      </c>
      <c r="P271" s="915">
        <v>237</v>
      </c>
      <c r="Q271" s="767">
        <v>2</v>
      </c>
      <c r="R271" s="767" t="s">
        <v>957</v>
      </c>
      <c r="S271" s="1248" t="s">
        <v>958</v>
      </c>
      <c r="T271" s="758"/>
    </row>
    <row r="272" spans="4:20" x14ac:dyDescent="0.25">
      <c r="D272" s="1247" t="s">
        <v>1414</v>
      </c>
      <c r="E272" s="762">
        <v>45545</v>
      </c>
      <c r="F272" s="763">
        <v>0.37569444444444444</v>
      </c>
      <c r="G272" s="762">
        <v>45545</v>
      </c>
      <c r="H272" s="763">
        <v>0.55347222222222225</v>
      </c>
      <c r="I272" s="764" t="s">
        <v>1292</v>
      </c>
      <c r="J272" s="764" t="s">
        <v>1293</v>
      </c>
      <c r="K272" s="765" t="s">
        <v>1016</v>
      </c>
      <c r="L272" s="766" t="s">
        <v>956</v>
      </c>
      <c r="M272" s="766"/>
      <c r="N272" s="913">
        <v>69</v>
      </c>
      <c r="O272" s="914">
        <v>17664</v>
      </c>
      <c r="P272" s="915">
        <v>256</v>
      </c>
      <c r="Q272" s="767">
        <v>3</v>
      </c>
      <c r="R272" s="767" t="s">
        <v>957</v>
      </c>
      <c r="S272" s="1248" t="s">
        <v>958</v>
      </c>
      <c r="T272" s="758"/>
    </row>
    <row r="273" spans="4:20" x14ac:dyDescent="0.25">
      <c r="D273" s="1247" t="s">
        <v>1415</v>
      </c>
      <c r="E273" s="762">
        <v>45545</v>
      </c>
      <c r="F273" s="763">
        <v>0.38541666666666669</v>
      </c>
      <c r="G273" s="762">
        <v>45545</v>
      </c>
      <c r="H273" s="763">
        <v>0.53333333333333333</v>
      </c>
      <c r="I273" s="764" t="s">
        <v>1060</v>
      </c>
      <c r="J273" s="764" t="s">
        <v>1061</v>
      </c>
      <c r="K273" s="765" t="s">
        <v>955</v>
      </c>
      <c r="L273" s="766" t="s">
        <v>956</v>
      </c>
      <c r="M273" s="766"/>
      <c r="N273" s="913">
        <v>91</v>
      </c>
      <c r="O273" s="914">
        <v>19383</v>
      </c>
      <c r="P273" s="915">
        <v>213</v>
      </c>
      <c r="Q273" s="767">
        <v>1</v>
      </c>
      <c r="R273" s="767" t="s">
        <v>957</v>
      </c>
      <c r="S273" s="1248" t="s">
        <v>958</v>
      </c>
      <c r="T273" s="758"/>
    </row>
    <row r="274" spans="4:20" x14ac:dyDescent="0.25">
      <c r="D274" s="1247" t="s">
        <v>1416</v>
      </c>
      <c r="E274" s="762">
        <v>45545</v>
      </c>
      <c r="F274" s="763">
        <v>0.3972222222222222</v>
      </c>
      <c r="G274" s="762">
        <v>45545</v>
      </c>
      <c r="H274" s="763">
        <v>0.42430555555555555</v>
      </c>
      <c r="I274" s="764" t="s">
        <v>1417</v>
      </c>
      <c r="J274" s="764" t="s">
        <v>1418</v>
      </c>
      <c r="K274" s="765" t="s">
        <v>955</v>
      </c>
      <c r="L274" s="766" t="s">
        <v>956</v>
      </c>
      <c r="M274" s="766"/>
      <c r="N274" s="913">
        <v>30</v>
      </c>
      <c r="O274" s="914">
        <v>1170</v>
      </c>
      <c r="P274" s="915">
        <v>39</v>
      </c>
      <c r="Q274" s="767">
        <v>1</v>
      </c>
      <c r="R274" s="767" t="s">
        <v>957</v>
      </c>
      <c r="S274" s="1248" t="s">
        <v>958</v>
      </c>
      <c r="T274" s="758"/>
    </row>
    <row r="275" spans="4:20" x14ac:dyDescent="0.25">
      <c r="D275" s="1247" t="s">
        <v>1419</v>
      </c>
      <c r="E275" s="762">
        <v>45545</v>
      </c>
      <c r="F275" s="763">
        <v>0.40694444444444444</v>
      </c>
      <c r="G275" s="762">
        <v>45545</v>
      </c>
      <c r="H275" s="763">
        <v>0.625</v>
      </c>
      <c r="I275" s="764" t="s">
        <v>1235</v>
      </c>
      <c r="J275" s="764" t="s">
        <v>1236</v>
      </c>
      <c r="K275" s="765" t="s">
        <v>1016</v>
      </c>
      <c r="L275" s="766" t="s">
        <v>956</v>
      </c>
      <c r="M275" s="766"/>
      <c r="N275" s="913">
        <v>31</v>
      </c>
      <c r="O275" s="914">
        <v>9734</v>
      </c>
      <c r="P275" s="915">
        <v>314</v>
      </c>
      <c r="Q275" s="767">
        <v>1</v>
      </c>
      <c r="R275" s="767" t="s">
        <v>957</v>
      </c>
      <c r="S275" s="1248" t="s">
        <v>958</v>
      </c>
      <c r="T275" s="758"/>
    </row>
    <row r="276" spans="4:20" x14ac:dyDescent="0.25">
      <c r="D276" s="1247" t="s">
        <v>1420</v>
      </c>
      <c r="E276" s="762">
        <v>45548</v>
      </c>
      <c r="F276" s="763">
        <v>0.97291666666666665</v>
      </c>
      <c r="G276" s="762">
        <v>45549</v>
      </c>
      <c r="H276" s="763">
        <v>5.2777777777777778E-2</v>
      </c>
      <c r="I276" s="764" t="s">
        <v>1421</v>
      </c>
      <c r="J276" s="764" t="s">
        <v>1422</v>
      </c>
      <c r="K276" s="765" t="s">
        <v>955</v>
      </c>
      <c r="L276" s="766" t="s">
        <v>989</v>
      </c>
      <c r="M276" s="766" t="s">
        <v>969</v>
      </c>
      <c r="N276" s="913">
        <v>1</v>
      </c>
      <c r="O276" s="914">
        <v>115</v>
      </c>
      <c r="P276" s="915">
        <v>115</v>
      </c>
      <c r="Q276" s="767">
        <v>1</v>
      </c>
      <c r="R276" s="767" t="s">
        <v>957</v>
      </c>
      <c r="S276" s="1248" t="s">
        <v>958</v>
      </c>
      <c r="T276" s="758"/>
    </row>
    <row r="277" spans="4:20" x14ac:dyDescent="0.25">
      <c r="D277" s="1247" t="s">
        <v>1420</v>
      </c>
      <c r="E277" s="762">
        <v>45548</v>
      </c>
      <c r="F277" s="763">
        <v>0.97291666666666665</v>
      </c>
      <c r="G277" s="762">
        <v>45549</v>
      </c>
      <c r="H277" s="763">
        <v>5.5555555555555552E-2</v>
      </c>
      <c r="I277" s="764" t="s">
        <v>1421</v>
      </c>
      <c r="J277" s="764" t="s">
        <v>1422</v>
      </c>
      <c r="K277" s="765" t="s">
        <v>955</v>
      </c>
      <c r="L277" s="766" t="s">
        <v>989</v>
      </c>
      <c r="M277" s="766" t="s">
        <v>969</v>
      </c>
      <c r="N277" s="913">
        <v>351</v>
      </c>
      <c r="O277" s="914">
        <v>41769</v>
      </c>
      <c r="P277" s="915">
        <v>119</v>
      </c>
      <c r="Q277" s="767">
        <v>2</v>
      </c>
      <c r="R277" s="767" t="s">
        <v>957</v>
      </c>
      <c r="S277" s="1248" t="s">
        <v>958</v>
      </c>
      <c r="T277" s="758"/>
    </row>
    <row r="278" spans="4:20" x14ac:dyDescent="0.25">
      <c r="D278" s="1247" t="s">
        <v>1420</v>
      </c>
      <c r="E278" s="762">
        <v>45548</v>
      </c>
      <c r="F278" s="763">
        <v>0.97291666666666665</v>
      </c>
      <c r="G278" s="762">
        <v>45549</v>
      </c>
      <c r="H278" s="763">
        <v>5.6944444444444443E-2</v>
      </c>
      <c r="I278" s="764" t="s">
        <v>1421</v>
      </c>
      <c r="J278" s="764" t="s">
        <v>1422</v>
      </c>
      <c r="K278" s="765" t="s">
        <v>955</v>
      </c>
      <c r="L278" s="766" t="s">
        <v>989</v>
      </c>
      <c r="M278" s="766" t="s">
        <v>969</v>
      </c>
      <c r="N278" s="913">
        <v>24</v>
      </c>
      <c r="O278" s="914">
        <v>2904</v>
      </c>
      <c r="P278" s="915">
        <v>121</v>
      </c>
      <c r="Q278" s="767">
        <v>3</v>
      </c>
      <c r="R278" s="767" t="s">
        <v>957</v>
      </c>
      <c r="S278" s="1248" t="s">
        <v>958</v>
      </c>
      <c r="T278" s="758"/>
    </row>
    <row r="279" spans="4:20" x14ac:dyDescent="0.25">
      <c r="D279" s="1247" t="s">
        <v>1420</v>
      </c>
      <c r="E279" s="762">
        <v>45548</v>
      </c>
      <c r="F279" s="763">
        <v>0.97291666666666665</v>
      </c>
      <c r="G279" s="762">
        <v>45549</v>
      </c>
      <c r="H279" s="763">
        <v>6.5277777777777782E-2</v>
      </c>
      <c r="I279" s="764" t="s">
        <v>1421</v>
      </c>
      <c r="J279" s="764" t="s">
        <v>1422</v>
      </c>
      <c r="K279" s="765" t="s">
        <v>955</v>
      </c>
      <c r="L279" s="766" t="s">
        <v>989</v>
      </c>
      <c r="M279" s="766" t="s">
        <v>969</v>
      </c>
      <c r="N279" s="913">
        <v>155</v>
      </c>
      <c r="O279" s="914">
        <v>20615</v>
      </c>
      <c r="P279" s="915">
        <v>133</v>
      </c>
      <c r="Q279" s="767">
        <v>4</v>
      </c>
      <c r="R279" s="767" t="s">
        <v>957</v>
      </c>
      <c r="S279" s="1248" t="s">
        <v>958</v>
      </c>
      <c r="T279" s="758"/>
    </row>
    <row r="280" spans="4:20" x14ac:dyDescent="0.25">
      <c r="D280" s="1247" t="s">
        <v>1420</v>
      </c>
      <c r="E280" s="762">
        <v>45548</v>
      </c>
      <c r="F280" s="763">
        <v>0.97291666666666665</v>
      </c>
      <c r="G280" s="762">
        <v>45549</v>
      </c>
      <c r="H280" s="763">
        <v>0.2013888888888889</v>
      </c>
      <c r="I280" s="764" t="s">
        <v>1421</v>
      </c>
      <c r="J280" s="764" t="s">
        <v>1422</v>
      </c>
      <c r="K280" s="765" t="s">
        <v>955</v>
      </c>
      <c r="L280" s="766" t="s">
        <v>989</v>
      </c>
      <c r="M280" s="766" t="s">
        <v>969</v>
      </c>
      <c r="N280" s="913">
        <v>15</v>
      </c>
      <c r="O280" s="914">
        <v>4935</v>
      </c>
      <c r="P280" s="915">
        <v>329</v>
      </c>
      <c r="Q280" s="767">
        <v>5</v>
      </c>
      <c r="R280" s="767" t="s">
        <v>957</v>
      </c>
      <c r="S280" s="1248" t="s">
        <v>958</v>
      </c>
      <c r="T280" s="758"/>
    </row>
    <row r="281" spans="4:20" x14ac:dyDescent="0.25">
      <c r="D281" s="1247" t="s">
        <v>1423</v>
      </c>
      <c r="E281" s="762">
        <v>45549</v>
      </c>
      <c r="F281" s="763">
        <v>0.27152777777777776</v>
      </c>
      <c r="G281" s="762">
        <v>45549</v>
      </c>
      <c r="H281" s="763">
        <v>0.27777777777777779</v>
      </c>
      <c r="I281" s="764" t="s">
        <v>991</v>
      </c>
      <c r="J281" s="764" t="s">
        <v>992</v>
      </c>
      <c r="K281" s="765" t="s">
        <v>955</v>
      </c>
      <c r="L281" s="766" t="s">
        <v>956</v>
      </c>
      <c r="M281" s="766"/>
      <c r="N281" s="913">
        <v>105</v>
      </c>
      <c r="O281" s="914">
        <v>945</v>
      </c>
      <c r="P281" s="915">
        <v>9</v>
      </c>
      <c r="Q281" s="767">
        <v>1</v>
      </c>
      <c r="R281" s="767" t="s">
        <v>957</v>
      </c>
      <c r="S281" s="1248" t="s">
        <v>958</v>
      </c>
      <c r="T281" s="758"/>
    </row>
    <row r="282" spans="4:20" x14ac:dyDescent="0.25">
      <c r="D282" s="1247" t="s">
        <v>1424</v>
      </c>
      <c r="E282" s="762">
        <v>45549</v>
      </c>
      <c r="F282" s="763">
        <v>0.35833333333333334</v>
      </c>
      <c r="G282" s="762">
        <v>45549</v>
      </c>
      <c r="H282" s="763">
        <v>0.45277777777777778</v>
      </c>
      <c r="I282" s="764" t="s">
        <v>1107</v>
      </c>
      <c r="J282" s="764" t="s">
        <v>1108</v>
      </c>
      <c r="K282" s="765" t="s">
        <v>955</v>
      </c>
      <c r="L282" s="766" t="s">
        <v>956</v>
      </c>
      <c r="M282" s="766"/>
      <c r="N282" s="913">
        <v>1</v>
      </c>
      <c r="O282" s="914">
        <v>136</v>
      </c>
      <c r="P282" s="915">
        <v>136</v>
      </c>
      <c r="Q282" s="767">
        <v>1</v>
      </c>
      <c r="R282" s="767" t="s">
        <v>957</v>
      </c>
      <c r="S282" s="1248" t="s">
        <v>958</v>
      </c>
      <c r="T282" s="758"/>
    </row>
    <row r="283" spans="4:20" x14ac:dyDescent="0.25">
      <c r="D283" s="1247" t="s">
        <v>1424</v>
      </c>
      <c r="E283" s="762">
        <v>45549</v>
      </c>
      <c r="F283" s="763">
        <v>0.35833333333333334</v>
      </c>
      <c r="G283" s="762">
        <v>45549</v>
      </c>
      <c r="H283" s="763">
        <v>0.45902777777777776</v>
      </c>
      <c r="I283" s="764" t="s">
        <v>1107</v>
      </c>
      <c r="J283" s="764" t="s">
        <v>1108</v>
      </c>
      <c r="K283" s="765" t="s">
        <v>955</v>
      </c>
      <c r="L283" s="766" t="s">
        <v>956</v>
      </c>
      <c r="M283" s="766"/>
      <c r="N283" s="913">
        <v>1</v>
      </c>
      <c r="O283" s="914">
        <v>145</v>
      </c>
      <c r="P283" s="915">
        <v>145</v>
      </c>
      <c r="Q283" s="767">
        <v>2</v>
      </c>
      <c r="R283" s="767" t="s">
        <v>957</v>
      </c>
      <c r="S283" s="1248" t="s">
        <v>958</v>
      </c>
      <c r="T283" s="758"/>
    </row>
    <row r="284" spans="4:20" x14ac:dyDescent="0.25">
      <c r="D284" s="1247" t="s">
        <v>1425</v>
      </c>
      <c r="E284" s="762">
        <v>45549</v>
      </c>
      <c r="F284" s="763">
        <v>0.37222222222222223</v>
      </c>
      <c r="G284" s="762">
        <v>45549</v>
      </c>
      <c r="H284" s="763">
        <v>0.41736111111111113</v>
      </c>
      <c r="I284" s="764" t="s">
        <v>1172</v>
      </c>
      <c r="J284" s="764" t="s">
        <v>1173</v>
      </c>
      <c r="K284" s="765" t="s">
        <v>1016</v>
      </c>
      <c r="L284" s="766" t="s">
        <v>989</v>
      </c>
      <c r="M284" s="766" t="s">
        <v>973</v>
      </c>
      <c r="N284" s="913">
        <v>20</v>
      </c>
      <c r="O284" s="914">
        <v>1300</v>
      </c>
      <c r="P284" s="915">
        <v>65</v>
      </c>
      <c r="Q284" s="767">
        <v>1</v>
      </c>
      <c r="R284" s="767" t="s">
        <v>957</v>
      </c>
      <c r="S284" s="1248" t="s">
        <v>958</v>
      </c>
      <c r="T284" s="758"/>
    </row>
    <row r="285" spans="4:20" x14ac:dyDescent="0.25">
      <c r="D285" s="1247" t="s">
        <v>1426</v>
      </c>
      <c r="E285" s="762">
        <v>45549</v>
      </c>
      <c r="F285" s="763">
        <v>0.37708333333333333</v>
      </c>
      <c r="G285" s="762">
        <v>45549</v>
      </c>
      <c r="H285" s="763">
        <v>0.39166666666666666</v>
      </c>
      <c r="I285" s="764" t="s">
        <v>1364</v>
      </c>
      <c r="J285" s="764" t="s">
        <v>1365</v>
      </c>
      <c r="K285" s="765" t="s">
        <v>1016</v>
      </c>
      <c r="L285" s="766" t="s">
        <v>956</v>
      </c>
      <c r="M285" s="766"/>
      <c r="N285" s="913">
        <v>2</v>
      </c>
      <c r="O285" s="914">
        <v>42</v>
      </c>
      <c r="P285" s="915">
        <v>21</v>
      </c>
      <c r="Q285" s="767">
        <v>1</v>
      </c>
      <c r="R285" s="767" t="s">
        <v>957</v>
      </c>
      <c r="S285" s="1248" t="s">
        <v>958</v>
      </c>
      <c r="T285" s="758"/>
    </row>
    <row r="286" spans="4:20" x14ac:dyDescent="0.25">
      <c r="D286" s="1247" t="s">
        <v>1427</v>
      </c>
      <c r="E286" s="762">
        <v>45549</v>
      </c>
      <c r="F286" s="763">
        <v>0.53125</v>
      </c>
      <c r="G286" s="762">
        <v>45549</v>
      </c>
      <c r="H286" s="763">
        <v>0.56388888888888888</v>
      </c>
      <c r="I286" s="764" t="s">
        <v>1063</v>
      </c>
      <c r="J286" s="764" t="s">
        <v>1064</v>
      </c>
      <c r="K286" s="765" t="s">
        <v>955</v>
      </c>
      <c r="L286" s="766" t="s">
        <v>1021</v>
      </c>
      <c r="M286" s="766" t="s">
        <v>1263</v>
      </c>
      <c r="N286" s="913">
        <v>37</v>
      </c>
      <c r="O286" s="914">
        <v>1739</v>
      </c>
      <c r="P286" s="915">
        <v>47</v>
      </c>
      <c r="Q286" s="767">
        <v>1</v>
      </c>
      <c r="R286" s="767" t="s">
        <v>957</v>
      </c>
      <c r="S286" s="1248" t="s">
        <v>958</v>
      </c>
      <c r="T286" s="758"/>
    </row>
    <row r="287" spans="4:20" x14ac:dyDescent="0.25">
      <c r="D287" s="1247" t="s">
        <v>1428</v>
      </c>
      <c r="E287" s="762">
        <v>45549</v>
      </c>
      <c r="F287" s="763">
        <v>0.6694444444444444</v>
      </c>
      <c r="G287" s="762">
        <v>45549</v>
      </c>
      <c r="H287" s="763">
        <v>0.74722222222222223</v>
      </c>
      <c r="I287" s="764" t="s">
        <v>1101</v>
      </c>
      <c r="J287" s="764" t="s">
        <v>1102</v>
      </c>
      <c r="K287" s="765" t="s">
        <v>955</v>
      </c>
      <c r="L287" s="766" t="s">
        <v>989</v>
      </c>
      <c r="M287" s="766" t="s">
        <v>969</v>
      </c>
      <c r="N287" s="913">
        <v>2</v>
      </c>
      <c r="O287" s="914">
        <v>224</v>
      </c>
      <c r="P287" s="915">
        <v>112</v>
      </c>
      <c r="Q287" s="767">
        <v>1</v>
      </c>
      <c r="R287" s="767" t="s">
        <v>957</v>
      </c>
      <c r="S287" s="1248" t="s">
        <v>958</v>
      </c>
      <c r="T287" s="758"/>
    </row>
    <row r="288" spans="4:20" x14ac:dyDescent="0.25">
      <c r="D288" s="1247" t="s">
        <v>1429</v>
      </c>
      <c r="E288" s="762">
        <v>45549</v>
      </c>
      <c r="F288" s="763">
        <v>0.67222222222222228</v>
      </c>
      <c r="G288" s="762">
        <v>45549</v>
      </c>
      <c r="H288" s="763">
        <v>0.74444444444444446</v>
      </c>
      <c r="I288" s="764" t="s">
        <v>1101</v>
      </c>
      <c r="J288" s="764" t="s">
        <v>1102</v>
      </c>
      <c r="K288" s="765" t="s">
        <v>955</v>
      </c>
      <c r="L288" s="766" t="s">
        <v>989</v>
      </c>
      <c r="M288" s="766" t="s">
        <v>969</v>
      </c>
      <c r="N288" s="913">
        <v>1</v>
      </c>
      <c r="O288" s="914">
        <v>104</v>
      </c>
      <c r="P288" s="915">
        <v>104</v>
      </c>
      <c r="Q288" s="767">
        <v>1</v>
      </c>
      <c r="R288" s="767" t="s">
        <v>957</v>
      </c>
      <c r="S288" s="1248" t="s">
        <v>958</v>
      </c>
      <c r="T288" s="758"/>
    </row>
    <row r="289" spans="4:20" x14ac:dyDescent="0.25">
      <c r="D289" s="1247" t="s">
        <v>1430</v>
      </c>
      <c r="E289" s="762">
        <v>45550</v>
      </c>
      <c r="F289" s="763">
        <v>0.3347222222222222</v>
      </c>
      <c r="G289" s="762">
        <v>45550</v>
      </c>
      <c r="H289" s="763">
        <v>0.43888888888888888</v>
      </c>
      <c r="I289" s="764" t="s">
        <v>1431</v>
      </c>
      <c r="J289" s="764" t="s">
        <v>1432</v>
      </c>
      <c r="K289" s="765" t="s">
        <v>955</v>
      </c>
      <c r="L289" s="766" t="s">
        <v>956</v>
      </c>
      <c r="M289" s="766"/>
      <c r="N289" s="913">
        <v>30</v>
      </c>
      <c r="O289" s="914">
        <v>4500</v>
      </c>
      <c r="P289" s="915">
        <v>150</v>
      </c>
      <c r="Q289" s="767">
        <v>1</v>
      </c>
      <c r="R289" s="767" t="s">
        <v>957</v>
      </c>
      <c r="S289" s="1248" t="s">
        <v>958</v>
      </c>
      <c r="T289" s="758"/>
    </row>
    <row r="290" spans="4:20" x14ac:dyDescent="0.25">
      <c r="D290" s="1247" t="s">
        <v>1433</v>
      </c>
      <c r="E290" s="762">
        <v>45550</v>
      </c>
      <c r="F290" s="763">
        <v>0.35138888888888886</v>
      </c>
      <c r="G290" s="762">
        <v>45550</v>
      </c>
      <c r="H290" s="763">
        <v>0.51111111111111107</v>
      </c>
      <c r="I290" s="764" t="s">
        <v>1107</v>
      </c>
      <c r="J290" s="764" t="s">
        <v>1108</v>
      </c>
      <c r="K290" s="765" t="s">
        <v>955</v>
      </c>
      <c r="L290" s="766" t="s">
        <v>956</v>
      </c>
      <c r="M290" s="766"/>
      <c r="N290" s="913">
        <v>10</v>
      </c>
      <c r="O290" s="914">
        <v>2300</v>
      </c>
      <c r="P290" s="915">
        <v>230</v>
      </c>
      <c r="Q290" s="767">
        <v>1</v>
      </c>
      <c r="R290" s="767" t="s">
        <v>957</v>
      </c>
      <c r="S290" s="1248" t="s">
        <v>958</v>
      </c>
      <c r="T290" s="758"/>
    </row>
    <row r="291" spans="4:20" x14ac:dyDescent="0.25">
      <c r="D291" s="1247" t="s">
        <v>1434</v>
      </c>
      <c r="E291" s="762">
        <v>45550</v>
      </c>
      <c r="F291" s="763">
        <v>0.41736111111111113</v>
      </c>
      <c r="G291" s="762">
        <v>45550</v>
      </c>
      <c r="H291" s="763">
        <v>0.47152777777777777</v>
      </c>
      <c r="I291" s="764" t="s">
        <v>1045</v>
      </c>
      <c r="J291" s="764" t="s">
        <v>1046</v>
      </c>
      <c r="K291" s="765" t="s">
        <v>955</v>
      </c>
      <c r="L291" s="766" t="s">
        <v>1035</v>
      </c>
      <c r="M291" s="766"/>
      <c r="N291" s="913">
        <v>9</v>
      </c>
      <c r="O291" s="914">
        <v>702</v>
      </c>
      <c r="P291" s="915">
        <v>78</v>
      </c>
      <c r="Q291" s="767">
        <v>1</v>
      </c>
      <c r="R291" s="767" t="s">
        <v>957</v>
      </c>
      <c r="S291" s="1248" t="s">
        <v>958</v>
      </c>
      <c r="T291" s="758"/>
    </row>
    <row r="292" spans="4:20" x14ac:dyDescent="0.25">
      <c r="D292" s="1247" t="s">
        <v>1435</v>
      </c>
      <c r="E292" s="762">
        <v>45550</v>
      </c>
      <c r="F292" s="763">
        <v>0.47291666666666665</v>
      </c>
      <c r="G292" s="762">
        <v>45550</v>
      </c>
      <c r="H292" s="763">
        <v>0.52708333333333335</v>
      </c>
      <c r="I292" s="764" t="s">
        <v>1045</v>
      </c>
      <c r="J292" s="764" t="s">
        <v>1046</v>
      </c>
      <c r="K292" s="765" t="s">
        <v>955</v>
      </c>
      <c r="L292" s="766" t="s">
        <v>1035</v>
      </c>
      <c r="M292" s="766"/>
      <c r="N292" s="913">
        <v>47</v>
      </c>
      <c r="O292" s="914">
        <v>3666</v>
      </c>
      <c r="P292" s="915">
        <v>78</v>
      </c>
      <c r="Q292" s="767">
        <v>1</v>
      </c>
      <c r="R292" s="767" t="s">
        <v>957</v>
      </c>
      <c r="S292" s="1248" t="s">
        <v>958</v>
      </c>
      <c r="T292" s="758"/>
    </row>
    <row r="293" spans="4:20" x14ac:dyDescent="0.25">
      <c r="D293" s="1247" t="s">
        <v>1436</v>
      </c>
      <c r="E293" s="762">
        <v>45550</v>
      </c>
      <c r="F293" s="763">
        <v>0.48472222222222222</v>
      </c>
      <c r="G293" s="762">
        <v>45550</v>
      </c>
      <c r="H293" s="763">
        <v>0.62777777777777777</v>
      </c>
      <c r="I293" s="764" t="s">
        <v>1437</v>
      </c>
      <c r="J293" s="764" t="s">
        <v>1438</v>
      </c>
      <c r="K293" s="765" t="s">
        <v>955</v>
      </c>
      <c r="L293" s="766" t="s">
        <v>956</v>
      </c>
      <c r="M293" s="766"/>
      <c r="N293" s="913">
        <v>67</v>
      </c>
      <c r="O293" s="914">
        <v>13802</v>
      </c>
      <c r="P293" s="915">
        <v>206</v>
      </c>
      <c r="Q293" s="767">
        <v>1</v>
      </c>
      <c r="R293" s="767" t="s">
        <v>957</v>
      </c>
      <c r="S293" s="1248" t="s">
        <v>958</v>
      </c>
      <c r="T293" s="758"/>
    </row>
    <row r="294" spans="4:20" x14ac:dyDescent="0.25">
      <c r="D294" s="1247" t="s">
        <v>1439</v>
      </c>
      <c r="E294" s="762">
        <v>45550</v>
      </c>
      <c r="F294" s="763">
        <v>0.51875000000000004</v>
      </c>
      <c r="G294" s="762">
        <v>45550</v>
      </c>
      <c r="H294" s="763">
        <v>0.6166666666666667</v>
      </c>
      <c r="I294" s="764" t="s">
        <v>1440</v>
      </c>
      <c r="J294" s="764" t="s">
        <v>1441</v>
      </c>
      <c r="K294" s="765" t="s">
        <v>955</v>
      </c>
      <c r="L294" s="766" t="s">
        <v>956</v>
      </c>
      <c r="M294" s="766"/>
      <c r="N294" s="913">
        <v>15</v>
      </c>
      <c r="O294" s="914">
        <v>2115</v>
      </c>
      <c r="P294" s="915">
        <v>141</v>
      </c>
      <c r="Q294" s="767">
        <v>1</v>
      </c>
      <c r="R294" s="767" t="s">
        <v>957</v>
      </c>
      <c r="S294" s="1248" t="s">
        <v>958</v>
      </c>
      <c r="T294" s="758"/>
    </row>
    <row r="295" spans="4:20" x14ac:dyDescent="0.25">
      <c r="D295" s="1247" t="s">
        <v>1439</v>
      </c>
      <c r="E295" s="762">
        <v>45550</v>
      </c>
      <c r="F295" s="763">
        <v>0.51875000000000004</v>
      </c>
      <c r="G295" s="762">
        <v>45550</v>
      </c>
      <c r="H295" s="763">
        <v>0.61805555555555558</v>
      </c>
      <c r="I295" s="764" t="s">
        <v>1440</v>
      </c>
      <c r="J295" s="764" t="s">
        <v>1441</v>
      </c>
      <c r="K295" s="765" t="s">
        <v>955</v>
      </c>
      <c r="L295" s="766" t="s">
        <v>956</v>
      </c>
      <c r="M295" s="766"/>
      <c r="N295" s="913">
        <v>1</v>
      </c>
      <c r="O295" s="914">
        <v>143</v>
      </c>
      <c r="P295" s="915">
        <v>143</v>
      </c>
      <c r="Q295" s="767">
        <v>2</v>
      </c>
      <c r="R295" s="767" t="s">
        <v>957</v>
      </c>
      <c r="S295" s="1248" t="s">
        <v>958</v>
      </c>
      <c r="T295" s="758"/>
    </row>
    <row r="296" spans="4:20" x14ac:dyDescent="0.25">
      <c r="D296" s="1247" t="s">
        <v>1442</v>
      </c>
      <c r="E296" s="762">
        <v>45550</v>
      </c>
      <c r="F296" s="763">
        <v>0.57916666666666672</v>
      </c>
      <c r="G296" s="762">
        <v>45550</v>
      </c>
      <c r="H296" s="763">
        <v>0.72499999999999998</v>
      </c>
      <c r="I296" s="764" t="s">
        <v>1443</v>
      </c>
      <c r="J296" s="764" t="s">
        <v>1444</v>
      </c>
      <c r="K296" s="765" t="s">
        <v>955</v>
      </c>
      <c r="L296" s="766" t="s">
        <v>989</v>
      </c>
      <c r="M296" s="766" t="s">
        <v>973</v>
      </c>
      <c r="N296" s="913">
        <v>1</v>
      </c>
      <c r="O296" s="914">
        <v>210</v>
      </c>
      <c r="P296" s="915">
        <v>210</v>
      </c>
      <c r="Q296" s="767">
        <v>1</v>
      </c>
      <c r="R296" s="767" t="s">
        <v>957</v>
      </c>
      <c r="S296" s="1248" t="s">
        <v>958</v>
      </c>
      <c r="T296" s="758"/>
    </row>
    <row r="297" spans="4:20" x14ac:dyDescent="0.25">
      <c r="D297" s="1247" t="s">
        <v>1445</v>
      </c>
      <c r="E297" s="762">
        <v>45550</v>
      </c>
      <c r="F297" s="763">
        <v>0.72222222222222221</v>
      </c>
      <c r="G297" s="762">
        <v>45550</v>
      </c>
      <c r="H297" s="763">
        <v>0.80069444444444449</v>
      </c>
      <c r="I297" s="764" t="s">
        <v>1091</v>
      </c>
      <c r="J297" s="764" t="s">
        <v>1092</v>
      </c>
      <c r="K297" s="765" t="s">
        <v>955</v>
      </c>
      <c r="L297" s="766" t="s">
        <v>989</v>
      </c>
      <c r="M297" s="766" t="s">
        <v>973</v>
      </c>
      <c r="N297" s="913">
        <v>16</v>
      </c>
      <c r="O297" s="914">
        <v>1808</v>
      </c>
      <c r="P297" s="915">
        <v>113</v>
      </c>
      <c r="Q297" s="767">
        <v>1</v>
      </c>
      <c r="R297" s="767" t="s">
        <v>957</v>
      </c>
      <c r="S297" s="1248" t="s">
        <v>958</v>
      </c>
      <c r="T297" s="758"/>
    </row>
    <row r="298" spans="4:20" x14ac:dyDescent="0.25">
      <c r="D298" s="1247" t="s">
        <v>1445</v>
      </c>
      <c r="E298" s="762">
        <v>45550</v>
      </c>
      <c r="F298" s="763">
        <v>0.72222222222222221</v>
      </c>
      <c r="G298" s="762">
        <v>45550</v>
      </c>
      <c r="H298" s="763">
        <v>0.96805555555555556</v>
      </c>
      <c r="I298" s="764" t="s">
        <v>1091</v>
      </c>
      <c r="J298" s="764" t="s">
        <v>1092</v>
      </c>
      <c r="K298" s="765" t="s">
        <v>955</v>
      </c>
      <c r="L298" s="766" t="s">
        <v>989</v>
      </c>
      <c r="M298" s="766" t="s">
        <v>973</v>
      </c>
      <c r="N298" s="913">
        <v>1</v>
      </c>
      <c r="O298" s="914">
        <v>354</v>
      </c>
      <c r="P298" s="915">
        <v>354</v>
      </c>
      <c r="Q298" s="767">
        <v>2</v>
      </c>
      <c r="R298" s="767" t="s">
        <v>957</v>
      </c>
      <c r="S298" s="1248" t="s">
        <v>958</v>
      </c>
      <c r="T298" s="758"/>
    </row>
    <row r="299" spans="4:20" x14ac:dyDescent="0.25">
      <c r="D299" s="1247" t="s">
        <v>1445</v>
      </c>
      <c r="E299" s="762">
        <v>45550</v>
      </c>
      <c r="F299" s="763">
        <v>0.72222222222222221</v>
      </c>
      <c r="G299" s="762">
        <v>45551</v>
      </c>
      <c r="H299" s="763">
        <v>0.64583333333333337</v>
      </c>
      <c r="I299" s="764" t="s">
        <v>1091</v>
      </c>
      <c r="J299" s="764" t="s">
        <v>1092</v>
      </c>
      <c r="K299" s="765" t="s">
        <v>955</v>
      </c>
      <c r="L299" s="766" t="s">
        <v>989</v>
      </c>
      <c r="M299" s="766" t="s">
        <v>973</v>
      </c>
      <c r="N299" s="913">
        <v>1</v>
      </c>
      <c r="O299" s="914">
        <v>1330</v>
      </c>
      <c r="P299" s="915">
        <v>1330</v>
      </c>
      <c r="Q299" s="767">
        <v>3</v>
      </c>
      <c r="R299" s="767" t="s">
        <v>957</v>
      </c>
      <c r="S299" s="1248" t="s">
        <v>958</v>
      </c>
      <c r="T299" s="758"/>
    </row>
    <row r="300" spans="4:20" x14ac:dyDescent="0.25">
      <c r="D300" s="1247" t="s">
        <v>1446</v>
      </c>
      <c r="E300" s="762">
        <v>45551</v>
      </c>
      <c r="F300" s="763">
        <v>9.7222222222222224E-3</v>
      </c>
      <c r="G300" s="762">
        <v>45551</v>
      </c>
      <c r="H300" s="763">
        <v>0.16250000000000001</v>
      </c>
      <c r="I300" s="764" t="s">
        <v>1447</v>
      </c>
      <c r="J300" s="764" t="s">
        <v>1448</v>
      </c>
      <c r="K300" s="765" t="s">
        <v>955</v>
      </c>
      <c r="L300" s="766" t="s">
        <v>956</v>
      </c>
      <c r="M300" s="766"/>
      <c r="N300" s="913">
        <v>22</v>
      </c>
      <c r="O300" s="914">
        <v>4840</v>
      </c>
      <c r="P300" s="915">
        <v>220</v>
      </c>
      <c r="Q300" s="767">
        <v>1</v>
      </c>
      <c r="R300" s="767" t="s">
        <v>957</v>
      </c>
      <c r="S300" s="1248" t="s">
        <v>958</v>
      </c>
      <c r="T300" s="758"/>
    </row>
    <row r="301" spans="4:20" x14ac:dyDescent="0.25">
      <c r="D301" s="1247" t="s">
        <v>1449</v>
      </c>
      <c r="E301" s="762">
        <v>45551</v>
      </c>
      <c r="F301" s="763">
        <v>0.33819444444444446</v>
      </c>
      <c r="G301" s="762">
        <v>45551</v>
      </c>
      <c r="H301" s="763">
        <v>0.3972222222222222</v>
      </c>
      <c r="I301" s="764" t="s">
        <v>1045</v>
      </c>
      <c r="J301" s="764" t="s">
        <v>1046</v>
      </c>
      <c r="K301" s="765" t="s">
        <v>955</v>
      </c>
      <c r="L301" s="766" t="s">
        <v>989</v>
      </c>
      <c r="M301" s="766" t="s">
        <v>973</v>
      </c>
      <c r="N301" s="913">
        <v>1</v>
      </c>
      <c r="O301" s="914">
        <v>85</v>
      </c>
      <c r="P301" s="915">
        <v>85</v>
      </c>
      <c r="Q301" s="767">
        <v>1</v>
      </c>
      <c r="R301" s="767" t="s">
        <v>957</v>
      </c>
      <c r="S301" s="1248" t="s">
        <v>958</v>
      </c>
      <c r="T301" s="758"/>
    </row>
    <row r="302" spans="4:20" x14ac:dyDescent="0.25">
      <c r="D302" s="1247" t="s">
        <v>1450</v>
      </c>
      <c r="E302" s="762">
        <v>45551</v>
      </c>
      <c r="F302" s="763">
        <v>0.36458333333333331</v>
      </c>
      <c r="G302" s="762">
        <v>45551</v>
      </c>
      <c r="H302" s="763">
        <v>0.72291666666666665</v>
      </c>
      <c r="I302" s="764" t="s">
        <v>1049</v>
      </c>
      <c r="J302" s="764" t="s">
        <v>1050</v>
      </c>
      <c r="K302" s="765" t="s">
        <v>955</v>
      </c>
      <c r="L302" s="766" t="s">
        <v>989</v>
      </c>
      <c r="M302" s="766" t="s">
        <v>973</v>
      </c>
      <c r="N302" s="913">
        <v>1</v>
      </c>
      <c r="O302" s="914">
        <v>516</v>
      </c>
      <c r="P302" s="915">
        <v>516</v>
      </c>
      <c r="Q302" s="767">
        <v>1</v>
      </c>
      <c r="R302" s="767" t="s">
        <v>957</v>
      </c>
      <c r="S302" s="1248" t="s">
        <v>958</v>
      </c>
      <c r="T302" s="758"/>
    </row>
    <row r="303" spans="4:20" x14ac:dyDescent="0.25">
      <c r="D303" s="1247" t="s">
        <v>1451</v>
      </c>
      <c r="E303" s="762">
        <v>45615</v>
      </c>
      <c r="F303" s="763">
        <v>0.39097222222222222</v>
      </c>
      <c r="G303" s="762">
        <v>45615</v>
      </c>
      <c r="H303" s="763">
        <v>0.64652777777777781</v>
      </c>
      <c r="I303" s="764" t="s">
        <v>1452</v>
      </c>
      <c r="J303" s="764" t="s">
        <v>1453</v>
      </c>
      <c r="K303" s="765" t="s">
        <v>955</v>
      </c>
      <c r="L303" s="766" t="s">
        <v>956</v>
      </c>
      <c r="M303" s="766"/>
      <c r="N303" s="913">
        <v>38</v>
      </c>
      <c r="O303" s="914">
        <v>13984</v>
      </c>
      <c r="P303" s="915">
        <v>368</v>
      </c>
      <c r="Q303" s="767">
        <v>1</v>
      </c>
      <c r="R303" s="767" t="s">
        <v>957</v>
      </c>
      <c r="S303" s="1248" t="s">
        <v>958</v>
      </c>
      <c r="T303" s="758"/>
    </row>
    <row r="304" spans="4:20" x14ac:dyDescent="0.25">
      <c r="D304" s="1247" t="s">
        <v>1451</v>
      </c>
      <c r="E304" s="762">
        <v>45615</v>
      </c>
      <c r="F304" s="763">
        <v>0.39097222222222222</v>
      </c>
      <c r="G304" s="762">
        <v>45615</v>
      </c>
      <c r="H304" s="763">
        <v>0.64722222222222225</v>
      </c>
      <c r="I304" s="764" t="s">
        <v>1452</v>
      </c>
      <c r="J304" s="764" t="s">
        <v>1453</v>
      </c>
      <c r="K304" s="765" t="s">
        <v>955</v>
      </c>
      <c r="L304" s="766" t="s">
        <v>956</v>
      </c>
      <c r="M304" s="766"/>
      <c r="N304" s="913">
        <v>45</v>
      </c>
      <c r="O304" s="914">
        <v>16605</v>
      </c>
      <c r="P304" s="915">
        <v>369</v>
      </c>
      <c r="Q304" s="767">
        <v>2</v>
      </c>
      <c r="R304" s="767" t="s">
        <v>957</v>
      </c>
      <c r="S304" s="1248" t="s">
        <v>958</v>
      </c>
      <c r="T304" s="758"/>
    </row>
    <row r="305" spans="4:20" x14ac:dyDescent="0.25">
      <c r="D305" s="1247" t="s">
        <v>1454</v>
      </c>
      <c r="E305" s="762">
        <v>45615</v>
      </c>
      <c r="F305" s="763">
        <v>0.42777777777777776</v>
      </c>
      <c r="G305" s="762">
        <v>45615</v>
      </c>
      <c r="H305" s="763">
        <v>0.56111111111111112</v>
      </c>
      <c r="I305" s="764" t="s">
        <v>1130</v>
      </c>
      <c r="J305" s="764" t="s">
        <v>1131</v>
      </c>
      <c r="K305" s="765" t="s">
        <v>955</v>
      </c>
      <c r="L305" s="766" t="s">
        <v>956</v>
      </c>
      <c r="M305" s="766"/>
      <c r="N305" s="913">
        <v>12</v>
      </c>
      <c r="O305" s="914">
        <v>2304</v>
      </c>
      <c r="P305" s="915">
        <v>192</v>
      </c>
      <c r="Q305" s="767">
        <v>1</v>
      </c>
      <c r="R305" s="767" t="s">
        <v>957</v>
      </c>
      <c r="S305" s="1248" t="s">
        <v>958</v>
      </c>
      <c r="T305" s="758"/>
    </row>
    <row r="306" spans="4:20" x14ac:dyDescent="0.25">
      <c r="D306" s="1247" t="s">
        <v>1455</v>
      </c>
      <c r="E306" s="762">
        <v>45615</v>
      </c>
      <c r="F306" s="763">
        <v>0.49791666666666667</v>
      </c>
      <c r="G306" s="762">
        <v>45615</v>
      </c>
      <c r="H306" s="763">
        <v>0.57291666666666663</v>
      </c>
      <c r="I306" s="764" t="s">
        <v>1456</v>
      </c>
      <c r="J306" s="764" t="s">
        <v>1457</v>
      </c>
      <c r="K306" s="765" t="s">
        <v>955</v>
      </c>
      <c r="L306" s="766" t="s">
        <v>989</v>
      </c>
      <c r="M306" s="766" t="s">
        <v>973</v>
      </c>
      <c r="N306" s="913">
        <v>22</v>
      </c>
      <c r="O306" s="914">
        <v>2376</v>
      </c>
      <c r="P306" s="915">
        <v>108</v>
      </c>
      <c r="Q306" s="767">
        <v>1</v>
      </c>
      <c r="R306" s="767" t="s">
        <v>957</v>
      </c>
      <c r="S306" s="1248" t="s">
        <v>958</v>
      </c>
      <c r="T306" s="758"/>
    </row>
    <row r="307" spans="4:20" x14ac:dyDescent="0.25">
      <c r="D307" s="1247" t="s">
        <v>1458</v>
      </c>
      <c r="E307" s="762">
        <v>45615</v>
      </c>
      <c r="F307" s="763">
        <v>0.53055555555555556</v>
      </c>
      <c r="G307" s="762">
        <v>45615</v>
      </c>
      <c r="H307" s="763">
        <v>0.6430555555555556</v>
      </c>
      <c r="I307" s="764" t="s">
        <v>1118</v>
      </c>
      <c r="J307" s="764" t="s">
        <v>1119</v>
      </c>
      <c r="K307" s="765" t="s">
        <v>955</v>
      </c>
      <c r="L307" s="766" t="s">
        <v>956</v>
      </c>
      <c r="M307" s="766"/>
      <c r="N307" s="913">
        <v>92</v>
      </c>
      <c r="O307" s="914">
        <v>14904</v>
      </c>
      <c r="P307" s="915">
        <v>162</v>
      </c>
      <c r="Q307" s="767">
        <v>1</v>
      </c>
      <c r="R307" s="767" t="s">
        <v>957</v>
      </c>
      <c r="S307" s="1248" t="s">
        <v>958</v>
      </c>
      <c r="T307" s="758"/>
    </row>
    <row r="308" spans="4:20" x14ac:dyDescent="0.25">
      <c r="D308" s="1247" t="s">
        <v>1459</v>
      </c>
      <c r="E308" s="762">
        <v>45615</v>
      </c>
      <c r="F308" s="763">
        <v>0.69722222222222219</v>
      </c>
      <c r="G308" s="762">
        <v>45615</v>
      </c>
      <c r="H308" s="763">
        <v>0.75208333333333333</v>
      </c>
      <c r="I308" s="764" t="s">
        <v>1112</v>
      </c>
      <c r="J308" s="764" t="s">
        <v>1113</v>
      </c>
      <c r="K308" s="765" t="s">
        <v>955</v>
      </c>
      <c r="L308" s="766" t="s">
        <v>982</v>
      </c>
      <c r="M308" s="766"/>
      <c r="N308" s="913">
        <v>1</v>
      </c>
      <c r="O308" s="914">
        <v>79</v>
      </c>
      <c r="P308" s="915">
        <v>79</v>
      </c>
      <c r="Q308" s="767">
        <v>1</v>
      </c>
      <c r="R308" s="767" t="s">
        <v>957</v>
      </c>
      <c r="S308" s="1248" t="s">
        <v>958</v>
      </c>
      <c r="T308" s="758"/>
    </row>
    <row r="309" spans="4:20" x14ac:dyDescent="0.25">
      <c r="D309" s="1247" t="s">
        <v>1460</v>
      </c>
      <c r="E309" s="762">
        <v>45615</v>
      </c>
      <c r="F309" s="763">
        <v>0.72083333333333333</v>
      </c>
      <c r="G309" s="762">
        <v>45615</v>
      </c>
      <c r="H309" s="763">
        <v>0.89652777777777781</v>
      </c>
      <c r="I309" s="764" t="s">
        <v>1461</v>
      </c>
      <c r="J309" s="764" t="s">
        <v>1462</v>
      </c>
      <c r="K309" s="765" t="s">
        <v>955</v>
      </c>
      <c r="L309" s="766" t="s">
        <v>1021</v>
      </c>
      <c r="M309" s="766" t="s">
        <v>1263</v>
      </c>
      <c r="N309" s="913">
        <v>1</v>
      </c>
      <c r="O309" s="914">
        <v>253</v>
      </c>
      <c r="P309" s="915">
        <v>253</v>
      </c>
      <c r="Q309" s="767">
        <v>1</v>
      </c>
      <c r="R309" s="767" t="s">
        <v>957</v>
      </c>
      <c r="S309" s="1248" t="s">
        <v>958</v>
      </c>
      <c r="T309" s="758"/>
    </row>
    <row r="310" spans="4:20" x14ac:dyDescent="0.25">
      <c r="D310" s="1247" t="s">
        <v>1463</v>
      </c>
      <c r="E310" s="762">
        <v>45616</v>
      </c>
      <c r="F310" s="763">
        <v>0.3527777777777778</v>
      </c>
      <c r="G310" s="762">
        <v>45616</v>
      </c>
      <c r="H310" s="763">
        <v>0.4909722222222222</v>
      </c>
      <c r="I310" s="764" t="s">
        <v>1118</v>
      </c>
      <c r="J310" s="764" t="s">
        <v>1119</v>
      </c>
      <c r="K310" s="765" t="s">
        <v>955</v>
      </c>
      <c r="L310" s="766" t="s">
        <v>956</v>
      </c>
      <c r="M310" s="766"/>
      <c r="N310" s="913">
        <v>13</v>
      </c>
      <c r="O310" s="914">
        <v>2587</v>
      </c>
      <c r="P310" s="915">
        <v>199</v>
      </c>
      <c r="Q310" s="767">
        <v>1</v>
      </c>
      <c r="R310" s="767" t="s">
        <v>957</v>
      </c>
      <c r="S310" s="1248" t="s">
        <v>958</v>
      </c>
      <c r="T310" s="758"/>
    </row>
    <row r="311" spans="4:20" x14ac:dyDescent="0.25">
      <c r="D311" s="1247" t="s">
        <v>1464</v>
      </c>
      <c r="E311" s="762">
        <v>45616</v>
      </c>
      <c r="F311" s="763">
        <v>0.35625000000000001</v>
      </c>
      <c r="G311" s="762">
        <v>45616</v>
      </c>
      <c r="H311" s="763">
        <v>0.51458333333333328</v>
      </c>
      <c r="I311" s="764" t="s">
        <v>1060</v>
      </c>
      <c r="J311" s="764" t="s">
        <v>1061</v>
      </c>
      <c r="K311" s="765" t="s">
        <v>955</v>
      </c>
      <c r="L311" s="766" t="s">
        <v>956</v>
      </c>
      <c r="M311" s="766"/>
      <c r="N311" s="913">
        <v>17</v>
      </c>
      <c r="O311" s="914">
        <v>3876</v>
      </c>
      <c r="P311" s="915">
        <v>228</v>
      </c>
      <c r="Q311" s="767">
        <v>1</v>
      </c>
      <c r="R311" s="767" t="s">
        <v>957</v>
      </c>
      <c r="S311" s="1248" t="s">
        <v>958</v>
      </c>
      <c r="T311" s="758"/>
    </row>
    <row r="312" spans="4:20" x14ac:dyDescent="0.25">
      <c r="D312" s="1247" t="s">
        <v>1465</v>
      </c>
      <c r="E312" s="762">
        <v>45616</v>
      </c>
      <c r="F312" s="763">
        <v>0.36666666666666664</v>
      </c>
      <c r="G312" s="762">
        <v>45616</v>
      </c>
      <c r="H312" s="763">
        <v>0.51875000000000004</v>
      </c>
      <c r="I312" s="764" t="s">
        <v>1466</v>
      </c>
      <c r="J312" s="764" t="s">
        <v>1467</v>
      </c>
      <c r="K312" s="765" t="s">
        <v>955</v>
      </c>
      <c r="L312" s="766" t="s">
        <v>956</v>
      </c>
      <c r="M312" s="766"/>
      <c r="N312" s="913">
        <v>10</v>
      </c>
      <c r="O312" s="914">
        <v>2190</v>
      </c>
      <c r="P312" s="915">
        <v>219</v>
      </c>
      <c r="Q312" s="767">
        <v>1</v>
      </c>
      <c r="R312" s="767" t="s">
        <v>957</v>
      </c>
      <c r="S312" s="1248" t="s">
        <v>958</v>
      </c>
      <c r="T312" s="758"/>
    </row>
    <row r="313" spans="4:20" x14ac:dyDescent="0.25">
      <c r="D313" s="1247" t="s">
        <v>1465</v>
      </c>
      <c r="E313" s="762">
        <v>45616</v>
      </c>
      <c r="F313" s="763">
        <v>0.36666666666666664</v>
      </c>
      <c r="G313" s="762">
        <v>45616</v>
      </c>
      <c r="H313" s="763">
        <v>0.52500000000000002</v>
      </c>
      <c r="I313" s="764" t="s">
        <v>1466</v>
      </c>
      <c r="J313" s="764" t="s">
        <v>1467</v>
      </c>
      <c r="K313" s="765" t="s">
        <v>955</v>
      </c>
      <c r="L313" s="766" t="s">
        <v>956</v>
      </c>
      <c r="M313" s="766"/>
      <c r="N313" s="913">
        <v>13</v>
      </c>
      <c r="O313" s="914">
        <v>2964</v>
      </c>
      <c r="P313" s="915">
        <v>228</v>
      </c>
      <c r="Q313" s="767">
        <v>2</v>
      </c>
      <c r="R313" s="767" t="s">
        <v>957</v>
      </c>
      <c r="S313" s="1248" t="s">
        <v>958</v>
      </c>
      <c r="T313" s="758"/>
    </row>
    <row r="314" spans="4:20" x14ac:dyDescent="0.25">
      <c r="D314" s="1247" t="s">
        <v>1465</v>
      </c>
      <c r="E314" s="762">
        <v>45616</v>
      </c>
      <c r="F314" s="763">
        <v>0.36666666666666664</v>
      </c>
      <c r="G314" s="762">
        <v>45616</v>
      </c>
      <c r="H314" s="763">
        <v>0.53194444444444444</v>
      </c>
      <c r="I314" s="764" t="s">
        <v>1466</v>
      </c>
      <c r="J314" s="764" t="s">
        <v>1467</v>
      </c>
      <c r="K314" s="765" t="s">
        <v>955</v>
      </c>
      <c r="L314" s="766" t="s">
        <v>956</v>
      </c>
      <c r="M314" s="766"/>
      <c r="N314" s="913">
        <v>26</v>
      </c>
      <c r="O314" s="914">
        <v>6188</v>
      </c>
      <c r="P314" s="915">
        <v>238</v>
      </c>
      <c r="Q314" s="767">
        <v>3</v>
      </c>
      <c r="R314" s="767" t="s">
        <v>957</v>
      </c>
      <c r="S314" s="1248" t="s">
        <v>958</v>
      </c>
      <c r="T314" s="758"/>
    </row>
    <row r="315" spans="4:20" x14ac:dyDescent="0.25">
      <c r="D315" s="1247" t="s">
        <v>1465</v>
      </c>
      <c r="E315" s="762">
        <v>45616</v>
      </c>
      <c r="F315" s="763">
        <v>0.36666666666666664</v>
      </c>
      <c r="G315" s="762">
        <v>45616</v>
      </c>
      <c r="H315" s="763">
        <v>0.54374999999999996</v>
      </c>
      <c r="I315" s="764" t="s">
        <v>1466</v>
      </c>
      <c r="J315" s="764" t="s">
        <v>1467</v>
      </c>
      <c r="K315" s="765" t="s">
        <v>955</v>
      </c>
      <c r="L315" s="766" t="s">
        <v>956</v>
      </c>
      <c r="M315" s="766"/>
      <c r="N315" s="913">
        <v>43</v>
      </c>
      <c r="O315" s="914">
        <v>10965</v>
      </c>
      <c r="P315" s="915">
        <v>255</v>
      </c>
      <c r="Q315" s="767">
        <v>4</v>
      </c>
      <c r="R315" s="767" t="s">
        <v>957</v>
      </c>
      <c r="S315" s="1248" t="s">
        <v>958</v>
      </c>
      <c r="T315" s="758"/>
    </row>
    <row r="316" spans="4:20" x14ac:dyDescent="0.25">
      <c r="D316" s="1247" t="s">
        <v>1468</v>
      </c>
      <c r="E316" s="762">
        <v>45616</v>
      </c>
      <c r="F316" s="763">
        <v>0.40486111111111112</v>
      </c>
      <c r="G316" s="762">
        <v>45616</v>
      </c>
      <c r="H316" s="763">
        <v>0.48125000000000001</v>
      </c>
      <c r="I316" s="764" t="s">
        <v>1060</v>
      </c>
      <c r="J316" s="764" t="s">
        <v>1061</v>
      </c>
      <c r="K316" s="765" t="s">
        <v>955</v>
      </c>
      <c r="L316" s="766" t="s">
        <v>956</v>
      </c>
      <c r="M316" s="766"/>
      <c r="N316" s="913">
        <v>30</v>
      </c>
      <c r="O316" s="914">
        <v>3300</v>
      </c>
      <c r="P316" s="915">
        <v>110</v>
      </c>
      <c r="Q316" s="767">
        <v>1</v>
      </c>
      <c r="R316" s="767" t="s">
        <v>957</v>
      </c>
      <c r="S316" s="1248" t="s">
        <v>958</v>
      </c>
      <c r="T316" s="758"/>
    </row>
    <row r="317" spans="4:20" x14ac:dyDescent="0.25">
      <c r="D317" s="1247" t="s">
        <v>1469</v>
      </c>
      <c r="E317" s="762">
        <v>45616</v>
      </c>
      <c r="F317" s="763">
        <v>0.5</v>
      </c>
      <c r="G317" s="762">
        <v>45616</v>
      </c>
      <c r="H317" s="763">
        <v>0.50624999999999998</v>
      </c>
      <c r="I317" s="764" t="s">
        <v>1118</v>
      </c>
      <c r="J317" s="764" t="s">
        <v>1119</v>
      </c>
      <c r="K317" s="765" t="s">
        <v>955</v>
      </c>
      <c r="L317" s="766" t="s">
        <v>956</v>
      </c>
      <c r="M317" s="766"/>
      <c r="N317" s="913">
        <v>32</v>
      </c>
      <c r="O317" s="914">
        <v>288</v>
      </c>
      <c r="P317" s="915">
        <v>9</v>
      </c>
      <c r="Q317" s="767">
        <v>1</v>
      </c>
      <c r="R317" s="767" t="s">
        <v>957</v>
      </c>
      <c r="S317" s="1248" t="s">
        <v>958</v>
      </c>
      <c r="T317" s="758"/>
    </row>
    <row r="318" spans="4:20" x14ac:dyDescent="0.25">
      <c r="D318" s="1247" t="s">
        <v>1470</v>
      </c>
      <c r="E318" s="762">
        <v>45616</v>
      </c>
      <c r="F318" s="763">
        <v>0.58611111111111114</v>
      </c>
      <c r="G318" s="762">
        <v>45616</v>
      </c>
      <c r="H318" s="763">
        <v>0.60555555555555551</v>
      </c>
      <c r="I318" s="764" t="s">
        <v>975</v>
      </c>
      <c r="J318" s="764" t="s">
        <v>976</v>
      </c>
      <c r="K318" s="765" t="s">
        <v>955</v>
      </c>
      <c r="L318" s="766" t="s">
        <v>956</v>
      </c>
      <c r="M318" s="766"/>
      <c r="N318" s="913">
        <v>33</v>
      </c>
      <c r="O318" s="914">
        <v>924</v>
      </c>
      <c r="P318" s="915">
        <v>28</v>
      </c>
      <c r="Q318" s="767">
        <v>1</v>
      </c>
      <c r="R318" s="767" t="s">
        <v>957</v>
      </c>
      <c r="S318" s="1248" t="s">
        <v>958</v>
      </c>
      <c r="T318" s="758"/>
    </row>
    <row r="319" spans="4:20" x14ac:dyDescent="0.25">
      <c r="D319" s="1247" t="s">
        <v>1471</v>
      </c>
      <c r="E319" s="762">
        <v>45638</v>
      </c>
      <c r="F319" s="763">
        <v>0.67013888888888884</v>
      </c>
      <c r="G319" s="762">
        <v>45638</v>
      </c>
      <c r="H319" s="763">
        <v>0.69097222222222221</v>
      </c>
      <c r="I319" s="764" t="s">
        <v>1159</v>
      </c>
      <c r="J319" s="764" t="s">
        <v>1160</v>
      </c>
      <c r="K319" s="765" t="s">
        <v>955</v>
      </c>
      <c r="L319" s="766" t="s">
        <v>989</v>
      </c>
      <c r="M319" s="766" t="s">
        <v>973</v>
      </c>
      <c r="N319" s="913">
        <v>1</v>
      </c>
      <c r="O319" s="914">
        <v>30</v>
      </c>
      <c r="P319" s="915">
        <v>30</v>
      </c>
      <c r="Q319" s="767">
        <v>1</v>
      </c>
      <c r="R319" s="767" t="s">
        <v>957</v>
      </c>
      <c r="S319" s="1248" t="s">
        <v>958</v>
      </c>
      <c r="T319" s="758"/>
    </row>
    <row r="320" spans="4:20" x14ac:dyDescent="0.25">
      <c r="D320" s="1247" t="s">
        <v>1472</v>
      </c>
      <c r="E320" s="762">
        <v>45639</v>
      </c>
      <c r="F320" s="763">
        <v>0.35555555555555557</v>
      </c>
      <c r="G320" s="762">
        <v>45639</v>
      </c>
      <c r="H320" s="763">
        <v>0.51666666666666672</v>
      </c>
      <c r="I320" s="764" t="s">
        <v>1235</v>
      </c>
      <c r="J320" s="764" t="s">
        <v>1236</v>
      </c>
      <c r="K320" s="765" t="s">
        <v>1016</v>
      </c>
      <c r="L320" s="766" t="s">
        <v>956</v>
      </c>
      <c r="M320" s="766"/>
      <c r="N320" s="913">
        <v>28</v>
      </c>
      <c r="O320" s="914">
        <v>6496</v>
      </c>
      <c r="P320" s="915">
        <v>232</v>
      </c>
      <c r="Q320" s="767">
        <v>1</v>
      </c>
      <c r="R320" s="767" t="s">
        <v>957</v>
      </c>
      <c r="S320" s="1248" t="s">
        <v>958</v>
      </c>
      <c r="T320" s="758"/>
    </row>
    <row r="321" spans="4:20" x14ac:dyDescent="0.25">
      <c r="D321" s="1247" t="s">
        <v>1473</v>
      </c>
      <c r="E321" s="762">
        <v>45639</v>
      </c>
      <c r="F321" s="763">
        <v>0.38333333333333336</v>
      </c>
      <c r="G321" s="762">
        <v>45639</v>
      </c>
      <c r="H321" s="763">
        <v>0.61111111111111116</v>
      </c>
      <c r="I321" s="764" t="s">
        <v>1063</v>
      </c>
      <c r="J321" s="764" t="s">
        <v>1064</v>
      </c>
      <c r="K321" s="765" t="s">
        <v>955</v>
      </c>
      <c r="L321" s="766" t="s">
        <v>956</v>
      </c>
      <c r="M321" s="766"/>
      <c r="N321" s="913">
        <v>13</v>
      </c>
      <c r="O321" s="914">
        <v>4264</v>
      </c>
      <c r="P321" s="915">
        <v>328</v>
      </c>
      <c r="Q321" s="767">
        <v>1</v>
      </c>
      <c r="R321" s="767" t="s">
        <v>957</v>
      </c>
      <c r="S321" s="1248" t="s">
        <v>958</v>
      </c>
      <c r="T321" s="758"/>
    </row>
    <row r="322" spans="4:20" x14ac:dyDescent="0.25">
      <c r="D322" s="1247" t="s">
        <v>1474</v>
      </c>
      <c r="E322" s="762">
        <v>45639</v>
      </c>
      <c r="F322" s="763">
        <v>0.39444444444444443</v>
      </c>
      <c r="G322" s="762">
        <v>45639</v>
      </c>
      <c r="H322" s="763">
        <v>0.56041666666666667</v>
      </c>
      <c r="I322" s="764" t="s">
        <v>1015</v>
      </c>
      <c r="J322" s="764" t="s">
        <v>913</v>
      </c>
      <c r="K322" s="765" t="s">
        <v>1016</v>
      </c>
      <c r="L322" s="766" t="s">
        <v>989</v>
      </c>
      <c r="M322" s="766" t="s">
        <v>973</v>
      </c>
      <c r="N322" s="913">
        <v>1</v>
      </c>
      <c r="O322" s="914">
        <v>239</v>
      </c>
      <c r="P322" s="915">
        <v>239</v>
      </c>
      <c r="Q322" s="767">
        <v>1</v>
      </c>
      <c r="R322" s="767" t="s">
        <v>957</v>
      </c>
      <c r="S322" s="1248" t="s">
        <v>958</v>
      </c>
      <c r="T322" s="758"/>
    </row>
    <row r="323" spans="4:20" x14ac:dyDescent="0.25">
      <c r="D323" s="1247" t="s">
        <v>1475</v>
      </c>
      <c r="E323" s="762">
        <v>45639</v>
      </c>
      <c r="F323" s="763">
        <v>0.96875</v>
      </c>
      <c r="G323" s="762">
        <v>45640</v>
      </c>
      <c r="H323" s="763">
        <v>1.8055555555555554E-2</v>
      </c>
      <c r="I323" s="764" t="s">
        <v>1073</v>
      </c>
      <c r="J323" s="764" t="s">
        <v>1074</v>
      </c>
      <c r="K323" s="765" t="s">
        <v>955</v>
      </c>
      <c r="L323" s="766" t="s">
        <v>1021</v>
      </c>
      <c r="M323" s="766" t="s">
        <v>1263</v>
      </c>
      <c r="N323" s="913">
        <v>34</v>
      </c>
      <c r="O323" s="914">
        <v>2414</v>
      </c>
      <c r="P323" s="915">
        <v>71</v>
      </c>
      <c r="Q323" s="767">
        <v>1</v>
      </c>
      <c r="R323" s="767" t="s">
        <v>957</v>
      </c>
      <c r="S323" s="1248" t="s">
        <v>958</v>
      </c>
      <c r="T323" s="758"/>
    </row>
    <row r="324" spans="4:20" x14ac:dyDescent="0.25">
      <c r="D324" s="1247" t="s">
        <v>1475</v>
      </c>
      <c r="E324" s="762">
        <v>45639</v>
      </c>
      <c r="F324" s="763">
        <v>0.96875</v>
      </c>
      <c r="G324" s="762">
        <v>45641</v>
      </c>
      <c r="H324" s="763">
        <v>0.47152777777777777</v>
      </c>
      <c r="I324" s="764" t="s">
        <v>1073</v>
      </c>
      <c r="J324" s="764" t="s">
        <v>1074</v>
      </c>
      <c r="K324" s="765" t="s">
        <v>955</v>
      </c>
      <c r="L324" s="766" t="s">
        <v>1021</v>
      </c>
      <c r="M324" s="766" t="s">
        <v>1263</v>
      </c>
      <c r="N324" s="913">
        <v>1</v>
      </c>
      <c r="O324" s="914">
        <v>2164</v>
      </c>
      <c r="P324" s="915">
        <v>2164</v>
      </c>
      <c r="Q324" s="767">
        <v>2</v>
      </c>
      <c r="R324" s="767" t="s">
        <v>957</v>
      </c>
      <c r="S324" s="1248" t="s">
        <v>958</v>
      </c>
      <c r="T324" s="758"/>
    </row>
    <row r="325" spans="4:20" x14ac:dyDescent="0.25">
      <c r="D325" s="1247" t="s">
        <v>1476</v>
      </c>
      <c r="E325" s="762">
        <v>45640</v>
      </c>
      <c r="F325" s="763">
        <v>0.36527777777777776</v>
      </c>
      <c r="G325" s="762">
        <v>45640</v>
      </c>
      <c r="H325" s="763">
        <v>0.48680555555555555</v>
      </c>
      <c r="I325" s="764" t="s">
        <v>1400</v>
      </c>
      <c r="J325" s="764" t="s">
        <v>1401</v>
      </c>
      <c r="K325" s="765" t="s">
        <v>955</v>
      </c>
      <c r="L325" s="766" t="s">
        <v>956</v>
      </c>
      <c r="M325" s="766"/>
      <c r="N325" s="913">
        <v>42</v>
      </c>
      <c r="O325" s="914">
        <v>7350</v>
      </c>
      <c r="P325" s="915">
        <v>175</v>
      </c>
      <c r="Q325" s="767">
        <v>1</v>
      </c>
      <c r="R325" s="767" t="s">
        <v>957</v>
      </c>
      <c r="S325" s="1248" t="s">
        <v>958</v>
      </c>
      <c r="T325" s="758"/>
    </row>
    <row r="326" spans="4:20" x14ac:dyDescent="0.25">
      <c r="D326" s="1247" t="s">
        <v>1477</v>
      </c>
      <c r="E326" s="762">
        <v>45640</v>
      </c>
      <c r="F326" s="763">
        <v>0.41805555555555557</v>
      </c>
      <c r="G326" s="762">
        <v>45641</v>
      </c>
      <c r="H326" s="763">
        <v>0.70902777777777781</v>
      </c>
      <c r="I326" s="764" t="s">
        <v>1440</v>
      </c>
      <c r="J326" s="764" t="s">
        <v>1441</v>
      </c>
      <c r="K326" s="765" t="s">
        <v>955</v>
      </c>
      <c r="L326" s="766" t="s">
        <v>1002</v>
      </c>
      <c r="M326" s="766" t="s">
        <v>345</v>
      </c>
      <c r="N326" s="913">
        <v>1</v>
      </c>
      <c r="O326" s="914">
        <v>1859</v>
      </c>
      <c r="P326" s="915">
        <v>1859</v>
      </c>
      <c r="Q326" s="767">
        <v>1</v>
      </c>
      <c r="R326" s="767" t="s">
        <v>957</v>
      </c>
      <c r="S326" s="1248" t="s">
        <v>958</v>
      </c>
      <c r="T326" s="758"/>
    </row>
    <row r="327" spans="4:20" x14ac:dyDescent="0.25">
      <c r="D327" s="1247" t="s">
        <v>1478</v>
      </c>
      <c r="E327" s="762">
        <v>45640</v>
      </c>
      <c r="F327" s="763">
        <v>0.45833333333333331</v>
      </c>
      <c r="G327" s="762">
        <v>45640</v>
      </c>
      <c r="H327" s="763">
        <v>0.55486111111111114</v>
      </c>
      <c r="I327" s="764" t="s">
        <v>1049</v>
      </c>
      <c r="J327" s="764" t="s">
        <v>1050</v>
      </c>
      <c r="K327" s="765" t="s">
        <v>955</v>
      </c>
      <c r="L327" s="766" t="s">
        <v>989</v>
      </c>
      <c r="M327" s="766" t="s">
        <v>973</v>
      </c>
      <c r="N327" s="913">
        <v>16</v>
      </c>
      <c r="O327" s="914">
        <v>2224</v>
      </c>
      <c r="P327" s="915">
        <v>139</v>
      </c>
      <c r="Q327" s="767">
        <v>1</v>
      </c>
      <c r="R327" s="767" t="s">
        <v>957</v>
      </c>
      <c r="S327" s="1248" t="s">
        <v>958</v>
      </c>
      <c r="T327" s="758"/>
    </row>
    <row r="328" spans="4:20" x14ac:dyDescent="0.25">
      <c r="D328" s="1247" t="s">
        <v>1479</v>
      </c>
      <c r="E328" s="762">
        <v>45640</v>
      </c>
      <c r="F328" s="763">
        <v>0.5493055555555556</v>
      </c>
      <c r="G328" s="762">
        <v>45640</v>
      </c>
      <c r="H328" s="763">
        <v>0.69722222222222219</v>
      </c>
      <c r="I328" s="764" t="s">
        <v>1437</v>
      </c>
      <c r="J328" s="764" t="s">
        <v>1438</v>
      </c>
      <c r="K328" s="765" t="s">
        <v>955</v>
      </c>
      <c r="L328" s="766" t="s">
        <v>1021</v>
      </c>
      <c r="M328" s="766" t="s">
        <v>1480</v>
      </c>
      <c r="N328" s="913">
        <v>2</v>
      </c>
      <c r="O328" s="914">
        <v>426</v>
      </c>
      <c r="P328" s="915">
        <v>213</v>
      </c>
      <c r="Q328" s="767">
        <v>1</v>
      </c>
      <c r="R328" s="767" t="s">
        <v>957</v>
      </c>
      <c r="S328" s="1248" t="s">
        <v>958</v>
      </c>
      <c r="T328" s="758"/>
    </row>
    <row r="329" spans="4:20" x14ac:dyDescent="0.25">
      <c r="D329" s="1247" t="s">
        <v>1481</v>
      </c>
      <c r="E329" s="762">
        <v>45640</v>
      </c>
      <c r="F329" s="763">
        <v>0.87152777777777779</v>
      </c>
      <c r="G329" s="762">
        <v>45641</v>
      </c>
      <c r="H329" s="763">
        <v>2.361111111111111E-2</v>
      </c>
      <c r="I329" s="764" t="s">
        <v>1199</v>
      </c>
      <c r="J329" s="764" t="s">
        <v>1200</v>
      </c>
      <c r="K329" s="765" t="s">
        <v>955</v>
      </c>
      <c r="L329" s="766" t="s">
        <v>1002</v>
      </c>
      <c r="M329" s="766" t="s">
        <v>1013</v>
      </c>
      <c r="N329" s="913">
        <v>1</v>
      </c>
      <c r="O329" s="914">
        <v>219</v>
      </c>
      <c r="P329" s="915">
        <v>219</v>
      </c>
      <c r="Q329" s="767">
        <v>1</v>
      </c>
      <c r="R329" s="767" t="s">
        <v>957</v>
      </c>
      <c r="S329" s="1248" t="s">
        <v>958</v>
      </c>
      <c r="T329" s="758"/>
    </row>
    <row r="330" spans="4:20" x14ac:dyDescent="0.25">
      <c r="D330" s="1247" t="s">
        <v>1482</v>
      </c>
      <c r="E330" s="762">
        <v>45641</v>
      </c>
      <c r="F330" s="763">
        <v>0.25555555555555554</v>
      </c>
      <c r="G330" s="762">
        <v>45641</v>
      </c>
      <c r="H330" s="763">
        <v>0.38541666666666669</v>
      </c>
      <c r="I330" s="764" t="s">
        <v>1483</v>
      </c>
      <c r="J330" s="764" t="s">
        <v>1484</v>
      </c>
      <c r="K330" s="765" t="s">
        <v>955</v>
      </c>
      <c r="L330" s="766" t="s">
        <v>956</v>
      </c>
      <c r="M330" s="766"/>
      <c r="N330" s="913">
        <v>2</v>
      </c>
      <c r="O330" s="914">
        <v>374</v>
      </c>
      <c r="P330" s="915">
        <v>187</v>
      </c>
      <c r="Q330" s="767">
        <v>1</v>
      </c>
      <c r="R330" s="767" t="s">
        <v>957</v>
      </c>
      <c r="S330" s="1248" t="s">
        <v>958</v>
      </c>
      <c r="T330" s="758"/>
    </row>
    <row r="331" spans="4:20" x14ac:dyDescent="0.25">
      <c r="D331" s="1247" t="s">
        <v>1485</v>
      </c>
      <c r="E331" s="762">
        <v>45641</v>
      </c>
      <c r="F331" s="763">
        <v>0.34722222222222221</v>
      </c>
      <c r="G331" s="762">
        <v>45641</v>
      </c>
      <c r="H331" s="763">
        <v>0.59722222222222221</v>
      </c>
      <c r="I331" s="764" t="s">
        <v>1431</v>
      </c>
      <c r="J331" s="764" t="s">
        <v>1432</v>
      </c>
      <c r="K331" s="765" t="s">
        <v>955</v>
      </c>
      <c r="L331" s="766" t="s">
        <v>956</v>
      </c>
      <c r="M331" s="766"/>
      <c r="N331" s="913">
        <v>2</v>
      </c>
      <c r="O331" s="914">
        <v>720</v>
      </c>
      <c r="P331" s="915">
        <v>360</v>
      </c>
      <c r="Q331" s="767">
        <v>1</v>
      </c>
      <c r="R331" s="767" t="s">
        <v>957</v>
      </c>
      <c r="S331" s="1248" t="s">
        <v>958</v>
      </c>
      <c r="T331" s="758"/>
    </row>
    <row r="332" spans="4:20" x14ac:dyDescent="0.25">
      <c r="D332" s="1247" t="s">
        <v>1485</v>
      </c>
      <c r="E332" s="762">
        <v>45641</v>
      </c>
      <c r="F332" s="763">
        <v>0.34722222222222221</v>
      </c>
      <c r="G332" s="762">
        <v>45641</v>
      </c>
      <c r="H332" s="763">
        <v>0.61250000000000004</v>
      </c>
      <c r="I332" s="764" t="s">
        <v>1431</v>
      </c>
      <c r="J332" s="764" t="s">
        <v>1432</v>
      </c>
      <c r="K332" s="765" t="s">
        <v>955</v>
      </c>
      <c r="L332" s="766" t="s">
        <v>956</v>
      </c>
      <c r="M332" s="766"/>
      <c r="N332" s="913">
        <v>8</v>
      </c>
      <c r="O332" s="914">
        <v>3056</v>
      </c>
      <c r="P332" s="915">
        <v>382</v>
      </c>
      <c r="Q332" s="767">
        <v>2</v>
      </c>
      <c r="R332" s="767" t="s">
        <v>957</v>
      </c>
      <c r="S332" s="1248" t="s">
        <v>958</v>
      </c>
      <c r="T332" s="758"/>
    </row>
    <row r="333" spans="4:20" x14ac:dyDescent="0.25">
      <c r="D333" s="1247" t="s">
        <v>1486</v>
      </c>
      <c r="E333" s="762">
        <v>45641</v>
      </c>
      <c r="F333" s="763">
        <v>0.53472222222222221</v>
      </c>
      <c r="G333" s="762">
        <v>45641</v>
      </c>
      <c r="H333" s="763">
        <v>0.5541666666666667</v>
      </c>
      <c r="I333" s="764" t="s">
        <v>1312</v>
      </c>
      <c r="J333" s="764" t="s">
        <v>1313</v>
      </c>
      <c r="K333" s="765" t="s">
        <v>955</v>
      </c>
      <c r="L333" s="766" t="s">
        <v>1021</v>
      </c>
      <c r="M333" s="766" t="s">
        <v>1263</v>
      </c>
      <c r="N333" s="913">
        <v>31</v>
      </c>
      <c r="O333" s="914">
        <v>868</v>
      </c>
      <c r="P333" s="915">
        <v>28</v>
      </c>
      <c r="Q333" s="767">
        <v>1</v>
      </c>
      <c r="R333" s="767" t="s">
        <v>957</v>
      </c>
      <c r="S333" s="1248" t="s">
        <v>958</v>
      </c>
      <c r="T333" s="758"/>
    </row>
    <row r="334" spans="4:20" x14ac:dyDescent="0.25">
      <c r="D334" s="1247" t="s">
        <v>1487</v>
      </c>
      <c r="E334" s="762">
        <v>45641</v>
      </c>
      <c r="F334" s="763">
        <v>0.61944444444444446</v>
      </c>
      <c r="G334" s="762">
        <v>45641</v>
      </c>
      <c r="H334" s="763">
        <v>0.6479166666666667</v>
      </c>
      <c r="I334" s="764" t="s">
        <v>1312</v>
      </c>
      <c r="J334" s="764" t="s">
        <v>1313</v>
      </c>
      <c r="K334" s="765" t="s">
        <v>955</v>
      </c>
      <c r="L334" s="766" t="s">
        <v>956</v>
      </c>
      <c r="M334" s="766"/>
      <c r="N334" s="913">
        <v>22</v>
      </c>
      <c r="O334" s="914">
        <v>902</v>
      </c>
      <c r="P334" s="915">
        <v>41</v>
      </c>
      <c r="Q334" s="767">
        <v>1</v>
      </c>
      <c r="R334" s="767" t="s">
        <v>957</v>
      </c>
      <c r="S334" s="1248" t="s">
        <v>958</v>
      </c>
      <c r="T334" s="758"/>
    </row>
    <row r="335" spans="4:20" x14ac:dyDescent="0.25">
      <c r="D335" s="1247" t="s">
        <v>1488</v>
      </c>
      <c r="E335" s="762">
        <v>45641</v>
      </c>
      <c r="F335" s="763">
        <v>0.74652777777777779</v>
      </c>
      <c r="G335" s="762">
        <v>45641</v>
      </c>
      <c r="H335" s="763">
        <v>0.78333333333333333</v>
      </c>
      <c r="I335" s="764" t="s">
        <v>1144</v>
      </c>
      <c r="J335" s="764" t="s">
        <v>1145</v>
      </c>
      <c r="K335" s="765" t="s">
        <v>1016</v>
      </c>
      <c r="L335" s="766" t="s">
        <v>989</v>
      </c>
      <c r="M335" s="766" t="s">
        <v>969</v>
      </c>
      <c r="N335" s="913">
        <v>467</v>
      </c>
      <c r="O335" s="914">
        <v>24751</v>
      </c>
      <c r="P335" s="915">
        <v>53</v>
      </c>
      <c r="Q335" s="767">
        <v>1</v>
      </c>
      <c r="R335" s="767" t="s">
        <v>957</v>
      </c>
      <c r="S335" s="1248" t="s">
        <v>958</v>
      </c>
      <c r="T335" s="758"/>
    </row>
    <row r="336" spans="4:20" x14ac:dyDescent="0.25">
      <c r="D336" s="1247" t="s">
        <v>1488</v>
      </c>
      <c r="E336" s="762">
        <v>45641</v>
      </c>
      <c r="F336" s="763">
        <v>0.74652777777777779</v>
      </c>
      <c r="G336" s="762">
        <v>45641</v>
      </c>
      <c r="H336" s="763">
        <v>0.78680555555555554</v>
      </c>
      <c r="I336" s="764" t="s">
        <v>1144</v>
      </c>
      <c r="J336" s="764" t="s">
        <v>1145</v>
      </c>
      <c r="K336" s="765" t="s">
        <v>1016</v>
      </c>
      <c r="L336" s="766" t="s">
        <v>989</v>
      </c>
      <c r="M336" s="766" t="s">
        <v>969</v>
      </c>
      <c r="N336" s="913">
        <v>497</v>
      </c>
      <c r="O336" s="914">
        <v>28826</v>
      </c>
      <c r="P336" s="915">
        <v>58</v>
      </c>
      <c r="Q336" s="767">
        <v>2</v>
      </c>
      <c r="R336" s="767" t="s">
        <v>957</v>
      </c>
      <c r="S336" s="1248" t="s">
        <v>958</v>
      </c>
      <c r="T336" s="758"/>
    </row>
    <row r="337" spans="4:20" x14ac:dyDescent="0.25">
      <c r="D337" s="1247" t="s">
        <v>1488</v>
      </c>
      <c r="E337" s="762">
        <v>45641</v>
      </c>
      <c r="F337" s="763">
        <v>0.74652777777777779</v>
      </c>
      <c r="G337" s="762">
        <v>45641</v>
      </c>
      <c r="H337" s="763">
        <v>0.85833333333333328</v>
      </c>
      <c r="I337" s="764" t="s">
        <v>1144</v>
      </c>
      <c r="J337" s="764" t="s">
        <v>1145</v>
      </c>
      <c r="K337" s="765" t="s">
        <v>1016</v>
      </c>
      <c r="L337" s="766" t="s">
        <v>989</v>
      </c>
      <c r="M337" s="766" t="s">
        <v>969</v>
      </c>
      <c r="N337" s="913">
        <v>9</v>
      </c>
      <c r="O337" s="914">
        <v>1449</v>
      </c>
      <c r="P337" s="915">
        <v>161</v>
      </c>
      <c r="Q337" s="767">
        <v>3</v>
      </c>
      <c r="R337" s="767" t="s">
        <v>957</v>
      </c>
      <c r="S337" s="1248" t="s">
        <v>958</v>
      </c>
      <c r="T337" s="758"/>
    </row>
    <row r="338" spans="4:20" x14ac:dyDescent="0.25">
      <c r="D338" s="1247" t="s">
        <v>1488</v>
      </c>
      <c r="E338" s="762">
        <v>45641</v>
      </c>
      <c r="F338" s="763">
        <v>0.74652777777777779</v>
      </c>
      <c r="G338" s="762">
        <v>45641</v>
      </c>
      <c r="H338" s="763">
        <v>0.88888888888888884</v>
      </c>
      <c r="I338" s="764" t="s">
        <v>1144</v>
      </c>
      <c r="J338" s="764" t="s">
        <v>1145</v>
      </c>
      <c r="K338" s="765" t="s">
        <v>1016</v>
      </c>
      <c r="L338" s="766" t="s">
        <v>989</v>
      </c>
      <c r="M338" s="766" t="s">
        <v>969</v>
      </c>
      <c r="N338" s="913">
        <v>25</v>
      </c>
      <c r="O338" s="914">
        <v>5125</v>
      </c>
      <c r="P338" s="915">
        <v>205</v>
      </c>
      <c r="Q338" s="767">
        <v>4</v>
      </c>
      <c r="R338" s="767" t="s">
        <v>957</v>
      </c>
      <c r="S338" s="1248" t="s">
        <v>958</v>
      </c>
      <c r="T338" s="758"/>
    </row>
    <row r="339" spans="4:20" x14ac:dyDescent="0.25">
      <c r="D339" s="1247" t="s">
        <v>1488</v>
      </c>
      <c r="E339" s="762">
        <v>45641</v>
      </c>
      <c r="F339" s="763">
        <v>0.74652777777777779</v>
      </c>
      <c r="G339" s="762">
        <v>45641</v>
      </c>
      <c r="H339" s="763">
        <v>0.90833333333333333</v>
      </c>
      <c r="I339" s="764" t="s">
        <v>1144</v>
      </c>
      <c r="J339" s="764" t="s">
        <v>1145</v>
      </c>
      <c r="K339" s="765" t="s">
        <v>1016</v>
      </c>
      <c r="L339" s="766" t="s">
        <v>989</v>
      </c>
      <c r="M339" s="766" t="s">
        <v>969</v>
      </c>
      <c r="N339" s="913">
        <v>13</v>
      </c>
      <c r="O339" s="914">
        <v>3029</v>
      </c>
      <c r="P339" s="915">
        <v>233</v>
      </c>
      <c r="Q339" s="767">
        <v>5</v>
      </c>
      <c r="R339" s="767" t="s">
        <v>957</v>
      </c>
      <c r="S339" s="1248" t="s">
        <v>958</v>
      </c>
      <c r="T339" s="758"/>
    </row>
    <row r="340" spans="4:20" x14ac:dyDescent="0.25">
      <c r="D340" s="1247" t="s">
        <v>1488</v>
      </c>
      <c r="E340" s="762">
        <v>45641</v>
      </c>
      <c r="F340" s="763">
        <v>0.74652777777777779</v>
      </c>
      <c r="G340" s="762">
        <v>45641</v>
      </c>
      <c r="H340" s="763">
        <v>0.92013888888888884</v>
      </c>
      <c r="I340" s="764" t="s">
        <v>1144</v>
      </c>
      <c r="J340" s="764" t="s">
        <v>1145</v>
      </c>
      <c r="K340" s="765" t="s">
        <v>1016</v>
      </c>
      <c r="L340" s="766" t="s">
        <v>989</v>
      </c>
      <c r="M340" s="766" t="s">
        <v>969</v>
      </c>
      <c r="N340" s="913">
        <v>38</v>
      </c>
      <c r="O340" s="914">
        <v>9500</v>
      </c>
      <c r="P340" s="915">
        <v>250</v>
      </c>
      <c r="Q340" s="767">
        <v>6</v>
      </c>
      <c r="R340" s="767" t="s">
        <v>957</v>
      </c>
      <c r="S340" s="1248" t="s">
        <v>958</v>
      </c>
      <c r="T340" s="758"/>
    </row>
    <row r="341" spans="4:20" x14ac:dyDescent="0.25">
      <c r="D341" s="1247" t="s">
        <v>1489</v>
      </c>
      <c r="E341" s="762">
        <v>45642</v>
      </c>
      <c r="F341" s="763">
        <v>0.34652777777777777</v>
      </c>
      <c r="G341" s="762">
        <v>45642</v>
      </c>
      <c r="H341" s="763">
        <v>0.55763888888888891</v>
      </c>
      <c r="I341" s="764" t="s">
        <v>1066</v>
      </c>
      <c r="J341" s="764" t="s">
        <v>1067</v>
      </c>
      <c r="K341" s="765" t="s">
        <v>1016</v>
      </c>
      <c r="L341" s="766" t="s">
        <v>956</v>
      </c>
      <c r="M341" s="766"/>
      <c r="N341" s="913">
        <v>6</v>
      </c>
      <c r="O341" s="914">
        <v>1824</v>
      </c>
      <c r="P341" s="915">
        <v>304</v>
      </c>
      <c r="Q341" s="767">
        <v>1</v>
      </c>
      <c r="R341" s="767" t="s">
        <v>957</v>
      </c>
      <c r="S341" s="1248" t="s">
        <v>958</v>
      </c>
      <c r="T341" s="758"/>
    </row>
    <row r="342" spans="4:20" x14ac:dyDescent="0.25">
      <c r="D342" s="1247" t="s">
        <v>1489</v>
      </c>
      <c r="E342" s="762">
        <v>45642</v>
      </c>
      <c r="F342" s="763">
        <v>0.34652777777777777</v>
      </c>
      <c r="G342" s="762">
        <v>45642</v>
      </c>
      <c r="H342" s="763">
        <v>0.56874999999999998</v>
      </c>
      <c r="I342" s="764" t="s">
        <v>1066</v>
      </c>
      <c r="J342" s="764" t="s">
        <v>1067</v>
      </c>
      <c r="K342" s="765" t="s">
        <v>1016</v>
      </c>
      <c r="L342" s="766" t="s">
        <v>956</v>
      </c>
      <c r="M342" s="766"/>
      <c r="N342" s="913">
        <v>2</v>
      </c>
      <c r="O342" s="914">
        <v>640</v>
      </c>
      <c r="P342" s="915">
        <v>320</v>
      </c>
      <c r="Q342" s="767">
        <v>2</v>
      </c>
      <c r="R342" s="767" t="s">
        <v>957</v>
      </c>
      <c r="S342" s="1248" t="s">
        <v>958</v>
      </c>
      <c r="T342" s="758"/>
    </row>
    <row r="343" spans="4:20" x14ac:dyDescent="0.25">
      <c r="D343" s="1247" t="s">
        <v>1490</v>
      </c>
      <c r="E343" s="762">
        <v>45642</v>
      </c>
      <c r="F343" s="763">
        <v>0.35833333333333334</v>
      </c>
      <c r="G343" s="762">
        <v>45642</v>
      </c>
      <c r="H343" s="763">
        <v>0.58125000000000004</v>
      </c>
      <c r="I343" s="764" t="s">
        <v>1199</v>
      </c>
      <c r="J343" s="764" t="s">
        <v>1200</v>
      </c>
      <c r="K343" s="765" t="s">
        <v>955</v>
      </c>
      <c r="L343" s="766" t="s">
        <v>956</v>
      </c>
      <c r="M343" s="766"/>
      <c r="N343" s="913">
        <v>24</v>
      </c>
      <c r="O343" s="914">
        <v>7704</v>
      </c>
      <c r="P343" s="915">
        <v>321</v>
      </c>
      <c r="Q343" s="767">
        <v>1</v>
      </c>
      <c r="R343" s="767" t="s">
        <v>957</v>
      </c>
      <c r="S343" s="1248" t="s">
        <v>958</v>
      </c>
      <c r="T343" s="758"/>
    </row>
    <row r="344" spans="4:20" x14ac:dyDescent="0.25">
      <c r="D344" s="1247" t="s">
        <v>1491</v>
      </c>
      <c r="E344" s="762">
        <v>45642</v>
      </c>
      <c r="F344" s="763">
        <v>0.3840277777777778</v>
      </c>
      <c r="G344" s="762">
        <v>45642</v>
      </c>
      <c r="H344" s="763">
        <v>0.42430555555555555</v>
      </c>
      <c r="I344" s="764" t="s">
        <v>1190</v>
      </c>
      <c r="J344" s="764" t="s">
        <v>1191</v>
      </c>
      <c r="K344" s="765" t="s">
        <v>955</v>
      </c>
      <c r="L344" s="766" t="s">
        <v>956</v>
      </c>
      <c r="M344" s="766"/>
      <c r="N344" s="913">
        <v>54</v>
      </c>
      <c r="O344" s="914">
        <v>3132</v>
      </c>
      <c r="P344" s="915">
        <v>58</v>
      </c>
      <c r="Q344" s="767">
        <v>1</v>
      </c>
      <c r="R344" s="767" t="s">
        <v>957</v>
      </c>
      <c r="S344" s="1248" t="s">
        <v>958</v>
      </c>
      <c r="T344" s="758"/>
    </row>
    <row r="345" spans="4:20" x14ac:dyDescent="0.25">
      <c r="D345" s="1247" t="s">
        <v>1492</v>
      </c>
      <c r="E345" s="762">
        <v>45642</v>
      </c>
      <c r="F345" s="763">
        <v>0.49652777777777779</v>
      </c>
      <c r="G345" s="762">
        <v>45642</v>
      </c>
      <c r="H345" s="763">
        <v>0.58472222222222225</v>
      </c>
      <c r="I345" s="764" t="s">
        <v>1344</v>
      </c>
      <c r="J345" s="764" t="s">
        <v>1345</v>
      </c>
      <c r="K345" s="765" t="s">
        <v>955</v>
      </c>
      <c r="L345" s="766" t="s">
        <v>989</v>
      </c>
      <c r="M345" s="766" t="s">
        <v>973</v>
      </c>
      <c r="N345" s="913">
        <v>1</v>
      </c>
      <c r="O345" s="914">
        <v>127</v>
      </c>
      <c r="P345" s="915">
        <v>127</v>
      </c>
      <c r="Q345" s="767">
        <v>1</v>
      </c>
      <c r="R345" s="767" t="s">
        <v>957</v>
      </c>
      <c r="S345" s="1248" t="s">
        <v>958</v>
      </c>
      <c r="T345" s="758"/>
    </row>
    <row r="346" spans="4:20" x14ac:dyDescent="0.25">
      <c r="D346" s="1247" t="s">
        <v>1493</v>
      </c>
      <c r="E346" s="762">
        <v>45642</v>
      </c>
      <c r="F346" s="763">
        <v>0.74722222222222223</v>
      </c>
      <c r="G346" s="762">
        <v>45642</v>
      </c>
      <c r="H346" s="763">
        <v>0.78611111111111109</v>
      </c>
      <c r="I346" s="764" t="s">
        <v>1494</v>
      </c>
      <c r="J346" s="764" t="s">
        <v>1495</v>
      </c>
      <c r="K346" s="765" t="s">
        <v>955</v>
      </c>
      <c r="L346" s="766" t="s">
        <v>989</v>
      </c>
      <c r="M346" s="766" t="s">
        <v>973</v>
      </c>
      <c r="N346" s="913">
        <v>17</v>
      </c>
      <c r="O346" s="914">
        <v>952</v>
      </c>
      <c r="P346" s="915">
        <v>56</v>
      </c>
      <c r="Q346" s="767">
        <v>1</v>
      </c>
      <c r="R346" s="767" t="s">
        <v>957</v>
      </c>
      <c r="S346" s="1248" t="s">
        <v>958</v>
      </c>
      <c r="T346" s="758"/>
    </row>
    <row r="347" spans="4:20" x14ac:dyDescent="0.25">
      <c r="D347" s="1247" t="s">
        <v>1496</v>
      </c>
      <c r="E347" s="762">
        <v>45643</v>
      </c>
      <c r="F347" s="763">
        <v>0.36041666666666666</v>
      </c>
      <c r="G347" s="762">
        <v>45643</v>
      </c>
      <c r="H347" s="763">
        <v>0.6069444444444444</v>
      </c>
      <c r="I347" s="764" t="s">
        <v>1353</v>
      </c>
      <c r="J347" s="764" t="s">
        <v>1354</v>
      </c>
      <c r="K347" s="765" t="s">
        <v>955</v>
      </c>
      <c r="L347" s="766" t="s">
        <v>956</v>
      </c>
      <c r="M347" s="766"/>
      <c r="N347" s="913">
        <v>62</v>
      </c>
      <c r="O347" s="914">
        <v>22010</v>
      </c>
      <c r="P347" s="915">
        <v>355</v>
      </c>
      <c r="Q347" s="767">
        <v>1</v>
      </c>
      <c r="R347" s="767" t="s">
        <v>957</v>
      </c>
      <c r="S347" s="1248" t="s">
        <v>958</v>
      </c>
      <c r="T347" s="758"/>
    </row>
    <row r="348" spans="4:20" x14ac:dyDescent="0.25">
      <c r="D348" s="1247" t="s">
        <v>1496</v>
      </c>
      <c r="E348" s="762">
        <v>45643</v>
      </c>
      <c r="F348" s="763">
        <v>0.36041666666666666</v>
      </c>
      <c r="G348" s="762">
        <v>45643</v>
      </c>
      <c r="H348" s="763">
        <v>0.60902777777777772</v>
      </c>
      <c r="I348" s="764" t="s">
        <v>1353</v>
      </c>
      <c r="J348" s="764" t="s">
        <v>1354</v>
      </c>
      <c r="K348" s="765" t="s">
        <v>955</v>
      </c>
      <c r="L348" s="766" t="s">
        <v>956</v>
      </c>
      <c r="M348" s="766"/>
      <c r="N348" s="913">
        <v>97</v>
      </c>
      <c r="O348" s="914">
        <v>34726</v>
      </c>
      <c r="P348" s="915">
        <v>358</v>
      </c>
      <c r="Q348" s="767">
        <v>2</v>
      </c>
      <c r="R348" s="767" t="s">
        <v>957</v>
      </c>
      <c r="S348" s="1248" t="s">
        <v>958</v>
      </c>
      <c r="T348" s="758"/>
    </row>
    <row r="349" spans="4:20" x14ac:dyDescent="0.25">
      <c r="D349" s="1247" t="s">
        <v>1496</v>
      </c>
      <c r="E349" s="762">
        <v>45643</v>
      </c>
      <c r="F349" s="763">
        <v>0.36041666666666666</v>
      </c>
      <c r="G349" s="762">
        <v>45643</v>
      </c>
      <c r="H349" s="763">
        <v>0.60972222222222228</v>
      </c>
      <c r="I349" s="764" t="s">
        <v>1353</v>
      </c>
      <c r="J349" s="764" t="s">
        <v>1354</v>
      </c>
      <c r="K349" s="765" t="s">
        <v>955</v>
      </c>
      <c r="L349" s="766" t="s">
        <v>956</v>
      </c>
      <c r="M349" s="766"/>
      <c r="N349" s="913">
        <v>54</v>
      </c>
      <c r="O349" s="914">
        <v>19386</v>
      </c>
      <c r="P349" s="915">
        <v>359</v>
      </c>
      <c r="Q349" s="767">
        <v>3</v>
      </c>
      <c r="R349" s="767" t="s">
        <v>957</v>
      </c>
      <c r="S349" s="1248" t="s">
        <v>958</v>
      </c>
      <c r="T349" s="758"/>
    </row>
    <row r="350" spans="4:20" x14ac:dyDescent="0.25">
      <c r="D350" s="1247" t="s">
        <v>1497</v>
      </c>
      <c r="E350" s="762">
        <v>45643</v>
      </c>
      <c r="F350" s="763">
        <v>0.36180555555555555</v>
      </c>
      <c r="G350" s="762">
        <v>45643</v>
      </c>
      <c r="H350" s="763">
        <v>0.42916666666666664</v>
      </c>
      <c r="I350" s="764" t="s">
        <v>1028</v>
      </c>
      <c r="J350" s="764" t="s">
        <v>1029</v>
      </c>
      <c r="K350" s="765" t="s">
        <v>1016</v>
      </c>
      <c r="L350" s="766" t="s">
        <v>956</v>
      </c>
      <c r="M350" s="766"/>
      <c r="N350" s="913">
        <v>9</v>
      </c>
      <c r="O350" s="914">
        <v>873</v>
      </c>
      <c r="P350" s="915">
        <v>97</v>
      </c>
      <c r="Q350" s="767">
        <v>1</v>
      </c>
      <c r="R350" s="767" t="s">
        <v>957</v>
      </c>
      <c r="S350" s="1248" t="s">
        <v>958</v>
      </c>
      <c r="T350" s="758"/>
    </row>
    <row r="351" spans="4:20" x14ac:dyDescent="0.25">
      <c r="D351" s="1247" t="s">
        <v>1498</v>
      </c>
      <c r="E351" s="762">
        <v>45643</v>
      </c>
      <c r="F351" s="763">
        <v>0.36249999999999999</v>
      </c>
      <c r="G351" s="762">
        <v>45643</v>
      </c>
      <c r="H351" s="763">
        <v>0.43402777777777779</v>
      </c>
      <c r="I351" s="764" t="s">
        <v>991</v>
      </c>
      <c r="J351" s="764" t="s">
        <v>992</v>
      </c>
      <c r="K351" s="765" t="s">
        <v>955</v>
      </c>
      <c r="L351" s="766" t="s">
        <v>956</v>
      </c>
      <c r="M351" s="766"/>
      <c r="N351" s="913">
        <v>1</v>
      </c>
      <c r="O351" s="914">
        <v>103</v>
      </c>
      <c r="P351" s="915">
        <v>103</v>
      </c>
      <c r="Q351" s="767">
        <v>1</v>
      </c>
      <c r="R351" s="767" t="s">
        <v>957</v>
      </c>
      <c r="S351" s="1248" t="s">
        <v>958</v>
      </c>
      <c r="T351" s="758"/>
    </row>
    <row r="352" spans="4:20" x14ac:dyDescent="0.25">
      <c r="D352" s="1247" t="s">
        <v>1499</v>
      </c>
      <c r="E352" s="762">
        <v>45643</v>
      </c>
      <c r="F352" s="763">
        <v>0.36805555555555558</v>
      </c>
      <c r="G352" s="762">
        <v>45643</v>
      </c>
      <c r="H352" s="763">
        <v>0.63194444444444442</v>
      </c>
      <c r="I352" s="764" t="s">
        <v>1112</v>
      </c>
      <c r="J352" s="764" t="s">
        <v>1113</v>
      </c>
      <c r="K352" s="765" t="s">
        <v>955</v>
      </c>
      <c r="L352" s="766" t="s">
        <v>956</v>
      </c>
      <c r="M352" s="766"/>
      <c r="N352" s="913">
        <v>23</v>
      </c>
      <c r="O352" s="914">
        <v>8740</v>
      </c>
      <c r="P352" s="915">
        <v>380</v>
      </c>
      <c r="Q352" s="767">
        <v>1</v>
      </c>
      <c r="R352" s="767" t="s">
        <v>957</v>
      </c>
      <c r="S352" s="1248" t="s">
        <v>958</v>
      </c>
      <c r="T352" s="758"/>
    </row>
    <row r="353" spans="4:20" x14ac:dyDescent="0.25">
      <c r="D353" s="1247" t="s">
        <v>1499</v>
      </c>
      <c r="E353" s="762">
        <v>45643</v>
      </c>
      <c r="F353" s="763">
        <v>0.36805555555555558</v>
      </c>
      <c r="G353" s="762">
        <v>45643</v>
      </c>
      <c r="H353" s="763">
        <v>0.63680555555555551</v>
      </c>
      <c r="I353" s="764" t="s">
        <v>1112</v>
      </c>
      <c r="J353" s="764" t="s">
        <v>1113</v>
      </c>
      <c r="K353" s="765" t="s">
        <v>955</v>
      </c>
      <c r="L353" s="766" t="s">
        <v>956</v>
      </c>
      <c r="M353" s="766"/>
      <c r="N353" s="913">
        <v>38</v>
      </c>
      <c r="O353" s="914">
        <v>14706</v>
      </c>
      <c r="P353" s="915">
        <v>387</v>
      </c>
      <c r="Q353" s="767">
        <v>2</v>
      </c>
      <c r="R353" s="767" t="s">
        <v>957</v>
      </c>
      <c r="S353" s="1248" t="s">
        <v>958</v>
      </c>
      <c r="T353" s="758"/>
    </row>
    <row r="354" spans="4:20" x14ac:dyDescent="0.25">
      <c r="D354" s="1247" t="s">
        <v>1500</v>
      </c>
      <c r="E354" s="762">
        <v>45643</v>
      </c>
      <c r="F354" s="763">
        <v>0.36944444444444446</v>
      </c>
      <c r="G354" s="762">
        <v>45643</v>
      </c>
      <c r="H354" s="763">
        <v>0.37986111111111109</v>
      </c>
      <c r="I354" s="764" t="s">
        <v>1101</v>
      </c>
      <c r="J354" s="764" t="s">
        <v>1102</v>
      </c>
      <c r="K354" s="765" t="s">
        <v>955</v>
      </c>
      <c r="L354" s="766" t="s">
        <v>989</v>
      </c>
      <c r="M354" s="766" t="s">
        <v>973</v>
      </c>
      <c r="N354" s="913">
        <v>1</v>
      </c>
      <c r="O354" s="914">
        <v>15</v>
      </c>
      <c r="P354" s="915">
        <v>15</v>
      </c>
      <c r="Q354" s="767">
        <v>1</v>
      </c>
      <c r="R354" s="767" t="s">
        <v>957</v>
      </c>
      <c r="S354" s="1248" t="s">
        <v>958</v>
      </c>
      <c r="T354" s="758"/>
    </row>
    <row r="355" spans="4:20" x14ac:dyDescent="0.25">
      <c r="D355" s="1247" t="s">
        <v>1501</v>
      </c>
      <c r="E355" s="762">
        <v>45643</v>
      </c>
      <c r="F355" s="763">
        <v>0.46736111111111112</v>
      </c>
      <c r="G355" s="762">
        <v>45643</v>
      </c>
      <c r="H355" s="763">
        <v>0.48472222222222222</v>
      </c>
      <c r="I355" s="764" t="s">
        <v>987</v>
      </c>
      <c r="J355" s="764" t="s">
        <v>988</v>
      </c>
      <c r="K355" s="765" t="s">
        <v>955</v>
      </c>
      <c r="L355" s="766" t="s">
        <v>982</v>
      </c>
      <c r="M355" s="766"/>
      <c r="N355" s="913">
        <v>16</v>
      </c>
      <c r="O355" s="914">
        <v>400</v>
      </c>
      <c r="P355" s="915">
        <v>25</v>
      </c>
      <c r="Q355" s="767">
        <v>1</v>
      </c>
      <c r="R355" s="767" t="s">
        <v>957</v>
      </c>
      <c r="S355" s="1248" t="s">
        <v>958</v>
      </c>
      <c r="T355" s="758"/>
    </row>
    <row r="356" spans="4:20" x14ac:dyDescent="0.25">
      <c r="D356" s="1247" t="s">
        <v>1501</v>
      </c>
      <c r="E356" s="762">
        <v>45643</v>
      </c>
      <c r="F356" s="763">
        <v>0.46736111111111112</v>
      </c>
      <c r="G356" s="762">
        <v>45643</v>
      </c>
      <c r="H356" s="763">
        <v>0.5444444444444444</v>
      </c>
      <c r="I356" s="764" t="s">
        <v>987</v>
      </c>
      <c r="J356" s="764" t="s">
        <v>988</v>
      </c>
      <c r="K356" s="765" t="s">
        <v>955</v>
      </c>
      <c r="L356" s="766" t="s">
        <v>982</v>
      </c>
      <c r="M356" s="766"/>
      <c r="N356" s="913">
        <v>13</v>
      </c>
      <c r="O356" s="914">
        <v>1443</v>
      </c>
      <c r="P356" s="915">
        <v>111</v>
      </c>
      <c r="Q356" s="767">
        <v>2</v>
      </c>
      <c r="R356" s="767" t="s">
        <v>957</v>
      </c>
      <c r="S356" s="1248" t="s">
        <v>958</v>
      </c>
      <c r="T356" s="758"/>
    </row>
    <row r="357" spans="4:20" x14ac:dyDescent="0.25">
      <c r="D357" s="1247" t="s">
        <v>1502</v>
      </c>
      <c r="E357" s="762">
        <v>45643</v>
      </c>
      <c r="F357" s="763">
        <v>0.54236111111111107</v>
      </c>
      <c r="G357" s="762">
        <v>45643</v>
      </c>
      <c r="H357" s="763">
        <v>0.55625000000000002</v>
      </c>
      <c r="I357" s="764" t="s">
        <v>1060</v>
      </c>
      <c r="J357" s="764" t="s">
        <v>1061</v>
      </c>
      <c r="K357" s="765" t="s">
        <v>955</v>
      </c>
      <c r="L357" s="766" t="s">
        <v>989</v>
      </c>
      <c r="M357" s="766" t="s">
        <v>973</v>
      </c>
      <c r="N357" s="913">
        <v>1</v>
      </c>
      <c r="O357" s="914">
        <v>20</v>
      </c>
      <c r="P357" s="915">
        <v>20</v>
      </c>
      <c r="Q357" s="767">
        <v>1</v>
      </c>
      <c r="R357" s="767" t="s">
        <v>957</v>
      </c>
      <c r="S357" s="1248" t="s">
        <v>958</v>
      </c>
      <c r="T357" s="758"/>
    </row>
    <row r="358" spans="4:20" x14ac:dyDescent="0.25">
      <c r="D358" s="1247" t="s">
        <v>1503</v>
      </c>
      <c r="E358" s="762">
        <v>45644</v>
      </c>
      <c r="F358" s="763">
        <v>0.27847222222222223</v>
      </c>
      <c r="G358" s="762">
        <v>45644</v>
      </c>
      <c r="H358" s="763">
        <v>0.28541666666666665</v>
      </c>
      <c r="I358" s="764" t="s">
        <v>1015</v>
      </c>
      <c r="J358" s="764" t="s">
        <v>913</v>
      </c>
      <c r="K358" s="765" t="s">
        <v>1016</v>
      </c>
      <c r="L358" s="766" t="s">
        <v>989</v>
      </c>
      <c r="M358" s="766" t="s">
        <v>973</v>
      </c>
      <c r="N358" s="913">
        <v>1</v>
      </c>
      <c r="O358" s="914">
        <v>10</v>
      </c>
      <c r="P358" s="915">
        <v>10</v>
      </c>
      <c r="Q358" s="767">
        <v>1</v>
      </c>
      <c r="R358" s="767" t="s">
        <v>957</v>
      </c>
      <c r="S358" s="1248" t="s">
        <v>958</v>
      </c>
      <c r="T358" s="758"/>
    </row>
    <row r="359" spans="4:20" x14ac:dyDescent="0.25">
      <c r="D359" s="1247" t="s">
        <v>1504</v>
      </c>
      <c r="E359" s="762">
        <v>45644</v>
      </c>
      <c r="F359" s="763">
        <v>0.29305555555555557</v>
      </c>
      <c r="G359" s="762">
        <v>45644</v>
      </c>
      <c r="H359" s="763">
        <v>0.67013888888888884</v>
      </c>
      <c r="I359" s="764" t="s">
        <v>1443</v>
      </c>
      <c r="J359" s="764" t="s">
        <v>1444</v>
      </c>
      <c r="K359" s="765" t="s">
        <v>955</v>
      </c>
      <c r="L359" s="766" t="s">
        <v>956</v>
      </c>
      <c r="M359" s="766"/>
      <c r="N359" s="913">
        <v>1</v>
      </c>
      <c r="O359" s="914">
        <v>543</v>
      </c>
      <c r="P359" s="915">
        <v>543</v>
      </c>
      <c r="Q359" s="767">
        <v>1</v>
      </c>
      <c r="R359" s="767" t="s">
        <v>957</v>
      </c>
      <c r="S359" s="1248" t="s">
        <v>958</v>
      </c>
      <c r="T359" s="758"/>
    </row>
    <row r="360" spans="4:20" x14ac:dyDescent="0.25">
      <c r="D360" s="1247" t="s">
        <v>1505</v>
      </c>
      <c r="E360" s="762">
        <v>45644</v>
      </c>
      <c r="F360" s="763">
        <v>0.35069444444444442</v>
      </c>
      <c r="G360" s="762">
        <v>45644</v>
      </c>
      <c r="H360" s="763">
        <v>0.52222222222222225</v>
      </c>
      <c r="I360" s="764" t="s">
        <v>1015</v>
      </c>
      <c r="J360" s="764" t="s">
        <v>913</v>
      </c>
      <c r="K360" s="765" t="s">
        <v>1016</v>
      </c>
      <c r="L360" s="766" t="s">
        <v>956</v>
      </c>
      <c r="M360" s="766"/>
      <c r="N360" s="913">
        <v>22</v>
      </c>
      <c r="O360" s="914">
        <v>5434</v>
      </c>
      <c r="P360" s="915">
        <v>247</v>
      </c>
      <c r="Q360" s="767">
        <v>1</v>
      </c>
      <c r="R360" s="767" t="s">
        <v>957</v>
      </c>
      <c r="S360" s="1248" t="s">
        <v>958</v>
      </c>
      <c r="T360" s="758"/>
    </row>
    <row r="361" spans="4:20" x14ac:dyDescent="0.25">
      <c r="D361" s="1247" t="s">
        <v>1505</v>
      </c>
      <c r="E361" s="762">
        <v>45644</v>
      </c>
      <c r="F361" s="763">
        <v>0.35069444444444442</v>
      </c>
      <c r="G361" s="762">
        <v>45644</v>
      </c>
      <c r="H361" s="763">
        <v>0.52986111111111112</v>
      </c>
      <c r="I361" s="764" t="s">
        <v>1015</v>
      </c>
      <c r="J361" s="764" t="s">
        <v>913</v>
      </c>
      <c r="K361" s="765" t="s">
        <v>1016</v>
      </c>
      <c r="L361" s="766" t="s">
        <v>956</v>
      </c>
      <c r="M361" s="766"/>
      <c r="N361" s="913">
        <v>70</v>
      </c>
      <c r="O361" s="914">
        <v>18060</v>
      </c>
      <c r="P361" s="915">
        <v>258</v>
      </c>
      <c r="Q361" s="767">
        <v>2</v>
      </c>
      <c r="R361" s="767" t="s">
        <v>957</v>
      </c>
      <c r="S361" s="1248" t="s">
        <v>958</v>
      </c>
      <c r="T361" s="758"/>
    </row>
    <row r="362" spans="4:20" x14ac:dyDescent="0.25">
      <c r="D362" s="1247" t="s">
        <v>1506</v>
      </c>
      <c r="E362" s="762">
        <v>45644</v>
      </c>
      <c r="F362" s="763">
        <v>0.35416666666666669</v>
      </c>
      <c r="G362" s="762">
        <v>45644</v>
      </c>
      <c r="H362" s="763">
        <v>0.41180555555555554</v>
      </c>
      <c r="I362" s="764" t="s">
        <v>1507</v>
      </c>
      <c r="J362" s="764" t="s">
        <v>1508</v>
      </c>
      <c r="K362" s="765" t="s">
        <v>955</v>
      </c>
      <c r="L362" s="766" t="s">
        <v>956</v>
      </c>
      <c r="M362" s="766"/>
      <c r="N362" s="913">
        <v>34</v>
      </c>
      <c r="O362" s="914">
        <v>2822</v>
      </c>
      <c r="P362" s="915">
        <v>83</v>
      </c>
      <c r="Q362" s="767">
        <v>1</v>
      </c>
      <c r="R362" s="767" t="s">
        <v>957</v>
      </c>
      <c r="S362" s="1248" t="s">
        <v>958</v>
      </c>
      <c r="T362" s="758"/>
    </row>
    <row r="363" spans="4:20" x14ac:dyDescent="0.25">
      <c r="D363" s="1247" t="s">
        <v>1509</v>
      </c>
      <c r="E363" s="762">
        <v>45644</v>
      </c>
      <c r="F363" s="763">
        <v>0.36805555555555558</v>
      </c>
      <c r="G363" s="762">
        <v>45644</v>
      </c>
      <c r="H363" s="763">
        <v>0.49513888888888891</v>
      </c>
      <c r="I363" s="764" t="s">
        <v>1066</v>
      </c>
      <c r="J363" s="764" t="s">
        <v>1067</v>
      </c>
      <c r="K363" s="765" t="s">
        <v>1016</v>
      </c>
      <c r="L363" s="766" t="s">
        <v>956</v>
      </c>
      <c r="M363" s="766"/>
      <c r="N363" s="913">
        <v>38</v>
      </c>
      <c r="O363" s="914">
        <v>6954</v>
      </c>
      <c r="P363" s="915">
        <v>183</v>
      </c>
      <c r="Q363" s="767">
        <v>1</v>
      </c>
      <c r="R363" s="767" t="s">
        <v>957</v>
      </c>
      <c r="S363" s="1248" t="s">
        <v>958</v>
      </c>
      <c r="T363" s="758"/>
    </row>
    <row r="364" spans="4:20" x14ac:dyDescent="0.25">
      <c r="D364" s="1247" t="s">
        <v>1510</v>
      </c>
      <c r="E364" s="762">
        <v>45644</v>
      </c>
      <c r="F364" s="763">
        <v>0.38263888888888886</v>
      </c>
      <c r="G364" s="762">
        <v>45644</v>
      </c>
      <c r="H364" s="763">
        <v>0.60416666666666663</v>
      </c>
      <c r="I364" s="764" t="s">
        <v>1180</v>
      </c>
      <c r="J364" s="764" t="s">
        <v>1181</v>
      </c>
      <c r="K364" s="765" t="s">
        <v>955</v>
      </c>
      <c r="L364" s="766" t="s">
        <v>956</v>
      </c>
      <c r="M364" s="766"/>
      <c r="N364" s="913">
        <v>35</v>
      </c>
      <c r="O364" s="914">
        <v>11165</v>
      </c>
      <c r="P364" s="915">
        <v>319</v>
      </c>
      <c r="Q364" s="767">
        <v>1</v>
      </c>
      <c r="R364" s="767" t="s">
        <v>957</v>
      </c>
      <c r="S364" s="1248" t="s">
        <v>958</v>
      </c>
      <c r="T364" s="758"/>
    </row>
    <row r="365" spans="4:20" x14ac:dyDescent="0.25">
      <c r="D365" s="1247" t="s">
        <v>1510</v>
      </c>
      <c r="E365" s="762">
        <v>45644</v>
      </c>
      <c r="F365" s="763">
        <v>0.38263888888888886</v>
      </c>
      <c r="G365" s="762">
        <v>45644</v>
      </c>
      <c r="H365" s="763">
        <v>0.60486111111111107</v>
      </c>
      <c r="I365" s="764" t="s">
        <v>1180</v>
      </c>
      <c r="J365" s="764" t="s">
        <v>1181</v>
      </c>
      <c r="K365" s="765" t="s">
        <v>955</v>
      </c>
      <c r="L365" s="766" t="s">
        <v>956</v>
      </c>
      <c r="M365" s="766"/>
      <c r="N365" s="913">
        <v>60</v>
      </c>
      <c r="O365" s="914">
        <v>19200</v>
      </c>
      <c r="P365" s="915">
        <v>320</v>
      </c>
      <c r="Q365" s="767">
        <v>2</v>
      </c>
      <c r="R365" s="767" t="s">
        <v>957</v>
      </c>
      <c r="S365" s="1248" t="s">
        <v>958</v>
      </c>
      <c r="T365" s="758"/>
    </row>
    <row r="366" spans="4:20" x14ac:dyDescent="0.25">
      <c r="D366" s="1247" t="s">
        <v>1511</v>
      </c>
      <c r="E366" s="762">
        <v>45644</v>
      </c>
      <c r="F366" s="763">
        <v>0.45347222222222222</v>
      </c>
      <c r="G366" s="762">
        <v>45644</v>
      </c>
      <c r="H366" s="763">
        <v>0.47430555555555554</v>
      </c>
      <c r="I366" s="764" t="s">
        <v>1073</v>
      </c>
      <c r="J366" s="764" t="s">
        <v>1074</v>
      </c>
      <c r="K366" s="765" t="s">
        <v>955</v>
      </c>
      <c r="L366" s="766" t="s">
        <v>989</v>
      </c>
      <c r="M366" s="766" t="s">
        <v>973</v>
      </c>
      <c r="N366" s="913">
        <v>1</v>
      </c>
      <c r="O366" s="914">
        <v>30</v>
      </c>
      <c r="P366" s="915">
        <v>30</v>
      </c>
      <c r="Q366" s="767">
        <v>1</v>
      </c>
      <c r="R366" s="767" t="s">
        <v>957</v>
      </c>
      <c r="S366" s="1248" t="s">
        <v>958</v>
      </c>
      <c r="T366" s="758"/>
    </row>
    <row r="367" spans="4:20" x14ac:dyDescent="0.25">
      <c r="D367" s="1247" t="s">
        <v>1512</v>
      </c>
      <c r="E367" s="762">
        <v>45644</v>
      </c>
      <c r="F367" s="763">
        <v>0.47847222222222224</v>
      </c>
      <c r="G367" s="762">
        <v>45644</v>
      </c>
      <c r="H367" s="763">
        <v>0.50972222222222219</v>
      </c>
      <c r="I367" s="764" t="s">
        <v>1392</v>
      </c>
      <c r="J367" s="764" t="s">
        <v>1393</v>
      </c>
      <c r="K367" s="765" t="s">
        <v>955</v>
      </c>
      <c r="L367" s="766" t="s">
        <v>989</v>
      </c>
      <c r="M367" s="766" t="s">
        <v>973</v>
      </c>
      <c r="N367" s="913">
        <v>1</v>
      </c>
      <c r="O367" s="914">
        <v>45</v>
      </c>
      <c r="P367" s="915">
        <v>45</v>
      </c>
      <c r="Q367" s="767">
        <v>1</v>
      </c>
      <c r="R367" s="767" t="s">
        <v>957</v>
      </c>
      <c r="S367" s="1248" t="s">
        <v>958</v>
      </c>
      <c r="T367" s="758"/>
    </row>
    <row r="368" spans="4:20" x14ac:dyDescent="0.25">
      <c r="D368" s="1247" t="s">
        <v>1513</v>
      </c>
      <c r="E368" s="762">
        <v>45644</v>
      </c>
      <c r="F368" s="763">
        <v>0.5625</v>
      </c>
      <c r="G368" s="762">
        <v>45644</v>
      </c>
      <c r="H368" s="763">
        <v>0.58888888888888891</v>
      </c>
      <c r="I368" s="764" t="s">
        <v>1514</v>
      </c>
      <c r="J368" s="764" t="s">
        <v>1515</v>
      </c>
      <c r="K368" s="765" t="s">
        <v>1016</v>
      </c>
      <c r="L368" s="766" t="s">
        <v>1002</v>
      </c>
      <c r="M368" s="766" t="s">
        <v>1013</v>
      </c>
      <c r="N368" s="913">
        <v>7</v>
      </c>
      <c r="O368" s="914">
        <v>266</v>
      </c>
      <c r="P368" s="915">
        <v>38</v>
      </c>
      <c r="Q368" s="767">
        <v>1</v>
      </c>
      <c r="R368" s="767" t="s">
        <v>957</v>
      </c>
      <c r="S368" s="1248" t="s">
        <v>958</v>
      </c>
      <c r="T368" s="758"/>
    </row>
    <row r="369" spans="4:20" x14ac:dyDescent="0.25">
      <c r="D369" s="1247" t="s">
        <v>1513</v>
      </c>
      <c r="E369" s="762">
        <v>45644</v>
      </c>
      <c r="F369" s="763">
        <v>0.5625</v>
      </c>
      <c r="G369" s="762">
        <v>45644</v>
      </c>
      <c r="H369" s="763">
        <v>0.92083333333333328</v>
      </c>
      <c r="I369" s="764" t="s">
        <v>1514</v>
      </c>
      <c r="J369" s="764" t="s">
        <v>1515</v>
      </c>
      <c r="K369" s="765" t="s">
        <v>1016</v>
      </c>
      <c r="L369" s="766" t="s">
        <v>1002</v>
      </c>
      <c r="M369" s="766" t="s">
        <v>1013</v>
      </c>
      <c r="N369" s="913">
        <v>1</v>
      </c>
      <c r="O369" s="914">
        <v>516</v>
      </c>
      <c r="P369" s="915">
        <v>516</v>
      </c>
      <c r="Q369" s="767">
        <v>2</v>
      </c>
      <c r="R369" s="767" t="s">
        <v>957</v>
      </c>
      <c r="S369" s="1248" t="s">
        <v>958</v>
      </c>
      <c r="T369" s="758"/>
    </row>
    <row r="370" spans="4:20" x14ac:dyDescent="0.25">
      <c r="D370" s="1247" t="s">
        <v>1516</v>
      </c>
      <c r="E370" s="762">
        <v>45644</v>
      </c>
      <c r="F370" s="763">
        <v>0.94930555555555551</v>
      </c>
      <c r="G370" s="762">
        <v>45644</v>
      </c>
      <c r="H370" s="763">
        <v>0.98263888888888884</v>
      </c>
      <c r="I370" s="764" t="s">
        <v>1172</v>
      </c>
      <c r="J370" s="764" t="s">
        <v>1173</v>
      </c>
      <c r="K370" s="765" t="s">
        <v>1016</v>
      </c>
      <c r="L370" s="766" t="s">
        <v>989</v>
      </c>
      <c r="M370" s="766" t="s">
        <v>973</v>
      </c>
      <c r="N370" s="913">
        <v>15</v>
      </c>
      <c r="O370" s="914">
        <v>720</v>
      </c>
      <c r="P370" s="915">
        <v>48</v>
      </c>
      <c r="Q370" s="767">
        <v>1</v>
      </c>
      <c r="R370" s="767" t="s">
        <v>957</v>
      </c>
      <c r="S370" s="1248" t="s">
        <v>958</v>
      </c>
      <c r="T370" s="758"/>
    </row>
    <row r="371" spans="4:20" x14ac:dyDescent="0.25">
      <c r="D371" s="1247" t="s">
        <v>1517</v>
      </c>
      <c r="E371" s="762">
        <v>45645</v>
      </c>
      <c r="F371" s="763">
        <v>0.32500000000000001</v>
      </c>
      <c r="G371" s="762">
        <v>45645</v>
      </c>
      <c r="H371" s="763">
        <v>0.40416666666666667</v>
      </c>
      <c r="I371" s="764" t="s">
        <v>1518</v>
      </c>
      <c r="J371" s="764" t="s">
        <v>1519</v>
      </c>
      <c r="K371" s="765" t="s">
        <v>955</v>
      </c>
      <c r="L371" s="766" t="s">
        <v>956</v>
      </c>
      <c r="M371" s="766"/>
      <c r="N371" s="913">
        <v>3</v>
      </c>
      <c r="O371" s="914">
        <v>342</v>
      </c>
      <c r="P371" s="915">
        <v>114</v>
      </c>
      <c r="Q371" s="767">
        <v>1</v>
      </c>
      <c r="R371" s="767" t="s">
        <v>957</v>
      </c>
      <c r="S371" s="1248" t="s">
        <v>958</v>
      </c>
      <c r="T371" s="758"/>
    </row>
    <row r="372" spans="4:20" x14ac:dyDescent="0.25">
      <c r="D372" s="1247" t="s">
        <v>1520</v>
      </c>
      <c r="E372" s="762">
        <v>45645</v>
      </c>
      <c r="F372" s="763">
        <v>0.33819444444444446</v>
      </c>
      <c r="G372" s="762">
        <v>45645</v>
      </c>
      <c r="H372" s="763">
        <v>0.60486111111111107</v>
      </c>
      <c r="I372" s="764" t="s">
        <v>1156</v>
      </c>
      <c r="J372" s="764" t="s">
        <v>1157</v>
      </c>
      <c r="K372" s="765" t="s">
        <v>955</v>
      </c>
      <c r="L372" s="766" t="s">
        <v>956</v>
      </c>
      <c r="M372" s="766"/>
      <c r="N372" s="913">
        <v>17</v>
      </c>
      <c r="O372" s="914">
        <v>6528</v>
      </c>
      <c r="P372" s="915">
        <v>384</v>
      </c>
      <c r="Q372" s="767">
        <v>1</v>
      </c>
      <c r="R372" s="767" t="s">
        <v>957</v>
      </c>
      <c r="S372" s="1248" t="s">
        <v>958</v>
      </c>
      <c r="T372" s="758"/>
    </row>
    <row r="373" spans="4:20" x14ac:dyDescent="0.25">
      <c r="D373" s="1247" t="s">
        <v>1521</v>
      </c>
      <c r="E373" s="762">
        <v>45645</v>
      </c>
      <c r="F373" s="763">
        <v>0.3576388888888889</v>
      </c>
      <c r="G373" s="762">
        <v>45645</v>
      </c>
      <c r="H373" s="763">
        <v>0.53055555555555556</v>
      </c>
      <c r="I373" s="764" t="s">
        <v>1060</v>
      </c>
      <c r="J373" s="764" t="s">
        <v>1061</v>
      </c>
      <c r="K373" s="765" t="s">
        <v>955</v>
      </c>
      <c r="L373" s="766" t="s">
        <v>956</v>
      </c>
      <c r="M373" s="766"/>
      <c r="N373" s="913">
        <v>26</v>
      </c>
      <c r="O373" s="914">
        <v>6474</v>
      </c>
      <c r="P373" s="915">
        <v>249</v>
      </c>
      <c r="Q373" s="767">
        <v>1</v>
      </c>
      <c r="R373" s="767" t="s">
        <v>957</v>
      </c>
      <c r="S373" s="1248" t="s">
        <v>958</v>
      </c>
      <c r="T373" s="758"/>
    </row>
    <row r="374" spans="4:20" x14ac:dyDescent="0.25">
      <c r="D374" s="1247" t="s">
        <v>1522</v>
      </c>
      <c r="E374" s="762">
        <v>45645</v>
      </c>
      <c r="F374" s="763">
        <v>0.35902777777777778</v>
      </c>
      <c r="G374" s="762">
        <v>45645</v>
      </c>
      <c r="H374" s="763">
        <v>0.64444444444444449</v>
      </c>
      <c r="I374" s="764" t="s">
        <v>1523</v>
      </c>
      <c r="J374" s="764" t="s">
        <v>1524</v>
      </c>
      <c r="K374" s="765" t="s">
        <v>1016</v>
      </c>
      <c r="L374" s="766" t="s">
        <v>956</v>
      </c>
      <c r="M374" s="766"/>
      <c r="N374" s="913">
        <v>28</v>
      </c>
      <c r="O374" s="914">
        <v>11508</v>
      </c>
      <c r="P374" s="915">
        <v>411</v>
      </c>
      <c r="Q374" s="767">
        <v>1</v>
      </c>
      <c r="R374" s="767" t="s">
        <v>957</v>
      </c>
      <c r="S374" s="1248" t="s">
        <v>958</v>
      </c>
      <c r="T374" s="758"/>
    </row>
    <row r="375" spans="4:20" x14ac:dyDescent="0.25">
      <c r="D375" s="1247" t="s">
        <v>1525</v>
      </c>
      <c r="E375" s="762">
        <v>45645</v>
      </c>
      <c r="F375" s="763">
        <v>0.37222222222222223</v>
      </c>
      <c r="G375" s="762">
        <v>45645</v>
      </c>
      <c r="H375" s="763">
        <v>0.72430555555555554</v>
      </c>
      <c r="I375" s="764" t="s">
        <v>1526</v>
      </c>
      <c r="J375" s="764" t="s">
        <v>1527</v>
      </c>
      <c r="K375" s="765" t="s">
        <v>1016</v>
      </c>
      <c r="L375" s="766" t="s">
        <v>956</v>
      </c>
      <c r="M375" s="766"/>
      <c r="N375" s="913">
        <v>24</v>
      </c>
      <c r="O375" s="914">
        <v>12168</v>
      </c>
      <c r="P375" s="915">
        <v>507</v>
      </c>
      <c r="Q375" s="767">
        <v>1</v>
      </c>
      <c r="R375" s="767" t="s">
        <v>957</v>
      </c>
      <c r="S375" s="1248" t="s">
        <v>958</v>
      </c>
      <c r="T375" s="758"/>
    </row>
    <row r="376" spans="4:20" x14ac:dyDescent="0.25">
      <c r="D376" s="1247" t="s">
        <v>1525</v>
      </c>
      <c r="E376" s="762">
        <v>45645</v>
      </c>
      <c r="F376" s="763">
        <v>0.37222222222222223</v>
      </c>
      <c r="G376" s="762">
        <v>45645</v>
      </c>
      <c r="H376" s="763">
        <v>0.72499999999999998</v>
      </c>
      <c r="I376" s="764" t="s">
        <v>1526</v>
      </c>
      <c r="J376" s="764" t="s">
        <v>1527</v>
      </c>
      <c r="K376" s="765" t="s">
        <v>1016</v>
      </c>
      <c r="L376" s="766" t="s">
        <v>956</v>
      </c>
      <c r="M376" s="766"/>
      <c r="N376" s="913">
        <v>27</v>
      </c>
      <c r="O376" s="914">
        <v>13716</v>
      </c>
      <c r="P376" s="915">
        <v>508</v>
      </c>
      <c r="Q376" s="767">
        <v>2</v>
      </c>
      <c r="R376" s="767" t="s">
        <v>957</v>
      </c>
      <c r="S376" s="1248" t="s">
        <v>958</v>
      </c>
      <c r="T376" s="758"/>
    </row>
    <row r="377" spans="4:20" x14ac:dyDescent="0.25">
      <c r="D377" s="1247" t="s">
        <v>1525</v>
      </c>
      <c r="E377" s="762">
        <v>45645</v>
      </c>
      <c r="F377" s="763">
        <v>0.37222222222222223</v>
      </c>
      <c r="G377" s="762">
        <v>45645</v>
      </c>
      <c r="H377" s="763">
        <v>0.72569444444444442</v>
      </c>
      <c r="I377" s="764" t="s">
        <v>1526</v>
      </c>
      <c r="J377" s="764" t="s">
        <v>1527</v>
      </c>
      <c r="K377" s="765" t="s">
        <v>1016</v>
      </c>
      <c r="L377" s="766" t="s">
        <v>956</v>
      </c>
      <c r="M377" s="766"/>
      <c r="N377" s="913">
        <v>32</v>
      </c>
      <c r="O377" s="914">
        <v>16288</v>
      </c>
      <c r="P377" s="915">
        <v>509</v>
      </c>
      <c r="Q377" s="767">
        <v>3</v>
      </c>
      <c r="R377" s="767" t="s">
        <v>957</v>
      </c>
      <c r="S377" s="1248" t="s">
        <v>958</v>
      </c>
      <c r="T377" s="758"/>
    </row>
    <row r="378" spans="4:20" x14ac:dyDescent="0.25">
      <c r="D378" s="1247" t="s">
        <v>1528</v>
      </c>
      <c r="E378" s="762">
        <v>45645</v>
      </c>
      <c r="F378" s="763">
        <v>0.3840277777777778</v>
      </c>
      <c r="G378" s="762">
        <v>45645</v>
      </c>
      <c r="H378" s="763">
        <v>0.5229166666666667</v>
      </c>
      <c r="I378" s="764" t="s">
        <v>1285</v>
      </c>
      <c r="J378" s="764" t="s">
        <v>1286</v>
      </c>
      <c r="K378" s="765" t="s">
        <v>955</v>
      </c>
      <c r="L378" s="766" t="s">
        <v>989</v>
      </c>
      <c r="M378" s="766" t="s">
        <v>973</v>
      </c>
      <c r="N378" s="913">
        <v>1</v>
      </c>
      <c r="O378" s="914">
        <v>200</v>
      </c>
      <c r="P378" s="915">
        <v>200</v>
      </c>
      <c r="Q378" s="767">
        <v>1</v>
      </c>
      <c r="R378" s="767" t="s">
        <v>957</v>
      </c>
      <c r="S378" s="1248" t="s">
        <v>958</v>
      </c>
      <c r="T378" s="758"/>
    </row>
    <row r="379" spans="4:20" x14ac:dyDescent="0.25">
      <c r="D379" s="1247" t="s">
        <v>1529</v>
      </c>
      <c r="E379" s="762">
        <v>45645</v>
      </c>
      <c r="F379" s="763">
        <v>0.4</v>
      </c>
      <c r="G379" s="762">
        <v>45645</v>
      </c>
      <c r="H379" s="763">
        <v>0.4465277777777778</v>
      </c>
      <c r="I379" s="764" t="s">
        <v>1045</v>
      </c>
      <c r="J379" s="764" t="s">
        <v>1046</v>
      </c>
      <c r="K379" s="765" t="s">
        <v>955</v>
      </c>
      <c r="L379" s="766" t="s">
        <v>956</v>
      </c>
      <c r="M379" s="766"/>
      <c r="N379" s="913">
        <v>28</v>
      </c>
      <c r="O379" s="914">
        <v>1876</v>
      </c>
      <c r="P379" s="915">
        <v>67</v>
      </c>
      <c r="Q379" s="767">
        <v>1</v>
      </c>
      <c r="R379" s="767" t="s">
        <v>957</v>
      </c>
      <c r="S379" s="1248" t="s">
        <v>958</v>
      </c>
      <c r="T379" s="758"/>
    </row>
    <row r="380" spans="4:20" x14ac:dyDescent="0.25">
      <c r="D380" s="1247" t="s">
        <v>1530</v>
      </c>
      <c r="E380" s="762">
        <v>45645</v>
      </c>
      <c r="F380" s="763">
        <v>0.40416666666666667</v>
      </c>
      <c r="G380" s="762">
        <v>45645</v>
      </c>
      <c r="H380" s="763">
        <v>0.61319444444444449</v>
      </c>
      <c r="I380" s="764" t="s">
        <v>1447</v>
      </c>
      <c r="J380" s="764" t="s">
        <v>1448</v>
      </c>
      <c r="K380" s="765" t="s">
        <v>955</v>
      </c>
      <c r="L380" s="766" t="s">
        <v>956</v>
      </c>
      <c r="M380" s="766"/>
      <c r="N380" s="913">
        <v>8</v>
      </c>
      <c r="O380" s="914">
        <v>2408</v>
      </c>
      <c r="P380" s="915">
        <v>301</v>
      </c>
      <c r="Q380" s="767">
        <v>1</v>
      </c>
      <c r="R380" s="767" t="s">
        <v>957</v>
      </c>
      <c r="S380" s="1248" t="s">
        <v>958</v>
      </c>
      <c r="T380" s="758"/>
    </row>
    <row r="381" spans="4:20" x14ac:dyDescent="0.25">
      <c r="D381" s="1247" t="s">
        <v>1531</v>
      </c>
      <c r="E381" s="762">
        <v>45645</v>
      </c>
      <c r="F381" s="763">
        <v>0.4152777777777778</v>
      </c>
      <c r="G381" s="762">
        <v>45645</v>
      </c>
      <c r="H381" s="763">
        <v>0.71736111111111112</v>
      </c>
      <c r="I381" s="764" t="s">
        <v>1045</v>
      </c>
      <c r="J381" s="764" t="s">
        <v>1046</v>
      </c>
      <c r="K381" s="765" t="s">
        <v>955</v>
      </c>
      <c r="L381" s="766" t="s">
        <v>956</v>
      </c>
      <c r="M381" s="766"/>
      <c r="N381" s="913">
        <v>16</v>
      </c>
      <c r="O381" s="914">
        <v>6960</v>
      </c>
      <c r="P381" s="915">
        <v>435</v>
      </c>
      <c r="Q381" s="767">
        <v>1</v>
      </c>
      <c r="R381" s="767" t="s">
        <v>957</v>
      </c>
      <c r="S381" s="1248" t="s">
        <v>958</v>
      </c>
      <c r="T381" s="758"/>
    </row>
    <row r="382" spans="4:20" x14ac:dyDescent="0.25">
      <c r="D382" s="1247" t="s">
        <v>1531</v>
      </c>
      <c r="E382" s="762">
        <v>45645</v>
      </c>
      <c r="F382" s="763">
        <v>0.4152777777777778</v>
      </c>
      <c r="G382" s="762">
        <v>45645</v>
      </c>
      <c r="H382" s="763">
        <v>0.72916666666666663</v>
      </c>
      <c r="I382" s="764" t="s">
        <v>1045</v>
      </c>
      <c r="J382" s="764" t="s">
        <v>1046</v>
      </c>
      <c r="K382" s="765" t="s">
        <v>955</v>
      </c>
      <c r="L382" s="766" t="s">
        <v>956</v>
      </c>
      <c r="M382" s="766"/>
      <c r="N382" s="913">
        <v>42</v>
      </c>
      <c r="O382" s="914">
        <v>18984</v>
      </c>
      <c r="P382" s="915">
        <v>452</v>
      </c>
      <c r="Q382" s="767">
        <v>2</v>
      </c>
      <c r="R382" s="767" t="s">
        <v>957</v>
      </c>
      <c r="S382" s="1248" t="s">
        <v>958</v>
      </c>
      <c r="T382" s="758"/>
    </row>
    <row r="383" spans="4:20" x14ac:dyDescent="0.25">
      <c r="D383" s="1247" t="s">
        <v>1531</v>
      </c>
      <c r="E383" s="762">
        <v>45645</v>
      </c>
      <c r="F383" s="763">
        <v>0.4152777777777778</v>
      </c>
      <c r="G383" s="762">
        <v>45645</v>
      </c>
      <c r="H383" s="763">
        <v>0.73333333333333328</v>
      </c>
      <c r="I383" s="764" t="s">
        <v>1045</v>
      </c>
      <c r="J383" s="764" t="s">
        <v>1046</v>
      </c>
      <c r="K383" s="765" t="s">
        <v>955</v>
      </c>
      <c r="L383" s="766" t="s">
        <v>956</v>
      </c>
      <c r="M383" s="766"/>
      <c r="N383" s="913">
        <v>25</v>
      </c>
      <c r="O383" s="914">
        <v>11450</v>
      </c>
      <c r="P383" s="915">
        <v>458</v>
      </c>
      <c r="Q383" s="767">
        <v>3</v>
      </c>
      <c r="R383" s="767" t="s">
        <v>957</v>
      </c>
      <c r="S383" s="1248" t="s">
        <v>958</v>
      </c>
      <c r="T383" s="758"/>
    </row>
    <row r="384" spans="4:20" x14ac:dyDescent="0.25">
      <c r="D384" s="1247" t="s">
        <v>1532</v>
      </c>
      <c r="E384" s="762">
        <v>45645</v>
      </c>
      <c r="F384" s="763">
        <v>0.41736111111111113</v>
      </c>
      <c r="G384" s="762">
        <v>45645</v>
      </c>
      <c r="H384" s="763">
        <v>0.53541666666666665</v>
      </c>
      <c r="I384" s="764" t="s">
        <v>1241</v>
      </c>
      <c r="J384" s="764" t="s">
        <v>1242</v>
      </c>
      <c r="K384" s="765" t="s">
        <v>955</v>
      </c>
      <c r="L384" s="766" t="s">
        <v>956</v>
      </c>
      <c r="M384" s="766"/>
      <c r="N384" s="913">
        <v>44</v>
      </c>
      <c r="O384" s="914">
        <v>7480</v>
      </c>
      <c r="P384" s="915">
        <v>170</v>
      </c>
      <c r="Q384" s="767">
        <v>1</v>
      </c>
      <c r="R384" s="767" t="s">
        <v>957</v>
      </c>
      <c r="S384" s="1248" t="s">
        <v>958</v>
      </c>
      <c r="T384" s="758"/>
    </row>
    <row r="385" spans="4:20" x14ac:dyDescent="0.25">
      <c r="D385" s="1247" t="s">
        <v>1533</v>
      </c>
      <c r="E385" s="762">
        <v>45645</v>
      </c>
      <c r="F385" s="763">
        <v>0.44791666666666669</v>
      </c>
      <c r="G385" s="762">
        <v>45645</v>
      </c>
      <c r="H385" s="763">
        <v>0.51041666666666663</v>
      </c>
      <c r="I385" s="764" t="s">
        <v>1066</v>
      </c>
      <c r="J385" s="764" t="s">
        <v>1067</v>
      </c>
      <c r="K385" s="765" t="s">
        <v>1016</v>
      </c>
      <c r="L385" s="766" t="s">
        <v>982</v>
      </c>
      <c r="M385" s="766"/>
      <c r="N385" s="913">
        <v>29</v>
      </c>
      <c r="O385" s="914">
        <v>2610</v>
      </c>
      <c r="P385" s="915">
        <v>90</v>
      </c>
      <c r="Q385" s="767">
        <v>1</v>
      </c>
      <c r="R385" s="767" t="s">
        <v>957</v>
      </c>
      <c r="S385" s="1248" t="s">
        <v>958</v>
      </c>
      <c r="T385" s="758"/>
    </row>
    <row r="386" spans="4:20" x14ac:dyDescent="0.25">
      <c r="D386" s="1247" t="s">
        <v>1534</v>
      </c>
      <c r="E386" s="762">
        <v>45645</v>
      </c>
      <c r="F386" s="763">
        <v>0.48680555555555555</v>
      </c>
      <c r="G386" s="762">
        <v>45645</v>
      </c>
      <c r="H386" s="763">
        <v>0.60833333333333328</v>
      </c>
      <c r="I386" s="764" t="s">
        <v>1196</v>
      </c>
      <c r="J386" s="764" t="s">
        <v>1197</v>
      </c>
      <c r="K386" s="765" t="s">
        <v>955</v>
      </c>
      <c r="L386" s="766" t="s">
        <v>989</v>
      </c>
      <c r="M386" s="766" t="s">
        <v>973</v>
      </c>
      <c r="N386" s="913">
        <v>1</v>
      </c>
      <c r="O386" s="914">
        <v>175</v>
      </c>
      <c r="P386" s="915">
        <v>175</v>
      </c>
      <c r="Q386" s="767">
        <v>1</v>
      </c>
      <c r="R386" s="767" t="s">
        <v>957</v>
      </c>
      <c r="S386" s="1248" t="s">
        <v>958</v>
      </c>
      <c r="T386" s="758"/>
    </row>
    <row r="387" spans="4:20" x14ac:dyDescent="0.25">
      <c r="D387" s="1247" t="s">
        <v>1535</v>
      </c>
      <c r="E387" s="762">
        <v>45645</v>
      </c>
      <c r="F387" s="763">
        <v>0.59236111111111112</v>
      </c>
      <c r="G387" s="762">
        <v>45645</v>
      </c>
      <c r="H387" s="763">
        <v>0.59513888888888888</v>
      </c>
      <c r="I387" s="764" t="s">
        <v>1417</v>
      </c>
      <c r="J387" s="764" t="s">
        <v>1418</v>
      </c>
      <c r="K387" s="765" t="s">
        <v>955</v>
      </c>
      <c r="L387" s="766" t="s">
        <v>989</v>
      </c>
      <c r="M387" s="766" t="s">
        <v>969</v>
      </c>
      <c r="N387" s="913">
        <v>1216</v>
      </c>
      <c r="O387" s="914">
        <v>4864</v>
      </c>
      <c r="P387" s="915">
        <v>4</v>
      </c>
      <c r="Q387" s="767">
        <v>1</v>
      </c>
      <c r="R387" s="767" t="s">
        <v>957</v>
      </c>
      <c r="S387" s="1248" t="s">
        <v>958</v>
      </c>
      <c r="T387" s="758"/>
    </row>
    <row r="388" spans="4:20" x14ac:dyDescent="0.25">
      <c r="D388" s="1247" t="s">
        <v>1535</v>
      </c>
      <c r="E388" s="762">
        <v>45645</v>
      </c>
      <c r="F388" s="763">
        <v>0.59236111111111112</v>
      </c>
      <c r="G388" s="762">
        <v>45645</v>
      </c>
      <c r="H388" s="763">
        <v>0.63472222222222219</v>
      </c>
      <c r="I388" s="764" t="s">
        <v>1417</v>
      </c>
      <c r="J388" s="764" t="s">
        <v>1418</v>
      </c>
      <c r="K388" s="765" t="s">
        <v>955</v>
      </c>
      <c r="L388" s="766" t="s">
        <v>989</v>
      </c>
      <c r="M388" s="766" t="s">
        <v>969</v>
      </c>
      <c r="N388" s="913">
        <v>1003</v>
      </c>
      <c r="O388" s="914">
        <v>61183</v>
      </c>
      <c r="P388" s="915">
        <v>61</v>
      </c>
      <c r="Q388" s="767">
        <v>2</v>
      </c>
      <c r="R388" s="767" t="s">
        <v>957</v>
      </c>
      <c r="S388" s="1248" t="s">
        <v>958</v>
      </c>
      <c r="T388" s="758"/>
    </row>
    <row r="389" spans="4:20" x14ac:dyDescent="0.25">
      <c r="D389" s="1247" t="s">
        <v>1535</v>
      </c>
      <c r="E389" s="762">
        <v>45645</v>
      </c>
      <c r="F389" s="763">
        <v>0.59236111111111112</v>
      </c>
      <c r="G389" s="762">
        <v>45645</v>
      </c>
      <c r="H389" s="763">
        <v>0.64236111111111116</v>
      </c>
      <c r="I389" s="764" t="s">
        <v>1417</v>
      </c>
      <c r="J389" s="764" t="s">
        <v>1418</v>
      </c>
      <c r="K389" s="765" t="s">
        <v>955</v>
      </c>
      <c r="L389" s="766" t="s">
        <v>989</v>
      </c>
      <c r="M389" s="766" t="s">
        <v>969</v>
      </c>
      <c r="N389" s="913">
        <v>213</v>
      </c>
      <c r="O389" s="914">
        <v>15336</v>
      </c>
      <c r="P389" s="915">
        <v>72</v>
      </c>
      <c r="Q389" s="767">
        <v>3</v>
      </c>
      <c r="R389" s="767" t="s">
        <v>957</v>
      </c>
      <c r="S389" s="1248" t="s">
        <v>958</v>
      </c>
      <c r="T389" s="758"/>
    </row>
    <row r="390" spans="4:20" x14ac:dyDescent="0.25">
      <c r="D390" s="1247" t="s">
        <v>1535</v>
      </c>
      <c r="E390" s="762">
        <v>45645</v>
      </c>
      <c r="F390" s="763">
        <v>0.59236111111111112</v>
      </c>
      <c r="G390" s="762">
        <v>45645</v>
      </c>
      <c r="H390" s="763">
        <v>0.66597222222222219</v>
      </c>
      <c r="I390" s="764" t="s">
        <v>1417</v>
      </c>
      <c r="J390" s="764" t="s">
        <v>1418</v>
      </c>
      <c r="K390" s="765" t="s">
        <v>955</v>
      </c>
      <c r="L390" s="766" t="s">
        <v>989</v>
      </c>
      <c r="M390" s="766" t="s">
        <v>969</v>
      </c>
      <c r="N390" s="913">
        <v>476</v>
      </c>
      <c r="O390" s="914">
        <v>50456</v>
      </c>
      <c r="P390" s="915">
        <v>106</v>
      </c>
      <c r="Q390" s="767">
        <v>4</v>
      </c>
      <c r="R390" s="767" t="s">
        <v>957</v>
      </c>
      <c r="S390" s="1248" t="s">
        <v>958</v>
      </c>
      <c r="T390" s="758"/>
    </row>
    <row r="391" spans="4:20" x14ac:dyDescent="0.25">
      <c r="D391" s="1247" t="s">
        <v>1535</v>
      </c>
      <c r="E391" s="762">
        <v>45645</v>
      </c>
      <c r="F391" s="763">
        <v>0.59236111111111112</v>
      </c>
      <c r="G391" s="762">
        <v>45645</v>
      </c>
      <c r="H391" s="763">
        <v>0.67847222222222225</v>
      </c>
      <c r="I391" s="764" t="s">
        <v>1417</v>
      </c>
      <c r="J391" s="764" t="s">
        <v>1418</v>
      </c>
      <c r="K391" s="765" t="s">
        <v>955</v>
      </c>
      <c r="L391" s="766" t="s">
        <v>989</v>
      </c>
      <c r="M391" s="766" t="s">
        <v>969</v>
      </c>
      <c r="N391" s="913">
        <v>61</v>
      </c>
      <c r="O391" s="914">
        <v>7564</v>
      </c>
      <c r="P391" s="915">
        <v>124</v>
      </c>
      <c r="Q391" s="767">
        <v>5</v>
      </c>
      <c r="R391" s="767" t="s">
        <v>957</v>
      </c>
      <c r="S391" s="1248" t="s">
        <v>958</v>
      </c>
      <c r="T391" s="758"/>
    </row>
    <row r="392" spans="4:20" x14ac:dyDescent="0.25">
      <c r="D392" s="1247" t="s">
        <v>1535</v>
      </c>
      <c r="E392" s="762">
        <v>45645</v>
      </c>
      <c r="F392" s="763">
        <v>0.59236111111111112</v>
      </c>
      <c r="G392" s="762">
        <v>45645</v>
      </c>
      <c r="H392" s="763">
        <v>0.68680555555555556</v>
      </c>
      <c r="I392" s="764" t="s">
        <v>1417</v>
      </c>
      <c r="J392" s="764" t="s">
        <v>1418</v>
      </c>
      <c r="K392" s="765" t="s">
        <v>955</v>
      </c>
      <c r="L392" s="766" t="s">
        <v>989</v>
      </c>
      <c r="M392" s="766" t="s">
        <v>969</v>
      </c>
      <c r="N392" s="913">
        <v>96</v>
      </c>
      <c r="O392" s="914">
        <v>13056</v>
      </c>
      <c r="P392" s="915">
        <v>136</v>
      </c>
      <c r="Q392" s="767">
        <v>6</v>
      </c>
      <c r="R392" s="767" t="s">
        <v>957</v>
      </c>
      <c r="S392" s="1248" t="s">
        <v>958</v>
      </c>
      <c r="T392" s="758"/>
    </row>
    <row r="393" spans="4:20" x14ac:dyDescent="0.25">
      <c r="D393" s="1247" t="s">
        <v>1536</v>
      </c>
      <c r="E393" s="762">
        <v>45645</v>
      </c>
      <c r="F393" s="763">
        <v>0.6479166666666667</v>
      </c>
      <c r="G393" s="762">
        <v>45645</v>
      </c>
      <c r="H393" s="763">
        <v>0.82638888888888884</v>
      </c>
      <c r="I393" s="764" t="s">
        <v>1537</v>
      </c>
      <c r="J393" s="764" t="s">
        <v>1538</v>
      </c>
      <c r="K393" s="765" t="s">
        <v>955</v>
      </c>
      <c r="L393" s="766" t="s">
        <v>989</v>
      </c>
      <c r="M393" s="766" t="s">
        <v>973</v>
      </c>
      <c r="N393" s="913">
        <v>1</v>
      </c>
      <c r="O393" s="914">
        <v>257</v>
      </c>
      <c r="P393" s="915">
        <v>257</v>
      </c>
      <c r="Q393" s="767">
        <v>1</v>
      </c>
      <c r="R393" s="767" t="s">
        <v>957</v>
      </c>
      <c r="S393" s="1248" t="s">
        <v>958</v>
      </c>
      <c r="T393" s="758"/>
    </row>
    <row r="394" spans="4:20" x14ac:dyDescent="0.25">
      <c r="D394" s="1247" t="s">
        <v>1539</v>
      </c>
      <c r="E394" s="762">
        <v>45645</v>
      </c>
      <c r="F394" s="763">
        <v>0.80208333333333337</v>
      </c>
      <c r="G394" s="762">
        <v>45645</v>
      </c>
      <c r="H394" s="763">
        <v>0.84375</v>
      </c>
      <c r="I394" s="764" t="s">
        <v>1063</v>
      </c>
      <c r="J394" s="764" t="s">
        <v>1064</v>
      </c>
      <c r="K394" s="765" t="s">
        <v>955</v>
      </c>
      <c r="L394" s="766" t="s">
        <v>989</v>
      </c>
      <c r="M394" s="766" t="s">
        <v>973</v>
      </c>
      <c r="N394" s="913">
        <v>23</v>
      </c>
      <c r="O394" s="914">
        <v>1380</v>
      </c>
      <c r="P394" s="915">
        <v>60</v>
      </c>
      <c r="Q394" s="767">
        <v>1</v>
      </c>
      <c r="R394" s="767" t="s">
        <v>957</v>
      </c>
      <c r="S394" s="1248" t="s">
        <v>958</v>
      </c>
      <c r="T394" s="758"/>
    </row>
    <row r="395" spans="4:20" x14ac:dyDescent="0.25">
      <c r="D395" s="1247" t="s">
        <v>1540</v>
      </c>
      <c r="E395" s="762">
        <v>45645</v>
      </c>
      <c r="F395" s="763">
        <v>0.88055555555555554</v>
      </c>
      <c r="G395" s="762">
        <v>45645</v>
      </c>
      <c r="H395" s="763">
        <v>0.96527777777777779</v>
      </c>
      <c r="I395" s="764" t="s">
        <v>1015</v>
      </c>
      <c r="J395" s="764" t="s">
        <v>913</v>
      </c>
      <c r="K395" s="765" t="s">
        <v>1016</v>
      </c>
      <c r="L395" s="766" t="s">
        <v>996</v>
      </c>
      <c r="M395" s="766" t="s">
        <v>997</v>
      </c>
      <c r="N395" s="913">
        <v>1</v>
      </c>
      <c r="O395" s="914">
        <v>122</v>
      </c>
      <c r="P395" s="915">
        <v>122</v>
      </c>
      <c r="Q395" s="767">
        <v>1</v>
      </c>
      <c r="R395" s="767" t="s">
        <v>957</v>
      </c>
      <c r="S395" s="1248" t="s">
        <v>958</v>
      </c>
      <c r="T395" s="758"/>
    </row>
    <row r="396" spans="4:20" x14ac:dyDescent="0.25">
      <c r="D396" s="1247" t="s">
        <v>1541</v>
      </c>
      <c r="E396" s="762">
        <v>45645</v>
      </c>
      <c r="F396" s="763">
        <v>0.88611111111111107</v>
      </c>
      <c r="G396" s="762">
        <v>45645</v>
      </c>
      <c r="H396" s="763">
        <v>0.92222222222222228</v>
      </c>
      <c r="I396" s="764" t="s">
        <v>1241</v>
      </c>
      <c r="J396" s="764" t="s">
        <v>1242</v>
      </c>
      <c r="K396" s="765" t="s">
        <v>955</v>
      </c>
      <c r="L396" s="766" t="s">
        <v>989</v>
      </c>
      <c r="M396" s="766" t="s">
        <v>973</v>
      </c>
      <c r="N396" s="913">
        <v>1</v>
      </c>
      <c r="O396" s="914">
        <v>52</v>
      </c>
      <c r="P396" s="915">
        <v>52</v>
      </c>
      <c r="Q396" s="767">
        <v>1</v>
      </c>
      <c r="R396" s="767" t="s">
        <v>957</v>
      </c>
      <c r="S396" s="1248" t="s">
        <v>958</v>
      </c>
      <c r="T396" s="758"/>
    </row>
    <row r="397" spans="4:20" x14ac:dyDescent="0.25">
      <c r="D397" s="1247" t="s">
        <v>1542</v>
      </c>
      <c r="E397" s="762">
        <v>45645</v>
      </c>
      <c r="F397" s="763">
        <v>0.9291666666666667</v>
      </c>
      <c r="G397" s="762">
        <v>45645</v>
      </c>
      <c r="H397" s="763">
        <v>0.96388888888888891</v>
      </c>
      <c r="I397" s="764" t="s">
        <v>1019</v>
      </c>
      <c r="J397" s="764" t="s">
        <v>1020</v>
      </c>
      <c r="K397" s="765" t="s">
        <v>955</v>
      </c>
      <c r="L397" s="766" t="s">
        <v>950</v>
      </c>
      <c r="M397" s="766" t="s">
        <v>1194</v>
      </c>
      <c r="N397" s="913">
        <v>1</v>
      </c>
      <c r="O397" s="914">
        <v>50</v>
      </c>
      <c r="P397" s="915">
        <v>50</v>
      </c>
      <c r="Q397" s="767">
        <v>1</v>
      </c>
      <c r="R397" s="767" t="s">
        <v>957</v>
      </c>
      <c r="S397" s="1248" t="s">
        <v>958</v>
      </c>
      <c r="T397" s="758"/>
    </row>
    <row r="398" spans="4:20" x14ac:dyDescent="0.25">
      <c r="D398" s="1247" t="s">
        <v>1543</v>
      </c>
      <c r="E398" s="762">
        <v>45646</v>
      </c>
      <c r="F398" s="763">
        <v>0.33541666666666664</v>
      </c>
      <c r="G398" s="762">
        <v>45646</v>
      </c>
      <c r="H398" s="763">
        <v>0.43611111111111112</v>
      </c>
      <c r="I398" s="764" t="s">
        <v>1066</v>
      </c>
      <c r="J398" s="764" t="s">
        <v>1067</v>
      </c>
      <c r="K398" s="765" t="s">
        <v>1016</v>
      </c>
      <c r="L398" s="766" t="s">
        <v>956</v>
      </c>
      <c r="M398" s="766"/>
      <c r="N398" s="913">
        <v>10</v>
      </c>
      <c r="O398" s="914">
        <v>1450</v>
      </c>
      <c r="P398" s="915">
        <v>145</v>
      </c>
      <c r="Q398" s="767">
        <v>1</v>
      </c>
      <c r="R398" s="767" t="s">
        <v>957</v>
      </c>
      <c r="S398" s="1248" t="s">
        <v>958</v>
      </c>
      <c r="T398" s="758"/>
    </row>
    <row r="399" spans="4:20" x14ac:dyDescent="0.25">
      <c r="D399" s="1247" t="s">
        <v>1544</v>
      </c>
      <c r="E399" s="762">
        <v>45646</v>
      </c>
      <c r="F399" s="763">
        <v>0.34444444444444444</v>
      </c>
      <c r="G399" s="762">
        <v>45646</v>
      </c>
      <c r="H399" s="763">
        <v>0.40625</v>
      </c>
      <c r="I399" s="764" t="s">
        <v>1063</v>
      </c>
      <c r="J399" s="764" t="s">
        <v>1064</v>
      </c>
      <c r="K399" s="765" t="s">
        <v>955</v>
      </c>
      <c r="L399" s="766" t="s">
        <v>956</v>
      </c>
      <c r="M399" s="766"/>
      <c r="N399" s="913">
        <v>15</v>
      </c>
      <c r="O399" s="914">
        <v>1335</v>
      </c>
      <c r="P399" s="915">
        <v>89</v>
      </c>
      <c r="Q399" s="767">
        <v>1</v>
      </c>
      <c r="R399" s="767" t="s">
        <v>957</v>
      </c>
      <c r="S399" s="1248" t="s">
        <v>958</v>
      </c>
      <c r="T399" s="758"/>
    </row>
    <row r="400" spans="4:20" x14ac:dyDescent="0.25">
      <c r="D400" s="1247" t="s">
        <v>1545</v>
      </c>
      <c r="E400" s="762">
        <v>45646</v>
      </c>
      <c r="F400" s="763">
        <v>0.35</v>
      </c>
      <c r="G400" s="762">
        <v>45646</v>
      </c>
      <c r="H400" s="763">
        <v>0.39374999999999999</v>
      </c>
      <c r="I400" s="764" t="s">
        <v>1228</v>
      </c>
      <c r="J400" s="764" t="s">
        <v>1229</v>
      </c>
      <c r="K400" s="765" t="s">
        <v>955</v>
      </c>
      <c r="L400" s="766" t="s">
        <v>956</v>
      </c>
      <c r="M400" s="766"/>
      <c r="N400" s="913">
        <v>59</v>
      </c>
      <c r="O400" s="914">
        <v>3717</v>
      </c>
      <c r="P400" s="915">
        <v>63</v>
      </c>
      <c r="Q400" s="767">
        <v>1</v>
      </c>
      <c r="R400" s="767" t="s">
        <v>957</v>
      </c>
      <c r="S400" s="1248" t="s">
        <v>958</v>
      </c>
      <c r="T400" s="758"/>
    </row>
    <row r="401" spans="4:20" x14ac:dyDescent="0.25">
      <c r="D401" s="1247" t="s">
        <v>1546</v>
      </c>
      <c r="E401" s="762">
        <v>45646</v>
      </c>
      <c r="F401" s="763">
        <v>0.35694444444444445</v>
      </c>
      <c r="G401" s="762">
        <v>45646</v>
      </c>
      <c r="H401" s="763">
        <v>0.47430555555555554</v>
      </c>
      <c r="I401" s="764" t="s">
        <v>1066</v>
      </c>
      <c r="J401" s="764" t="s">
        <v>1067</v>
      </c>
      <c r="K401" s="765" t="s">
        <v>1016</v>
      </c>
      <c r="L401" s="766" t="s">
        <v>956</v>
      </c>
      <c r="M401" s="766"/>
      <c r="N401" s="913">
        <v>7</v>
      </c>
      <c r="O401" s="914">
        <v>1183</v>
      </c>
      <c r="P401" s="915">
        <v>169</v>
      </c>
      <c r="Q401" s="767">
        <v>1</v>
      </c>
      <c r="R401" s="767" t="s">
        <v>957</v>
      </c>
      <c r="S401" s="1248" t="s">
        <v>958</v>
      </c>
      <c r="T401" s="758"/>
    </row>
    <row r="402" spans="4:20" x14ac:dyDescent="0.25">
      <c r="D402" s="1247" t="s">
        <v>1546</v>
      </c>
      <c r="E402" s="762">
        <v>45646</v>
      </c>
      <c r="F402" s="763">
        <v>0.35694444444444445</v>
      </c>
      <c r="G402" s="762">
        <v>45646</v>
      </c>
      <c r="H402" s="763">
        <v>0.48472222222222222</v>
      </c>
      <c r="I402" s="764" t="s">
        <v>1066</v>
      </c>
      <c r="J402" s="764" t="s">
        <v>1067</v>
      </c>
      <c r="K402" s="765" t="s">
        <v>1016</v>
      </c>
      <c r="L402" s="766" t="s">
        <v>956</v>
      </c>
      <c r="M402" s="766"/>
      <c r="N402" s="913">
        <v>10</v>
      </c>
      <c r="O402" s="914">
        <v>1840</v>
      </c>
      <c r="P402" s="915">
        <v>184</v>
      </c>
      <c r="Q402" s="767">
        <v>2</v>
      </c>
      <c r="R402" s="767" t="s">
        <v>957</v>
      </c>
      <c r="S402" s="1248" t="s">
        <v>958</v>
      </c>
      <c r="T402" s="758"/>
    </row>
    <row r="403" spans="4:20" x14ac:dyDescent="0.25">
      <c r="D403" s="1247" t="s">
        <v>1547</v>
      </c>
      <c r="E403" s="762">
        <v>45646</v>
      </c>
      <c r="F403" s="763">
        <v>0.35833333333333334</v>
      </c>
      <c r="G403" s="762">
        <v>45646</v>
      </c>
      <c r="H403" s="763">
        <v>0.5180555555555556</v>
      </c>
      <c r="I403" s="764" t="s">
        <v>1053</v>
      </c>
      <c r="J403" s="764" t="s">
        <v>1054</v>
      </c>
      <c r="K403" s="765" t="s">
        <v>955</v>
      </c>
      <c r="L403" s="766" t="s">
        <v>956</v>
      </c>
      <c r="M403" s="766"/>
      <c r="N403" s="913">
        <v>5</v>
      </c>
      <c r="O403" s="914">
        <v>1150</v>
      </c>
      <c r="P403" s="915">
        <v>230</v>
      </c>
      <c r="Q403" s="767">
        <v>1</v>
      </c>
      <c r="R403" s="767" t="s">
        <v>957</v>
      </c>
      <c r="S403" s="1248" t="s">
        <v>958</v>
      </c>
      <c r="T403" s="758"/>
    </row>
    <row r="404" spans="4:20" x14ac:dyDescent="0.25">
      <c r="D404" s="1247" t="s">
        <v>1547</v>
      </c>
      <c r="E404" s="762">
        <v>45646</v>
      </c>
      <c r="F404" s="763">
        <v>0.35833333333333334</v>
      </c>
      <c r="G404" s="762">
        <v>45646</v>
      </c>
      <c r="H404" s="763">
        <v>0.55763888888888891</v>
      </c>
      <c r="I404" s="764" t="s">
        <v>1053</v>
      </c>
      <c r="J404" s="764" t="s">
        <v>1054</v>
      </c>
      <c r="K404" s="765" t="s">
        <v>955</v>
      </c>
      <c r="L404" s="766" t="s">
        <v>956</v>
      </c>
      <c r="M404" s="766"/>
      <c r="N404" s="913">
        <v>1</v>
      </c>
      <c r="O404" s="914">
        <v>287</v>
      </c>
      <c r="P404" s="915">
        <v>287</v>
      </c>
      <c r="Q404" s="767">
        <v>2</v>
      </c>
      <c r="R404" s="767" t="s">
        <v>957</v>
      </c>
      <c r="S404" s="1248" t="s">
        <v>958</v>
      </c>
      <c r="T404" s="758"/>
    </row>
    <row r="405" spans="4:20" x14ac:dyDescent="0.25">
      <c r="D405" s="1247" t="s">
        <v>1548</v>
      </c>
      <c r="E405" s="762">
        <v>45646</v>
      </c>
      <c r="F405" s="763">
        <v>0.37013888888888891</v>
      </c>
      <c r="G405" s="762">
        <v>45646</v>
      </c>
      <c r="H405" s="763">
        <v>0.50902777777777775</v>
      </c>
      <c r="I405" s="764" t="s">
        <v>1060</v>
      </c>
      <c r="J405" s="764" t="s">
        <v>1061</v>
      </c>
      <c r="K405" s="765" t="s">
        <v>955</v>
      </c>
      <c r="L405" s="766" t="s">
        <v>956</v>
      </c>
      <c r="M405" s="766"/>
      <c r="N405" s="913">
        <v>11</v>
      </c>
      <c r="O405" s="914">
        <v>2200</v>
      </c>
      <c r="P405" s="915">
        <v>200</v>
      </c>
      <c r="Q405" s="767">
        <v>1</v>
      </c>
      <c r="R405" s="767" t="s">
        <v>957</v>
      </c>
      <c r="S405" s="1248" t="s">
        <v>958</v>
      </c>
      <c r="T405" s="758"/>
    </row>
    <row r="406" spans="4:20" x14ac:dyDescent="0.25">
      <c r="D406" s="1247" t="s">
        <v>1548</v>
      </c>
      <c r="E406" s="762">
        <v>45646</v>
      </c>
      <c r="F406" s="763">
        <v>0.37013888888888891</v>
      </c>
      <c r="G406" s="762">
        <v>45646</v>
      </c>
      <c r="H406" s="763">
        <v>0.51597222222222228</v>
      </c>
      <c r="I406" s="764" t="s">
        <v>1060</v>
      </c>
      <c r="J406" s="764" t="s">
        <v>1061</v>
      </c>
      <c r="K406" s="765" t="s">
        <v>955</v>
      </c>
      <c r="L406" s="766" t="s">
        <v>956</v>
      </c>
      <c r="M406" s="766"/>
      <c r="N406" s="913">
        <v>29</v>
      </c>
      <c r="O406" s="914">
        <v>6090</v>
      </c>
      <c r="P406" s="915">
        <v>210</v>
      </c>
      <c r="Q406" s="767">
        <v>2</v>
      </c>
      <c r="R406" s="767" t="s">
        <v>957</v>
      </c>
      <c r="S406" s="1248" t="s">
        <v>958</v>
      </c>
      <c r="T406" s="758"/>
    </row>
    <row r="407" spans="4:20" x14ac:dyDescent="0.25">
      <c r="D407" s="1247" t="s">
        <v>1549</v>
      </c>
      <c r="E407" s="762">
        <v>45646</v>
      </c>
      <c r="F407" s="763">
        <v>0.56111111111111112</v>
      </c>
      <c r="G407" s="762">
        <v>45646</v>
      </c>
      <c r="H407" s="763">
        <v>0.58402777777777781</v>
      </c>
      <c r="I407" s="764" t="s">
        <v>1172</v>
      </c>
      <c r="J407" s="764" t="s">
        <v>1173</v>
      </c>
      <c r="K407" s="765" t="s">
        <v>1016</v>
      </c>
      <c r="L407" s="766" t="s">
        <v>989</v>
      </c>
      <c r="M407" s="766" t="s">
        <v>969</v>
      </c>
      <c r="N407" s="913">
        <v>1114</v>
      </c>
      <c r="O407" s="914">
        <v>36762</v>
      </c>
      <c r="P407" s="915">
        <v>33</v>
      </c>
      <c r="Q407" s="767">
        <v>1</v>
      </c>
      <c r="R407" s="767" t="s">
        <v>957</v>
      </c>
      <c r="S407" s="1248" t="s">
        <v>958</v>
      </c>
      <c r="T407" s="758"/>
    </row>
    <row r="408" spans="4:20" x14ac:dyDescent="0.25">
      <c r="D408" s="1247" t="s">
        <v>1549</v>
      </c>
      <c r="E408" s="762">
        <v>45646</v>
      </c>
      <c r="F408" s="763">
        <v>0.56111111111111112</v>
      </c>
      <c r="G408" s="762">
        <v>45646</v>
      </c>
      <c r="H408" s="763">
        <v>0.59097222222222223</v>
      </c>
      <c r="I408" s="764" t="s">
        <v>1172</v>
      </c>
      <c r="J408" s="764" t="s">
        <v>1173</v>
      </c>
      <c r="K408" s="765" t="s">
        <v>1016</v>
      </c>
      <c r="L408" s="766" t="s">
        <v>989</v>
      </c>
      <c r="M408" s="766" t="s">
        <v>969</v>
      </c>
      <c r="N408" s="913">
        <v>167</v>
      </c>
      <c r="O408" s="914">
        <v>7181</v>
      </c>
      <c r="P408" s="915">
        <v>43</v>
      </c>
      <c r="Q408" s="767">
        <v>2</v>
      </c>
      <c r="R408" s="767" t="s">
        <v>957</v>
      </c>
      <c r="S408" s="1248" t="s">
        <v>958</v>
      </c>
      <c r="T408" s="758"/>
    </row>
    <row r="409" spans="4:20" x14ac:dyDescent="0.25">
      <c r="D409" s="1247" t="s">
        <v>1549</v>
      </c>
      <c r="E409" s="762">
        <v>45646</v>
      </c>
      <c r="F409" s="763">
        <v>0.56111111111111112</v>
      </c>
      <c r="G409" s="762">
        <v>45646</v>
      </c>
      <c r="H409" s="763">
        <v>0.60763888888888884</v>
      </c>
      <c r="I409" s="764" t="s">
        <v>1172</v>
      </c>
      <c r="J409" s="764" t="s">
        <v>1173</v>
      </c>
      <c r="K409" s="765" t="s">
        <v>1016</v>
      </c>
      <c r="L409" s="766" t="s">
        <v>989</v>
      </c>
      <c r="M409" s="766" t="s">
        <v>969</v>
      </c>
      <c r="N409" s="913">
        <v>27</v>
      </c>
      <c r="O409" s="914">
        <v>1809</v>
      </c>
      <c r="P409" s="915">
        <v>67</v>
      </c>
      <c r="Q409" s="767">
        <v>3</v>
      </c>
      <c r="R409" s="767" t="s">
        <v>957</v>
      </c>
      <c r="S409" s="1248" t="s">
        <v>958</v>
      </c>
      <c r="T409" s="758"/>
    </row>
    <row r="410" spans="4:20" x14ac:dyDescent="0.25">
      <c r="D410" s="1247" t="s">
        <v>1549</v>
      </c>
      <c r="E410" s="762">
        <v>45646</v>
      </c>
      <c r="F410" s="763">
        <v>0.56111111111111112</v>
      </c>
      <c r="G410" s="762">
        <v>45646</v>
      </c>
      <c r="H410" s="763">
        <v>0.61250000000000004</v>
      </c>
      <c r="I410" s="764" t="s">
        <v>1172</v>
      </c>
      <c r="J410" s="764" t="s">
        <v>1173</v>
      </c>
      <c r="K410" s="765" t="s">
        <v>1016</v>
      </c>
      <c r="L410" s="766" t="s">
        <v>989</v>
      </c>
      <c r="M410" s="766" t="s">
        <v>969</v>
      </c>
      <c r="N410" s="913">
        <v>25</v>
      </c>
      <c r="O410" s="914">
        <v>1850</v>
      </c>
      <c r="P410" s="915">
        <v>74</v>
      </c>
      <c r="Q410" s="767">
        <v>4</v>
      </c>
      <c r="R410" s="767" t="s">
        <v>957</v>
      </c>
      <c r="S410" s="1248" t="s">
        <v>958</v>
      </c>
      <c r="T410" s="758"/>
    </row>
    <row r="411" spans="4:20" x14ac:dyDescent="0.25">
      <c r="D411" s="1247" t="s">
        <v>1550</v>
      </c>
      <c r="E411" s="762">
        <v>45646</v>
      </c>
      <c r="F411" s="763">
        <v>0.56180555555555556</v>
      </c>
      <c r="G411" s="762">
        <v>45646</v>
      </c>
      <c r="H411" s="763">
        <v>0.59930555555555554</v>
      </c>
      <c r="I411" s="764" t="s">
        <v>1127</v>
      </c>
      <c r="J411" s="764" t="s">
        <v>1128</v>
      </c>
      <c r="K411" s="765" t="s">
        <v>955</v>
      </c>
      <c r="L411" s="766" t="s">
        <v>982</v>
      </c>
      <c r="M411" s="766"/>
      <c r="N411" s="913">
        <v>40</v>
      </c>
      <c r="O411" s="914">
        <v>2160</v>
      </c>
      <c r="P411" s="915">
        <v>54</v>
      </c>
      <c r="Q411" s="767">
        <v>1</v>
      </c>
      <c r="R411" s="767" t="s">
        <v>957</v>
      </c>
      <c r="S411" s="1248" t="s">
        <v>958</v>
      </c>
      <c r="T411" s="758"/>
    </row>
    <row r="412" spans="4:20" x14ac:dyDescent="0.25">
      <c r="D412" s="1247" t="s">
        <v>1551</v>
      </c>
      <c r="E412" s="762">
        <v>45647</v>
      </c>
      <c r="F412" s="763">
        <v>0.37083333333333335</v>
      </c>
      <c r="G412" s="762">
        <v>45647</v>
      </c>
      <c r="H412" s="763">
        <v>0.51875000000000004</v>
      </c>
      <c r="I412" s="764" t="s">
        <v>1337</v>
      </c>
      <c r="J412" s="764" t="s">
        <v>1338</v>
      </c>
      <c r="K412" s="765" t="s">
        <v>955</v>
      </c>
      <c r="L412" s="766" t="s">
        <v>989</v>
      </c>
      <c r="M412" s="766" t="s">
        <v>973</v>
      </c>
      <c r="N412" s="913">
        <v>1</v>
      </c>
      <c r="O412" s="914">
        <v>213</v>
      </c>
      <c r="P412" s="915">
        <v>213</v>
      </c>
      <c r="Q412" s="767">
        <v>1</v>
      </c>
      <c r="R412" s="767" t="s">
        <v>957</v>
      </c>
      <c r="S412" s="1248" t="s">
        <v>958</v>
      </c>
      <c r="T412" s="758"/>
    </row>
    <row r="413" spans="4:20" x14ac:dyDescent="0.25">
      <c r="D413" s="1247" t="s">
        <v>1552</v>
      </c>
      <c r="E413" s="762">
        <v>45648</v>
      </c>
      <c r="F413" s="763">
        <v>0.37430555555555556</v>
      </c>
      <c r="G413" s="762">
        <v>45648</v>
      </c>
      <c r="H413" s="763">
        <v>0.37847222222222221</v>
      </c>
      <c r="I413" s="764" t="s">
        <v>1045</v>
      </c>
      <c r="J413" s="764" t="s">
        <v>1046</v>
      </c>
      <c r="K413" s="765" t="s">
        <v>955</v>
      </c>
      <c r="L413" s="766" t="s">
        <v>1021</v>
      </c>
      <c r="M413" s="766" t="s">
        <v>1263</v>
      </c>
      <c r="N413" s="913">
        <v>14</v>
      </c>
      <c r="O413" s="914">
        <v>84</v>
      </c>
      <c r="P413" s="915">
        <v>6</v>
      </c>
      <c r="Q413" s="767">
        <v>1</v>
      </c>
      <c r="R413" s="767" t="s">
        <v>957</v>
      </c>
      <c r="S413" s="1248" t="s">
        <v>958</v>
      </c>
      <c r="T413" s="758"/>
    </row>
    <row r="414" spans="4:20" x14ac:dyDescent="0.25">
      <c r="D414" s="1247" t="s">
        <v>1553</v>
      </c>
      <c r="E414" s="762">
        <v>45648</v>
      </c>
      <c r="F414" s="763">
        <v>0.53194444444444444</v>
      </c>
      <c r="G414" s="762">
        <v>45648</v>
      </c>
      <c r="H414" s="763">
        <v>0.58611111111111114</v>
      </c>
      <c r="I414" s="764" t="s">
        <v>1127</v>
      </c>
      <c r="J414" s="764" t="s">
        <v>1128</v>
      </c>
      <c r="K414" s="765" t="s">
        <v>955</v>
      </c>
      <c r="L414" s="766" t="s">
        <v>989</v>
      </c>
      <c r="M414" s="766" t="s">
        <v>973</v>
      </c>
      <c r="N414" s="913">
        <v>45</v>
      </c>
      <c r="O414" s="914">
        <v>3510</v>
      </c>
      <c r="P414" s="915">
        <v>78</v>
      </c>
      <c r="Q414" s="767">
        <v>1</v>
      </c>
      <c r="R414" s="767" t="s">
        <v>957</v>
      </c>
      <c r="S414" s="1248" t="s">
        <v>958</v>
      </c>
      <c r="T414" s="758"/>
    </row>
    <row r="415" spans="4:20" x14ac:dyDescent="0.25">
      <c r="D415" s="1247" t="s">
        <v>1554</v>
      </c>
      <c r="E415" s="762">
        <v>45648</v>
      </c>
      <c r="F415" s="763">
        <v>0.58819444444444446</v>
      </c>
      <c r="G415" s="762">
        <v>45648</v>
      </c>
      <c r="H415" s="763">
        <v>0.89513888888888893</v>
      </c>
      <c r="I415" s="764" t="s">
        <v>1060</v>
      </c>
      <c r="J415" s="764" t="s">
        <v>1061</v>
      </c>
      <c r="K415" s="765" t="s">
        <v>955</v>
      </c>
      <c r="L415" s="766" t="s">
        <v>989</v>
      </c>
      <c r="M415" s="766" t="s">
        <v>973</v>
      </c>
      <c r="N415" s="913">
        <v>1</v>
      </c>
      <c r="O415" s="914">
        <v>442</v>
      </c>
      <c r="P415" s="915">
        <v>442</v>
      </c>
      <c r="Q415" s="767">
        <v>1</v>
      </c>
      <c r="R415" s="767" t="s">
        <v>957</v>
      </c>
      <c r="S415" s="1248" t="s">
        <v>958</v>
      </c>
      <c r="T415" s="758"/>
    </row>
    <row r="416" spans="4:20" x14ac:dyDescent="0.25">
      <c r="D416" s="1247" t="s">
        <v>1555</v>
      </c>
      <c r="E416" s="762">
        <v>45648</v>
      </c>
      <c r="F416" s="763">
        <v>0.96180555555555558</v>
      </c>
      <c r="G416" s="762">
        <v>45648</v>
      </c>
      <c r="H416" s="763">
        <v>0.98472222222222228</v>
      </c>
      <c r="I416" s="764" t="s">
        <v>1376</v>
      </c>
      <c r="J416" s="764" t="s">
        <v>1377</v>
      </c>
      <c r="K416" s="765" t="s">
        <v>955</v>
      </c>
      <c r="L416" s="766" t="s">
        <v>1002</v>
      </c>
      <c r="M416" s="766" t="s">
        <v>1013</v>
      </c>
      <c r="N416" s="913">
        <v>33</v>
      </c>
      <c r="O416" s="914">
        <v>1089</v>
      </c>
      <c r="P416" s="915">
        <v>33</v>
      </c>
      <c r="Q416" s="767">
        <v>1</v>
      </c>
      <c r="R416" s="767" t="s">
        <v>957</v>
      </c>
      <c r="S416" s="1248" t="s">
        <v>958</v>
      </c>
      <c r="T416" s="758"/>
    </row>
    <row r="417" spans="4:20" x14ac:dyDescent="0.25">
      <c r="D417" s="1247" t="s">
        <v>1555</v>
      </c>
      <c r="E417" s="762">
        <v>45648</v>
      </c>
      <c r="F417" s="763">
        <v>0.96180555555555558</v>
      </c>
      <c r="G417" s="762">
        <v>45648</v>
      </c>
      <c r="H417" s="763">
        <v>0.99375000000000002</v>
      </c>
      <c r="I417" s="764" t="s">
        <v>1376</v>
      </c>
      <c r="J417" s="764" t="s">
        <v>1377</v>
      </c>
      <c r="K417" s="765" t="s">
        <v>955</v>
      </c>
      <c r="L417" s="766" t="s">
        <v>1002</v>
      </c>
      <c r="M417" s="766" t="s">
        <v>1013</v>
      </c>
      <c r="N417" s="913">
        <v>17</v>
      </c>
      <c r="O417" s="914">
        <v>782</v>
      </c>
      <c r="P417" s="915">
        <v>46</v>
      </c>
      <c r="Q417" s="767">
        <v>2</v>
      </c>
      <c r="R417" s="767" t="s">
        <v>957</v>
      </c>
      <c r="S417" s="1248" t="s">
        <v>958</v>
      </c>
      <c r="T417" s="758"/>
    </row>
    <row r="418" spans="4:20" x14ac:dyDescent="0.25">
      <c r="D418" s="1247" t="s">
        <v>1555</v>
      </c>
      <c r="E418" s="762">
        <v>45648</v>
      </c>
      <c r="F418" s="763">
        <v>0.96180555555555558</v>
      </c>
      <c r="G418" s="762">
        <v>45649</v>
      </c>
      <c r="H418" s="763">
        <v>7.9166666666666663E-2</v>
      </c>
      <c r="I418" s="764" t="s">
        <v>1376</v>
      </c>
      <c r="J418" s="764" t="s">
        <v>1377</v>
      </c>
      <c r="K418" s="765" t="s">
        <v>955</v>
      </c>
      <c r="L418" s="766" t="s">
        <v>1002</v>
      </c>
      <c r="M418" s="766" t="s">
        <v>1013</v>
      </c>
      <c r="N418" s="913">
        <v>1</v>
      </c>
      <c r="O418" s="914">
        <v>169</v>
      </c>
      <c r="P418" s="915">
        <v>169</v>
      </c>
      <c r="Q418" s="767">
        <v>3</v>
      </c>
      <c r="R418" s="767" t="s">
        <v>957</v>
      </c>
      <c r="S418" s="1248" t="s">
        <v>958</v>
      </c>
      <c r="T418" s="758"/>
    </row>
    <row r="419" spans="4:20" x14ac:dyDescent="0.25">
      <c r="D419" s="1247" t="s">
        <v>1556</v>
      </c>
      <c r="E419" s="762">
        <v>45649</v>
      </c>
      <c r="F419" s="763">
        <v>0.73611111111111116</v>
      </c>
      <c r="G419" s="762">
        <v>45649</v>
      </c>
      <c r="H419" s="763">
        <v>0.75277777777777777</v>
      </c>
      <c r="I419" s="764" t="s">
        <v>1494</v>
      </c>
      <c r="J419" s="764" t="s">
        <v>1495</v>
      </c>
      <c r="K419" s="765" t="s">
        <v>955</v>
      </c>
      <c r="L419" s="766" t="s">
        <v>1021</v>
      </c>
      <c r="M419" s="766" t="s">
        <v>1480</v>
      </c>
      <c r="N419" s="913">
        <v>51</v>
      </c>
      <c r="O419" s="914">
        <v>1224</v>
      </c>
      <c r="P419" s="915">
        <v>24</v>
      </c>
      <c r="Q419" s="767">
        <v>1</v>
      </c>
      <c r="R419" s="767" t="s">
        <v>957</v>
      </c>
      <c r="S419" s="1248" t="s">
        <v>958</v>
      </c>
      <c r="T419" s="758"/>
    </row>
    <row r="420" spans="4:20" x14ac:dyDescent="0.25">
      <c r="D420" s="1247" t="s">
        <v>1557</v>
      </c>
      <c r="E420" s="762">
        <v>45649</v>
      </c>
      <c r="F420" s="763">
        <v>0.76249999999999996</v>
      </c>
      <c r="G420" s="762">
        <v>45649</v>
      </c>
      <c r="H420" s="763">
        <v>0.79791666666666672</v>
      </c>
      <c r="I420" s="764" t="s">
        <v>1292</v>
      </c>
      <c r="J420" s="764" t="s">
        <v>1293</v>
      </c>
      <c r="K420" s="765" t="s">
        <v>1016</v>
      </c>
      <c r="L420" s="766" t="s">
        <v>956</v>
      </c>
      <c r="M420" s="766"/>
      <c r="N420" s="913">
        <v>21</v>
      </c>
      <c r="O420" s="914">
        <v>1071</v>
      </c>
      <c r="P420" s="915">
        <v>51</v>
      </c>
      <c r="Q420" s="767">
        <v>1</v>
      </c>
      <c r="R420" s="767" t="s">
        <v>957</v>
      </c>
      <c r="S420" s="1248" t="s">
        <v>958</v>
      </c>
      <c r="T420" s="758"/>
    </row>
    <row r="421" spans="4:20" x14ac:dyDescent="0.25">
      <c r="D421" s="1247" t="s">
        <v>1558</v>
      </c>
      <c r="E421" s="762">
        <v>45650</v>
      </c>
      <c r="F421" s="763">
        <v>6.3888888888888884E-2</v>
      </c>
      <c r="G421" s="762">
        <v>45650</v>
      </c>
      <c r="H421" s="763">
        <v>0.37986111111111109</v>
      </c>
      <c r="I421" s="764" t="s">
        <v>1559</v>
      </c>
      <c r="J421" s="764" t="s">
        <v>1560</v>
      </c>
      <c r="K421" s="765" t="s">
        <v>955</v>
      </c>
      <c r="L421" s="766" t="s">
        <v>950</v>
      </c>
      <c r="M421" s="766" t="s">
        <v>1194</v>
      </c>
      <c r="N421" s="913">
        <v>1</v>
      </c>
      <c r="O421" s="914">
        <v>455</v>
      </c>
      <c r="P421" s="915">
        <v>455</v>
      </c>
      <c r="Q421" s="767">
        <v>1</v>
      </c>
      <c r="R421" s="767" t="s">
        <v>957</v>
      </c>
      <c r="S421" s="1248" t="s">
        <v>958</v>
      </c>
      <c r="T421" s="758"/>
    </row>
    <row r="422" spans="4:20" x14ac:dyDescent="0.25">
      <c r="D422" s="1247" t="s">
        <v>1561</v>
      </c>
      <c r="E422" s="762">
        <v>45650</v>
      </c>
      <c r="F422" s="763">
        <v>0.14930555555555555</v>
      </c>
      <c r="G422" s="762">
        <v>45650</v>
      </c>
      <c r="H422" s="763">
        <v>0.17708333333333334</v>
      </c>
      <c r="I422" s="764" t="s">
        <v>1507</v>
      </c>
      <c r="J422" s="764" t="s">
        <v>1508</v>
      </c>
      <c r="K422" s="765" t="s">
        <v>955</v>
      </c>
      <c r="L422" s="766" t="s">
        <v>950</v>
      </c>
      <c r="M422" s="766" t="s">
        <v>1194</v>
      </c>
      <c r="N422" s="913">
        <v>18</v>
      </c>
      <c r="O422" s="914">
        <v>720</v>
      </c>
      <c r="P422" s="915">
        <v>40</v>
      </c>
      <c r="Q422" s="767">
        <v>1</v>
      </c>
      <c r="R422" s="767" t="s">
        <v>957</v>
      </c>
      <c r="S422" s="1248" t="s">
        <v>958</v>
      </c>
      <c r="T422" s="758"/>
    </row>
    <row r="423" spans="4:20" x14ac:dyDescent="0.25">
      <c r="D423" s="1247" t="s">
        <v>1562</v>
      </c>
      <c r="E423" s="762">
        <v>45650</v>
      </c>
      <c r="F423" s="763">
        <v>0.24097222222222223</v>
      </c>
      <c r="G423" s="762">
        <v>45654</v>
      </c>
      <c r="H423" s="763">
        <v>0.8930555555555556</v>
      </c>
      <c r="I423" s="764" t="s">
        <v>1417</v>
      </c>
      <c r="J423" s="764" t="s">
        <v>1418</v>
      </c>
      <c r="K423" s="765" t="s">
        <v>955</v>
      </c>
      <c r="L423" s="766" t="s">
        <v>989</v>
      </c>
      <c r="M423" s="766" t="s">
        <v>969</v>
      </c>
      <c r="N423" s="913">
        <v>1</v>
      </c>
      <c r="O423" s="914">
        <v>6699</v>
      </c>
      <c r="P423" s="915">
        <v>6699</v>
      </c>
      <c r="Q423" s="767">
        <v>1</v>
      </c>
      <c r="R423" s="767" t="s">
        <v>957</v>
      </c>
      <c r="S423" s="1248" t="s">
        <v>958</v>
      </c>
      <c r="T423" s="758"/>
    </row>
    <row r="424" spans="4:20" x14ac:dyDescent="0.25">
      <c r="D424" s="1247" t="s">
        <v>1563</v>
      </c>
      <c r="E424" s="762">
        <v>45650</v>
      </c>
      <c r="F424" s="763">
        <v>0.39583333333333331</v>
      </c>
      <c r="G424" s="762">
        <v>45650</v>
      </c>
      <c r="H424" s="763">
        <v>0.96597222222222223</v>
      </c>
      <c r="I424" s="764" t="s">
        <v>1225</v>
      </c>
      <c r="J424" s="764" t="s">
        <v>1226</v>
      </c>
      <c r="K424" s="765" t="s">
        <v>955</v>
      </c>
      <c r="L424" s="766" t="s">
        <v>989</v>
      </c>
      <c r="M424" s="766" t="s">
        <v>973</v>
      </c>
      <c r="N424" s="913">
        <v>1</v>
      </c>
      <c r="O424" s="914">
        <v>821</v>
      </c>
      <c r="P424" s="915">
        <v>821</v>
      </c>
      <c r="Q424" s="767">
        <v>1</v>
      </c>
      <c r="R424" s="767" t="s">
        <v>957</v>
      </c>
      <c r="S424" s="1248" t="s">
        <v>958</v>
      </c>
      <c r="T424" s="758"/>
    </row>
    <row r="425" spans="4:20" x14ac:dyDescent="0.25">
      <c r="D425" s="1247" t="s">
        <v>1564</v>
      </c>
      <c r="E425" s="762">
        <v>45650</v>
      </c>
      <c r="F425" s="763">
        <v>0.54097222222222219</v>
      </c>
      <c r="G425" s="762">
        <v>45650</v>
      </c>
      <c r="H425" s="763">
        <v>0.60277777777777775</v>
      </c>
      <c r="I425" s="764" t="s">
        <v>953</v>
      </c>
      <c r="J425" s="764" t="s">
        <v>954</v>
      </c>
      <c r="K425" s="765" t="s">
        <v>955</v>
      </c>
      <c r="L425" s="766" t="s">
        <v>950</v>
      </c>
      <c r="M425" s="766" t="s">
        <v>1194</v>
      </c>
      <c r="N425" s="913">
        <v>30</v>
      </c>
      <c r="O425" s="914">
        <v>2670</v>
      </c>
      <c r="P425" s="915">
        <v>89</v>
      </c>
      <c r="Q425" s="767">
        <v>1</v>
      </c>
      <c r="R425" s="767" t="s">
        <v>957</v>
      </c>
      <c r="S425" s="1248" t="s">
        <v>958</v>
      </c>
      <c r="T425" s="758"/>
    </row>
    <row r="426" spans="4:20" x14ac:dyDescent="0.25">
      <c r="D426" s="1247" t="s">
        <v>1565</v>
      </c>
      <c r="E426" s="762">
        <v>45651</v>
      </c>
      <c r="F426" s="763">
        <v>0.50347222222222221</v>
      </c>
      <c r="G426" s="762">
        <v>45651</v>
      </c>
      <c r="H426" s="763">
        <v>0.56666666666666665</v>
      </c>
      <c r="I426" s="764" t="s">
        <v>1049</v>
      </c>
      <c r="J426" s="764" t="s">
        <v>1050</v>
      </c>
      <c r="K426" s="765" t="s">
        <v>955</v>
      </c>
      <c r="L426" s="766" t="s">
        <v>989</v>
      </c>
      <c r="M426" s="766" t="s">
        <v>973</v>
      </c>
      <c r="N426" s="913">
        <v>1</v>
      </c>
      <c r="O426" s="914">
        <v>91</v>
      </c>
      <c r="P426" s="915">
        <v>91</v>
      </c>
      <c r="Q426" s="767">
        <v>1</v>
      </c>
      <c r="R426" s="767" t="s">
        <v>957</v>
      </c>
      <c r="S426" s="1248" t="s">
        <v>958</v>
      </c>
      <c r="T426" s="758"/>
    </row>
    <row r="427" spans="4:20" x14ac:dyDescent="0.25">
      <c r="D427" s="1247" t="s">
        <v>1566</v>
      </c>
      <c r="E427" s="762">
        <v>45651</v>
      </c>
      <c r="F427" s="763">
        <v>0.59444444444444444</v>
      </c>
      <c r="G427" s="762">
        <v>45651</v>
      </c>
      <c r="H427" s="763">
        <v>0.62222222222222223</v>
      </c>
      <c r="I427" s="764" t="s">
        <v>1127</v>
      </c>
      <c r="J427" s="764" t="s">
        <v>1128</v>
      </c>
      <c r="K427" s="765" t="s">
        <v>955</v>
      </c>
      <c r="L427" s="766" t="s">
        <v>982</v>
      </c>
      <c r="M427" s="766"/>
      <c r="N427" s="913">
        <v>41</v>
      </c>
      <c r="O427" s="914">
        <v>1640</v>
      </c>
      <c r="P427" s="915">
        <v>40</v>
      </c>
      <c r="Q427" s="767">
        <v>1</v>
      </c>
      <c r="R427" s="767" t="s">
        <v>957</v>
      </c>
      <c r="S427" s="1248" t="s">
        <v>958</v>
      </c>
      <c r="T427" s="758"/>
    </row>
    <row r="428" spans="4:20" x14ac:dyDescent="0.25">
      <c r="D428" s="1247" t="s">
        <v>1567</v>
      </c>
      <c r="E428" s="762">
        <v>45651</v>
      </c>
      <c r="F428" s="763">
        <v>0.60277777777777775</v>
      </c>
      <c r="G428" s="762">
        <v>45651</v>
      </c>
      <c r="H428" s="763">
        <v>0.64583333333333337</v>
      </c>
      <c r="I428" s="764" t="s">
        <v>1169</v>
      </c>
      <c r="J428" s="764" t="s">
        <v>1170</v>
      </c>
      <c r="K428" s="765" t="s">
        <v>1016</v>
      </c>
      <c r="L428" s="766" t="s">
        <v>989</v>
      </c>
      <c r="M428" s="766" t="s">
        <v>973</v>
      </c>
      <c r="N428" s="913">
        <v>1</v>
      </c>
      <c r="O428" s="914">
        <v>62</v>
      </c>
      <c r="P428" s="915">
        <v>62</v>
      </c>
      <c r="Q428" s="767">
        <v>1</v>
      </c>
      <c r="R428" s="767" t="s">
        <v>957</v>
      </c>
      <c r="S428" s="1248" t="s">
        <v>958</v>
      </c>
      <c r="T428" s="758"/>
    </row>
    <row r="429" spans="4:20" x14ac:dyDescent="0.25">
      <c r="D429" s="1247" t="s">
        <v>1568</v>
      </c>
      <c r="E429" s="762">
        <v>45652</v>
      </c>
      <c r="F429" s="763">
        <v>0.2673611111111111</v>
      </c>
      <c r="G429" s="762">
        <v>45652</v>
      </c>
      <c r="H429" s="763">
        <v>0.30902777777777779</v>
      </c>
      <c r="I429" s="764" t="s">
        <v>1228</v>
      </c>
      <c r="J429" s="764" t="s">
        <v>1229</v>
      </c>
      <c r="K429" s="765" t="s">
        <v>955</v>
      </c>
      <c r="L429" s="766" t="s">
        <v>989</v>
      </c>
      <c r="M429" s="766" t="s">
        <v>973</v>
      </c>
      <c r="N429" s="913">
        <v>14</v>
      </c>
      <c r="O429" s="914">
        <v>840</v>
      </c>
      <c r="P429" s="915">
        <v>60</v>
      </c>
      <c r="Q429" s="767">
        <v>1</v>
      </c>
      <c r="R429" s="767" t="s">
        <v>957</v>
      </c>
      <c r="S429" s="1248" t="s">
        <v>958</v>
      </c>
      <c r="T429" s="758"/>
    </row>
    <row r="430" spans="4:20" x14ac:dyDescent="0.25">
      <c r="D430" s="1247" t="s">
        <v>1569</v>
      </c>
      <c r="E430" s="762">
        <v>45652</v>
      </c>
      <c r="F430" s="763">
        <v>0.31111111111111112</v>
      </c>
      <c r="G430" s="762">
        <v>45652</v>
      </c>
      <c r="H430" s="763">
        <v>0.45624999999999999</v>
      </c>
      <c r="I430" s="764" t="s">
        <v>1570</v>
      </c>
      <c r="J430" s="764" t="s">
        <v>1571</v>
      </c>
      <c r="K430" s="765" t="s">
        <v>955</v>
      </c>
      <c r="L430" s="766" t="s">
        <v>989</v>
      </c>
      <c r="M430" s="766" t="s">
        <v>973</v>
      </c>
      <c r="N430" s="913">
        <v>1</v>
      </c>
      <c r="O430" s="914">
        <v>209</v>
      </c>
      <c r="P430" s="915">
        <v>209</v>
      </c>
      <c r="Q430" s="767">
        <v>1</v>
      </c>
      <c r="R430" s="767" t="s">
        <v>957</v>
      </c>
      <c r="S430" s="1248" t="s">
        <v>958</v>
      </c>
      <c r="T430" s="758"/>
    </row>
    <row r="431" spans="4:20" x14ac:dyDescent="0.25">
      <c r="D431" s="1247" t="s">
        <v>1572</v>
      </c>
      <c r="E431" s="762">
        <v>45652</v>
      </c>
      <c r="F431" s="763">
        <v>0.35347222222222224</v>
      </c>
      <c r="G431" s="762">
        <v>45652</v>
      </c>
      <c r="H431" s="763">
        <v>0.48749999999999999</v>
      </c>
      <c r="I431" s="764" t="s">
        <v>1112</v>
      </c>
      <c r="J431" s="764" t="s">
        <v>1113</v>
      </c>
      <c r="K431" s="765" t="s">
        <v>955</v>
      </c>
      <c r="L431" s="766" t="s">
        <v>989</v>
      </c>
      <c r="M431" s="766" t="s">
        <v>973</v>
      </c>
      <c r="N431" s="913">
        <v>1</v>
      </c>
      <c r="O431" s="914">
        <v>193</v>
      </c>
      <c r="P431" s="915">
        <v>193</v>
      </c>
      <c r="Q431" s="767">
        <v>1</v>
      </c>
      <c r="R431" s="767" t="s">
        <v>957</v>
      </c>
      <c r="S431" s="1248" t="s">
        <v>958</v>
      </c>
      <c r="T431" s="758"/>
    </row>
    <row r="432" spans="4:20" x14ac:dyDescent="0.25">
      <c r="D432" s="1247" t="s">
        <v>1573</v>
      </c>
      <c r="E432" s="762">
        <v>45652</v>
      </c>
      <c r="F432" s="763">
        <v>0.49583333333333335</v>
      </c>
      <c r="G432" s="762">
        <v>45652</v>
      </c>
      <c r="H432" s="763">
        <v>0.52569444444444446</v>
      </c>
      <c r="I432" s="764" t="s">
        <v>1053</v>
      </c>
      <c r="J432" s="764" t="s">
        <v>1054</v>
      </c>
      <c r="K432" s="765" t="s">
        <v>955</v>
      </c>
      <c r="L432" s="766" t="s">
        <v>1021</v>
      </c>
      <c r="M432" s="766" t="s">
        <v>1263</v>
      </c>
      <c r="N432" s="913">
        <v>59</v>
      </c>
      <c r="O432" s="914">
        <v>2537</v>
      </c>
      <c r="P432" s="915">
        <v>43</v>
      </c>
      <c r="Q432" s="767">
        <v>1</v>
      </c>
      <c r="R432" s="767" t="s">
        <v>957</v>
      </c>
      <c r="S432" s="1248" t="s">
        <v>958</v>
      </c>
      <c r="T432" s="758"/>
    </row>
    <row r="433" spans="4:20" x14ac:dyDescent="0.25">
      <c r="D433" s="1247" t="s">
        <v>1574</v>
      </c>
      <c r="E433" s="762">
        <v>45652</v>
      </c>
      <c r="F433" s="763">
        <v>0.51736111111111116</v>
      </c>
      <c r="G433" s="762">
        <v>45652</v>
      </c>
      <c r="H433" s="763">
        <v>0.58333333333333337</v>
      </c>
      <c r="I433" s="764" t="s">
        <v>1575</v>
      </c>
      <c r="J433" s="764" t="s">
        <v>1576</v>
      </c>
      <c r="K433" s="765" t="s">
        <v>955</v>
      </c>
      <c r="L433" s="766" t="s">
        <v>989</v>
      </c>
      <c r="M433" s="766" t="s">
        <v>973</v>
      </c>
      <c r="N433" s="913">
        <v>13</v>
      </c>
      <c r="O433" s="914">
        <v>1235</v>
      </c>
      <c r="P433" s="915">
        <v>95</v>
      </c>
      <c r="Q433" s="767">
        <v>1</v>
      </c>
      <c r="R433" s="767" t="s">
        <v>957</v>
      </c>
      <c r="S433" s="1248" t="s">
        <v>958</v>
      </c>
      <c r="T433" s="758"/>
    </row>
    <row r="434" spans="4:20" x14ac:dyDescent="0.25">
      <c r="D434" s="1247" t="s">
        <v>1577</v>
      </c>
      <c r="E434" s="762">
        <v>45652</v>
      </c>
      <c r="F434" s="763">
        <v>0.65277777777777779</v>
      </c>
      <c r="G434" s="762">
        <v>45652</v>
      </c>
      <c r="H434" s="763">
        <v>0.70833333333333337</v>
      </c>
      <c r="I434" s="764" t="s">
        <v>1225</v>
      </c>
      <c r="J434" s="764" t="s">
        <v>1226</v>
      </c>
      <c r="K434" s="765" t="s">
        <v>955</v>
      </c>
      <c r="L434" s="766" t="s">
        <v>1021</v>
      </c>
      <c r="M434" s="766" t="s">
        <v>1263</v>
      </c>
      <c r="N434" s="913">
        <v>34</v>
      </c>
      <c r="O434" s="914">
        <v>2720</v>
      </c>
      <c r="P434" s="915">
        <v>80</v>
      </c>
      <c r="Q434" s="767">
        <v>1</v>
      </c>
      <c r="R434" s="767" t="s">
        <v>957</v>
      </c>
      <c r="S434" s="1248" t="s">
        <v>958</v>
      </c>
      <c r="T434" s="758"/>
    </row>
    <row r="435" spans="4:20" x14ac:dyDescent="0.25">
      <c r="D435" s="1247" t="s">
        <v>1578</v>
      </c>
      <c r="E435" s="762">
        <v>45653</v>
      </c>
      <c r="F435" s="763">
        <v>0.65902777777777777</v>
      </c>
      <c r="G435" s="762">
        <v>45653</v>
      </c>
      <c r="H435" s="763">
        <v>0.69652777777777775</v>
      </c>
      <c r="I435" s="764" t="s">
        <v>1211</v>
      </c>
      <c r="J435" s="764" t="s">
        <v>1212</v>
      </c>
      <c r="K435" s="765" t="s">
        <v>955</v>
      </c>
      <c r="L435" s="766" t="s">
        <v>985</v>
      </c>
      <c r="M435" s="766" t="s">
        <v>985</v>
      </c>
      <c r="N435" s="913">
        <v>1579</v>
      </c>
      <c r="O435" s="914">
        <v>85266</v>
      </c>
      <c r="P435" s="915">
        <v>54</v>
      </c>
      <c r="Q435" s="767">
        <v>1</v>
      </c>
      <c r="R435" s="767" t="s">
        <v>957</v>
      </c>
      <c r="S435" s="1248" t="s">
        <v>958</v>
      </c>
      <c r="T435" s="758"/>
    </row>
    <row r="436" spans="4:20" x14ac:dyDescent="0.25">
      <c r="D436" s="1247" t="s">
        <v>1579</v>
      </c>
      <c r="E436" s="762">
        <v>45653</v>
      </c>
      <c r="F436" s="763">
        <v>0.91874999999999996</v>
      </c>
      <c r="G436" s="762">
        <v>45654</v>
      </c>
      <c r="H436" s="763">
        <v>5.6250000000000001E-2</v>
      </c>
      <c r="I436" s="764" t="s">
        <v>1144</v>
      </c>
      <c r="J436" s="764" t="s">
        <v>1145</v>
      </c>
      <c r="K436" s="765" t="s">
        <v>1016</v>
      </c>
      <c r="L436" s="766" t="s">
        <v>989</v>
      </c>
      <c r="M436" s="766" t="s">
        <v>973</v>
      </c>
      <c r="N436" s="913">
        <v>1</v>
      </c>
      <c r="O436" s="914">
        <v>198</v>
      </c>
      <c r="P436" s="915">
        <v>198</v>
      </c>
      <c r="Q436" s="767">
        <v>1</v>
      </c>
      <c r="R436" s="767" t="s">
        <v>957</v>
      </c>
      <c r="S436" s="1248" t="s">
        <v>958</v>
      </c>
      <c r="T436" s="758"/>
    </row>
    <row r="437" spans="4:20" x14ac:dyDescent="0.25">
      <c r="D437" s="1247" t="s">
        <v>1580</v>
      </c>
      <c r="E437" s="762">
        <v>45654</v>
      </c>
      <c r="F437" s="763">
        <v>0.35347222222222224</v>
      </c>
      <c r="G437" s="762">
        <v>45654</v>
      </c>
      <c r="H437" s="763">
        <v>0.5541666666666667</v>
      </c>
      <c r="I437" s="764" t="s">
        <v>1169</v>
      </c>
      <c r="J437" s="764" t="s">
        <v>1170</v>
      </c>
      <c r="K437" s="765" t="s">
        <v>1016</v>
      </c>
      <c r="L437" s="766" t="s">
        <v>989</v>
      </c>
      <c r="M437" s="766" t="s">
        <v>973</v>
      </c>
      <c r="N437" s="913">
        <v>1</v>
      </c>
      <c r="O437" s="914">
        <v>289</v>
      </c>
      <c r="P437" s="915">
        <v>289</v>
      </c>
      <c r="Q437" s="767">
        <v>1</v>
      </c>
      <c r="R437" s="767" t="s">
        <v>957</v>
      </c>
      <c r="S437" s="1248" t="s">
        <v>958</v>
      </c>
      <c r="T437" s="758"/>
    </row>
    <row r="438" spans="4:20" x14ac:dyDescent="0.25">
      <c r="D438" s="1247" t="s">
        <v>1581</v>
      </c>
      <c r="E438" s="762">
        <v>45655</v>
      </c>
      <c r="F438" s="763">
        <v>0.21180555555555555</v>
      </c>
      <c r="G438" s="762">
        <v>45655</v>
      </c>
      <c r="H438" s="763">
        <v>0.27013888888888887</v>
      </c>
      <c r="I438" s="764" t="s">
        <v>953</v>
      </c>
      <c r="J438" s="764" t="s">
        <v>954</v>
      </c>
      <c r="K438" s="765" t="s">
        <v>955</v>
      </c>
      <c r="L438" s="766" t="s">
        <v>1021</v>
      </c>
      <c r="M438" s="766" t="s">
        <v>1263</v>
      </c>
      <c r="N438" s="913">
        <v>31</v>
      </c>
      <c r="O438" s="914">
        <v>2604</v>
      </c>
      <c r="P438" s="915">
        <v>84</v>
      </c>
      <c r="Q438" s="767">
        <v>1</v>
      </c>
      <c r="R438" s="767" t="s">
        <v>957</v>
      </c>
      <c r="S438" s="1248" t="s">
        <v>958</v>
      </c>
      <c r="T438" s="758"/>
    </row>
    <row r="439" spans="4:20" x14ac:dyDescent="0.25">
      <c r="D439" s="1247" t="s">
        <v>1582</v>
      </c>
      <c r="E439" s="762">
        <v>45655</v>
      </c>
      <c r="F439" s="763">
        <v>0.33958333333333335</v>
      </c>
      <c r="G439" s="762">
        <v>45655</v>
      </c>
      <c r="H439" s="763">
        <v>0.53888888888888886</v>
      </c>
      <c r="I439" s="764" t="s">
        <v>1228</v>
      </c>
      <c r="J439" s="764" t="s">
        <v>1229</v>
      </c>
      <c r="K439" s="765" t="s">
        <v>955</v>
      </c>
      <c r="L439" s="766" t="s">
        <v>989</v>
      </c>
      <c r="M439" s="766" t="s">
        <v>973</v>
      </c>
      <c r="N439" s="913">
        <v>12</v>
      </c>
      <c r="O439" s="914">
        <v>3444</v>
      </c>
      <c r="P439" s="915">
        <v>287</v>
      </c>
      <c r="Q439" s="767">
        <v>1</v>
      </c>
      <c r="R439" s="767" t="s">
        <v>957</v>
      </c>
      <c r="S439" s="1248" t="s">
        <v>958</v>
      </c>
      <c r="T439" s="758"/>
    </row>
    <row r="440" spans="4:20" x14ac:dyDescent="0.25">
      <c r="D440" s="1247" t="s">
        <v>1582</v>
      </c>
      <c r="E440" s="762">
        <v>45655</v>
      </c>
      <c r="F440" s="763">
        <v>0.33958333333333335</v>
      </c>
      <c r="G440" s="762">
        <v>45655</v>
      </c>
      <c r="H440" s="763">
        <v>0.54513888888888884</v>
      </c>
      <c r="I440" s="764" t="s">
        <v>1228</v>
      </c>
      <c r="J440" s="764" t="s">
        <v>1229</v>
      </c>
      <c r="K440" s="765" t="s">
        <v>955</v>
      </c>
      <c r="L440" s="766" t="s">
        <v>989</v>
      </c>
      <c r="M440" s="766" t="s">
        <v>973</v>
      </c>
      <c r="N440" s="913">
        <v>7</v>
      </c>
      <c r="O440" s="914">
        <v>2072</v>
      </c>
      <c r="P440" s="915">
        <v>296</v>
      </c>
      <c r="Q440" s="767">
        <v>2</v>
      </c>
      <c r="R440" s="767" t="s">
        <v>957</v>
      </c>
      <c r="S440" s="1248" t="s">
        <v>958</v>
      </c>
      <c r="T440" s="758"/>
    </row>
    <row r="441" spans="4:20" x14ac:dyDescent="0.25">
      <c r="D441" s="1247" t="s">
        <v>1583</v>
      </c>
      <c r="E441" s="762">
        <v>45655</v>
      </c>
      <c r="F441" s="763">
        <v>0.5180555555555556</v>
      </c>
      <c r="G441" s="762">
        <v>45655</v>
      </c>
      <c r="H441" s="763">
        <v>0.55138888888888893</v>
      </c>
      <c r="I441" s="764" t="s">
        <v>1584</v>
      </c>
      <c r="J441" s="764" t="s">
        <v>1585</v>
      </c>
      <c r="K441" s="765" t="s">
        <v>955</v>
      </c>
      <c r="L441" s="766" t="s">
        <v>989</v>
      </c>
      <c r="M441" s="766" t="s">
        <v>973</v>
      </c>
      <c r="N441" s="913">
        <v>6</v>
      </c>
      <c r="O441" s="914">
        <v>288</v>
      </c>
      <c r="P441" s="915">
        <v>48</v>
      </c>
      <c r="Q441" s="767">
        <v>1</v>
      </c>
      <c r="R441" s="767" t="s">
        <v>957</v>
      </c>
      <c r="S441" s="1248" t="s">
        <v>958</v>
      </c>
      <c r="T441" s="758"/>
    </row>
    <row r="442" spans="4:20" x14ac:dyDescent="0.25">
      <c r="D442" s="1247" t="s">
        <v>1583</v>
      </c>
      <c r="E442" s="762">
        <v>45655</v>
      </c>
      <c r="F442" s="763">
        <v>0.5180555555555556</v>
      </c>
      <c r="G442" s="762">
        <v>45655</v>
      </c>
      <c r="H442" s="763">
        <v>0.55833333333333335</v>
      </c>
      <c r="I442" s="764" t="s">
        <v>1584</v>
      </c>
      <c r="J442" s="764" t="s">
        <v>1585</v>
      </c>
      <c r="K442" s="765" t="s">
        <v>955</v>
      </c>
      <c r="L442" s="766" t="s">
        <v>989</v>
      </c>
      <c r="M442" s="766" t="s">
        <v>973</v>
      </c>
      <c r="N442" s="913">
        <v>9</v>
      </c>
      <c r="O442" s="914">
        <v>522</v>
      </c>
      <c r="P442" s="915">
        <v>58</v>
      </c>
      <c r="Q442" s="767">
        <v>2</v>
      </c>
      <c r="R442" s="767" t="s">
        <v>957</v>
      </c>
      <c r="S442" s="1248" t="s">
        <v>958</v>
      </c>
      <c r="T442" s="758"/>
    </row>
    <row r="443" spans="4:20" x14ac:dyDescent="0.25">
      <c r="D443" s="1247" t="s">
        <v>1583</v>
      </c>
      <c r="E443" s="762">
        <v>45655</v>
      </c>
      <c r="F443" s="763">
        <v>0.5180555555555556</v>
      </c>
      <c r="G443" s="762">
        <v>45655</v>
      </c>
      <c r="H443" s="763">
        <v>0.61388888888888893</v>
      </c>
      <c r="I443" s="764" t="s">
        <v>1584</v>
      </c>
      <c r="J443" s="764" t="s">
        <v>1585</v>
      </c>
      <c r="K443" s="765" t="s">
        <v>955</v>
      </c>
      <c r="L443" s="766" t="s">
        <v>989</v>
      </c>
      <c r="M443" s="766" t="s">
        <v>973</v>
      </c>
      <c r="N443" s="913">
        <v>12</v>
      </c>
      <c r="O443" s="914">
        <v>1656</v>
      </c>
      <c r="P443" s="915">
        <v>138</v>
      </c>
      <c r="Q443" s="767">
        <v>3</v>
      </c>
      <c r="R443" s="767" t="s">
        <v>957</v>
      </c>
      <c r="S443" s="1248" t="s">
        <v>958</v>
      </c>
      <c r="T443" s="758"/>
    </row>
    <row r="444" spans="4:20" x14ac:dyDescent="0.25">
      <c r="D444" s="1247" t="s">
        <v>1586</v>
      </c>
      <c r="E444" s="762">
        <v>45655</v>
      </c>
      <c r="F444" s="763">
        <v>0.77222222222222225</v>
      </c>
      <c r="G444" s="762">
        <v>45655</v>
      </c>
      <c r="H444" s="763">
        <v>0.84027777777777779</v>
      </c>
      <c r="I444" s="764" t="s">
        <v>1112</v>
      </c>
      <c r="J444" s="764" t="s">
        <v>1113</v>
      </c>
      <c r="K444" s="765" t="s">
        <v>955</v>
      </c>
      <c r="L444" s="766" t="s">
        <v>989</v>
      </c>
      <c r="M444" s="766" t="s">
        <v>973</v>
      </c>
      <c r="N444" s="913">
        <v>28</v>
      </c>
      <c r="O444" s="914">
        <v>2744</v>
      </c>
      <c r="P444" s="915">
        <v>98</v>
      </c>
      <c r="Q444" s="767">
        <v>1</v>
      </c>
      <c r="R444" s="767" t="s">
        <v>957</v>
      </c>
      <c r="S444" s="1248" t="s">
        <v>958</v>
      </c>
      <c r="T444" s="758"/>
    </row>
    <row r="445" spans="4:20" x14ac:dyDescent="0.25">
      <c r="D445" s="1247" t="s">
        <v>1586</v>
      </c>
      <c r="E445" s="762">
        <v>45655</v>
      </c>
      <c r="F445" s="763">
        <v>0.77222222222222225</v>
      </c>
      <c r="G445" s="762">
        <v>45655</v>
      </c>
      <c r="H445" s="763">
        <v>0.84513888888888888</v>
      </c>
      <c r="I445" s="764" t="s">
        <v>1112</v>
      </c>
      <c r="J445" s="764" t="s">
        <v>1113</v>
      </c>
      <c r="K445" s="765" t="s">
        <v>955</v>
      </c>
      <c r="L445" s="766" t="s">
        <v>989</v>
      </c>
      <c r="M445" s="766" t="s">
        <v>973</v>
      </c>
      <c r="N445" s="913">
        <v>1</v>
      </c>
      <c r="O445" s="914">
        <v>105</v>
      </c>
      <c r="P445" s="915">
        <v>105</v>
      </c>
      <c r="Q445" s="767">
        <v>2</v>
      </c>
      <c r="R445" s="767" t="s">
        <v>957</v>
      </c>
      <c r="S445" s="1248" t="s">
        <v>958</v>
      </c>
      <c r="T445" s="758"/>
    </row>
    <row r="446" spans="4:20" x14ac:dyDescent="0.25">
      <c r="D446" s="1247" t="s">
        <v>1587</v>
      </c>
      <c r="E446" s="762">
        <v>45656</v>
      </c>
      <c r="F446" s="763">
        <v>0.28541666666666665</v>
      </c>
      <c r="G446" s="762">
        <v>45656</v>
      </c>
      <c r="H446" s="763">
        <v>0.30625000000000002</v>
      </c>
      <c r="I446" s="764" t="s">
        <v>953</v>
      </c>
      <c r="J446" s="764" t="s">
        <v>954</v>
      </c>
      <c r="K446" s="765" t="s">
        <v>955</v>
      </c>
      <c r="L446" s="766" t="s">
        <v>989</v>
      </c>
      <c r="M446" s="766" t="s">
        <v>973</v>
      </c>
      <c r="N446" s="913">
        <v>1</v>
      </c>
      <c r="O446" s="914">
        <v>30</v>
      </c>
      <c r="P446" s="915">
        <v>30</v>
      </c>
      <c r="Q446" s="767">
        <v>1</v>
      </c>
      <c r="R446" s="767" t="s">
        <v>957</v>
      </c>
      <c r="S446" s="1248" t="s">
        <v>958</v>
      </c>
      <c r="T446" s="758"/>
    </row>
    <row r="447" spans="4:20" x14ac:dyDescent="0.25">
      <c r="D447" s="1247" t="s">
        <v>1588</v>
      </c>
      <c r="E447" s="762">
        <v>45656</v>
      </c>
      <c r="F447" s="763">
        <v>0.30277777777777776</v>
      </c>
      <c r="G447" s="762">
        <v>45656</v>
      </c>
      <c r="H447" s="763">
        <v>0.59444444444444444</v>
      </c>
      <c r="I447" s="764" t="s">
        <v>1392</v>
      </c>
      <c r="J447" s="764" t="s">
        <v>1393</v>
      </c>
      <c r="K447" s="765" t="s">
        <v>955</v>
      </c>
      <c r="L447" s="766" t="s">
        <v>989</v>
      </c>
      <c r="M447" s="766" t="s">
        <v>973</v>
      </c>
      <c r="N447" s="913">
        <v>1</v>
      </c>
      <c r="O447" s="914">
        <v>420</v>
      </c>
      <c r="P447" s="915">
        <v>420</v>
      </c>
      <c r="Q447" s="767">
        <v>1</v>
      </c>
      <c r="R447" s="767" t="s">
        <v>957</v>
      </c>
      <c r="S447" s="1248" t="s">
        <v>958</v>
      </c>
      <c r="T447" s="758"/>
    </row>
    <row r="448" spans="4:20" x14ac:dyDescent="0.25">
      <c r="D448" s="1247" t="s">
        <v>1589</v>
      </c>
      <c r="E448" s="762">
        <v>45656</v>
      </c>
      <c r="F448" s="763">
        <v>0.62291666666666667</v>
      </c>
      <c r="G448" s="762">
        <v>45656</v>
      </c>
      <c r="H448" s="763">
        <v>0.7006944444444444</v>
      </c>
      <c r="I448" s="764" t="s">
        <v>1127</v>
      </c>
      <c r="J448" s="764" t="s">
        <v>1128</v>
      </c>
      <c r="K448" s="765" t="s">
        <v>955</v>
      </c>
      <c r="L448" s="766" t="s">
        <v>989</v>
      </c>
      <c r="M448" s="766" t="s">
        <v>973</v>
      </c>
      <c r="N448" s="913">
        <v>2</v>
      </c>
      <c r="O448" s="914">
        <v>224</v>
      </c>
      <c r="P448" s="915">
        <v>112</v>
      </c>
      <c r="Q448" s="767">
        <v>1</v>
      </c>
      <c r="R448" s="767" t="s">
        <v>957</v>
      </c>
      <c r="S448" s="1248" t="s">
        <v>958</v>
      </c>
      <c r="T448" s="758"/>
    </row>
    <row r="449" spans="4:20" x14ac:dyDescent="0.25">
      <c r="D449" s="1247" t="s">
        <v>1589</v>
      </c>
      <c r="E449" s="762">
        <v>45656</v>
      </c>
      <c r="F449" s="763">
        <v>0.62291666666666667</v>
      </c>
      <c r="G449" s="762">
        <v>45656</v>
      </c>
      <c r="H449" s="763">
        <v>0.70138888888888884</v>
      </c>
      <c r="I449" s="764" t="s">
        <v>1127</v>
      </c>
      <c r="J449" s="764" t="s">
        <v>1128</v>
      </c>
      <c r="K449" s="765" t="s">
        <v>955</v>
      </c>
      <c r="L449" s="766" t="s">
        <v>989</v>
      </c>
      <c r="M449" s="766" t="s">
        <v>973</v>
      </c>
      <c r="N449" s="913">
        <v>40</v>
      </c>
      <c r="O449" s="914">
        <v>4520</v>
      </c>
      <c r="P449" s="915">
        <v>113</v>
      </c>
      <c r="Q449" s="767">
        <v>2</v>
      </c>
      <c r="R449" s="767" t="s">
        <v>957</v>
      </c>
      <c r="S449" s="1248" t="s">
        <v>958</v>
      </c>
      <c r="T449" s="758"/>
    </row>
    <row r="450" spans="4:20" x14ac:dyDescent="0.25">
      <c r="D450" s="1247" t="s">
        <v>1590</v>
      </c>
      <c r="E450" s="762">
        <v>45657</v>
      </c>
      <c r="F450" s="763">
        <v>0.43541666666666667</v>
      </c>
      <c r="G450" s="762">
        <v>45657</v>
      </c>
      <c r="H450" s="763">
        <v>0.47361111111111109</v>
      </c>
      <c r="I450" s="764" t="s">
        <v>1537</v>
      </c>
      <c r="J450" s="764" t="s">
        <v>1538</v>
      </c>
      <c r="K450" s="765" t="s">
        <v>955</v>
      </c>
      <c r="L450" s="766" t="s">
        <v>989</v>
      </c>
      <c r="M450" s="766" t="s">
        <v>973</v>
      </c>
      <c r="N450" s="913">
        <v>13</v>
      </c>
      <c r="O450" s="914">
        <v>715</v>
      </c>
      <c r="P450" s="915">
        <v>55</v>
      </c>
      <c r="Q450" s="767">
        <v>1</v>
      </c>
      <c r="R450" s="767" t="s">
        <v>957</v>
      </c>
      <c r="S450" s="1248" t="s">
        <v>958</v>
      </c>
      <c r="T450" s="758"/>
    </row>
    <row r="451" spans="4:20" x14ac:dyDescent="0.25">
      <c r="D451" s="1247" t="s">
        <v>1590</v>
      </c>
      <c r="E451" s="762">
        <v>45657</v>
      </c>
      <c r="F451" s="763">
        <v>0.43541666666666667</v>
      </c>
      <c r="G451" s="762">
        <v>45657</v>
      </c>
      <c r="H451" s="763">
        <v>0.48333333333333334</v>
      </c>
      <c r="I451" s="764" t="s">
        <v>1537</v>
      </c>
      <c r="J451" s="764" t="s">
        <v>1538</v>
      </c>
      <c r="K451" s="765" t="s">
        <v>955</v>
      </c>
      <c r="L451" s="766" t="s">
        <v>989</v>
      </c>
      <c r="M451" s="766" t="s">
        <v>973</v>
      </c>
      <c r="N451" s="913">
        <v>26</v>
      </c>
      <c r="O451" s="914">
        <v>1794</v>
      </c>
      <c r="P451" s="915">
        <v>69</v>
      </c>
      <c r="Q451" s="767">
        <v>2</v>
      </c>
      <c r="R451" s="767" t="s">
        <v>957</v>
      </c>
      <c r="S451" s="1248" t="s">
        <v>958</v>
      </c>
      <c r="T451" s="758"/>
    </row>
    <row r="452" spans="4:20" x14ac:dyDescent="0.25">
      <c r="D452" s="1247" t="s">
        <v>1590</v>
      </c>
      <c r="E452" s="762">
        <v>45657</v>
      </c>
      <c r="F452" s="763">
        <v>0.43541666666666667</v>
      </c>
      <c r="G452" s="762">
        <v>45657</v>
      </c>
      <c r="H452" s="763">
        <v>0.76180555555555551</v>
      </c>
      <c r="I452" s="764" t="s">
        <v>1537</v>
      </c>
      <c r="J452" s="764" t="s">
        <v>1538</v>
      </c>
      <c r="K452" s="765" t="s">
        <v>955</v>
      </c>
      <c r="L452" s="766" t="s">
        <v>989</v>
      </c>
      <c r="M452" s="766" t="s">
        <v>973</v>
      </c>
      <c r="N452" s="913">
        <v>1</v>
      </c>
      <c r="O452" s="914">
        <v>470</v>
      </c>
      <c r="P452" s="915">
        <v>470</v>
      </c>
      <c r="Q452" s="767">
        <v>3</v>
      </c>
      <c r="R452" s="767" t="s">
        <v>957</v>
      </c>
      <c r="S452" s="1248" t="s">
        <v>958</v>
      </c>
      <c r="T452" s="758"/>
    </row>
    <row r="453" spans="4:20" x14ac:dyDescent="0.25">
      <c r="D453" s="1247" t="s">
        <v>1591</v>
      </c>
      <c r="E453" s="762">
        <v>45658</v>
      </c>
      <c r="F453" s="763">
        <v>0.38333333333333336</v>
      </c>
      <c r="G453" s="762">
        <v>45658</v>
      </c>
      <c r="H453" s="763">
        <v>0.56944444444444442</v>
      </c>
      <c r="I453" s="764" t="s">
        <v>1141</v>
      </c>
      <c r="J453" s="764" t="s">
        <v>1142</v>
      </c>
      <c r="K453" s="765" t="s">
        <v>955</v>
      </c>
      <c r="L453" s="766" t="s">
        <v>989</v>
      </c>
      <c r="M453" s="766" t="s">
        <v>973</v>
      </c>
      <c r="N453" s="913">
        <v>1</v>
      </c>
      <c r="O453" s="914">
        <v>268</v>
      </c>
      <c r="P453" s="915">
        <v>268</v>
      </c>
      <c r="Q453" s="767">
        <v>1</v>
      </c>
      <c r="R453" s="767" t="s">
        <v>957</v>
      </c>
      <c r="S453" s="1248" t="s">
        <v>958</v>
      </c>
      <c r="T453" s="758"/>
    </row>
    <row r="454" spans="4:20" x14ac:dyDescent="0.25">
      <c r="D454" s="1247" t="s">
        <v>1592</v>
      </c>
      <c r="E454" s="762">
        <v>45659</v>
      </c>
      <c r="F454" s="763">
        <v>0.48125000000000001</v>
      </c>
      <c r="G454" s="762">
        <v>45659</v>
      </c>
      <c r="H454" s="763">
        <v>0.49305555555555558</v>
      </c>
      <c r="I454" s="764" t="s">
        <v>1169</v>
      </c>
      <c r="J454" s="764" t="s">
        <v>1170</v>
      </c>
      <c r="K454" s="765" t="s">
        <v>1016</v>
      </c>
      <c r="L454" s="766" t="s">
        <v>950</v>
      </c>
      <c r="M454" s="766" t="s">
        <v>1194</v>
      </c>
      <c r="N454" s="913">
        <v>509</v>
      </c>
      <c r="O454" s="914">
        <v>8653</v>
      </c>
      <c r="P454" s="915">
        <v>17</v>
      </c>
      <c r="Q454" s="767">
        <v>1</v>
      </c>
      <c r="R454" s="767" t="s">
        <v>957</v>
      </c>
      <c r="S454" s="1248" t="s">
        <v>958</v>
      </c>
      <c r="T454" s="758"/>
    </row>
    <row r="455" spans="4:20" x14ac:dyDescent="0.25">
      <c r="D455" s="1247" t="s">
        <v>1592</v>
      </c>
      <c r="E455" s="762">
        <v>45659</v>
      </c>
      <c r="F455" s="763">
        <v>0.48125000000000001</v>
      </c>
      <c r="G455" s="762">
        <v>45659</v>
      </c>
      <c r="H455" s="763">
        <v>0.51041666666666663</v>
      </c>
      <c r="I455" s="764" t="s">
        <v>1169</v>
      </c>
      <c r="J455" s="764" t="s">
        <v>1170</v>
      </c>
      <c r="K455" s="765" t="s">
        <v>1016</v>
      </c>
      <c r="L455" s="766" t="s">
        <v>950</v>
      </c>
      <c r="M455" s="766" t="s">
        <v>1194</v>
      </c>
      <c r="N455" s="913">
        <v>399</v>
      </c>
      <c r="O455" s="914">
        <v>16758</v>
      </c>
      <c r="P455" s="915">
        <v>42</v>
      </c>
      <c r="Q455" s="767">
        <v>2</v>
      </c>
      <c r="R455" s="767" t="s">
        <v>957</v>
      </c>
      <c r="S455" s="1248" t="s">
        <v>958</v>
      </c>
      <c r="T455" s="758"/>
    </row>
    <row r="456" spans="4:20" x14ac:dyDescent="0.25">
      <c r="D456" s="1247" t="s">
        <v>1593</v>
      </c>
      <c r="E456" s="762">
        <v>45660</v>
      </c>
      <c r="F456" s="763">
        <v>0.7006944444444444</v>
      </c>
      <c r="G456" s="762">
        <v>45660</v>
      </c>
      <c r="H456" s="763">
        <v>0.77569444444444446</v>
      </c>
      <c r="I456" s="764" t="s">
        <v>1594</v>
      </c>
      <c r="J456" s="764" t="s">
        <v>1595</v>
      </c>
      <c r="K456" s="765" t="s">
        <v>1016</v>
      </c>
      <c r="L456" s="766" t="s">
        <v>989</v>
      </c>
      <c r="M456" s="766" t="s">
        <v>973</v>
      </c>
      <c r="N456" s="913">
        <v>1</v>
      </c>
      <c r="O456" s="914">
        <v>108</v>
      </c>
      <c r="P456" s="915">
        <v>108</v>
      </c>
      <c r="Q456" s="767">
        <v>1</v>
      </c>
      <c r="R456" s="767" t="s">
        <v>957</v>
      </c>
      <c r="S456" s="1248" t="s">
        <v>958</v>
      </c>
      <c r="T456" s="758"/>
    </row>
    <row r="457" spans="4:20" x14ac:dyDescent="0.25">
      <c r="D457" s="1247" t="s">
        <v>1596</v>
      </c>
      <c r="E457" s="762">
        <v>45661</v>
      </c>
      <c r="F457" s="763">
        <v>0.41875000000000001</v>
      </c>
      <c r="G457" s="762">
        <v>45661</v>
      </c>
      <c r="H457" s="763">
        <v>0.45</v>
      </c>
      <c r="I457" s="764" t="s">
        <v>1494</v>
      </c>
      <c r="J457" s="764" t="s">
        <v>1495</v>
      </c>
      <c r="K457" s="765" t="s">
        <v>955</v>
      </c>
      <c r="L457" s="766" t="s">
        <v>989</v>
      </c>
      <c r="M457" s="766" t="s">
        <v>973</v>
      </c>
      <c r="N457" s="913">
        <v>16</v>
      </c>
      <c r="O457" s="914">
        <v>720</v>
      </c>
      <c r="P457" s="915">
        <v>45</v>
      </c>
      <c r="Q457" s="767">
        <v>1</v>
      </c>
      <c r="R457" s="767" t="s">
        <v>957</v>
      </c>
      <c r="S457" s="1248" t="s">
        <v>958</v>
      </c>
      <c r="T457" s="758"/>
    </row>
    <row r="458" spans="4:20" x14ac:dyDescent="0.25">
      <c r="D458" s="1247" t="s">
        <v>1596</v>
      </c>
      <c r="E458" s="762">
        <v>45661</v>
      </c>
      <c r="F458" s="763">
        <v>0.41875000000000001</v>
      </c>
      <c r="G458" s="762">
        <v>45661</v>
      </c>
      <c r="H458" s="763">
        <v>0.78125</v>
      </c>
      <c r="I458" s="764" t="s">
        <v>1494</v>
      </c>
      <c r="J458" s="764" t="s">
        <v>1495</v>
      </c>
      <c r="K458" s="765" t="s">
        <v>955</v>
      </c>
      <c r="L458" s="766" t="s">
        <v>989</v>
      </c>
      <c r="M458" s="766" t="s">
        <v>973</v>
      </c>
      <c r="N458" s="913">
        <v>1</v>
      </c>
      <c r="O458" s="914">
        <v>522</v>
      </c>
      <c r="P458" s="915">
        <v>522</v>
      </c>
      <c r="Q458" s="767">
        <v>2</v>
      </c>
      <c r="R458" s="767" t="s">
        <v>957</v>
      </c>
      <c r="S458" s="1248" t="s">
        <v>958</v>
      </c>
      <c r="T458" s="758"/>
    </row>
    <row r="459" spans="4:20" x14ac:dyDescent="0.25">
      <c r="D459" s="1247" t="s">
        <v>1597</v>
      </c>
      <c r="E459" s="762">
        <v>45661</v>
      </c>
      <c r="F459" s="763">
        <v>0.60486111111111107</v>
      </c>
      <c r="G459" s="762">
        <v>45661</v>
      </c>
      <c r="H459" s="763">
        <v>0.66249999999999998</v>
      </c>
      <c r="I459" s="764" t="s">
        <v>1144</v>
      </c>
      <c r="J459" s="764" t="s">
        <v>1145</v>
      </c>
      <c r="K459" s="765" t="s">
        <v>1016</v>
      </c>
      <c r="L459" s="766" t="s">
        <v>989</v>
      </c>
      <c r="M459" s="766" t="s">
        <v>973</v>
      </c>
      <c r="N459" s="913">
        <v>60</v>
      </c>
      <c r="O459" s="914">
        <v>4980</v>
      </c>
      <c r="P459" s="915">
        <v>83</v>
      </c>
      <c r="Q459" s="767">
        <v>1</v>
      </c>
      <c r="R459" s="767" t="s">
        <v>957</v>
      </c>
      <c r="S459" s="1248" t="s">
        <v>958</v>
      </c>
      <c r="T459" s="758"/>
    </row>
    <row r="460" spans="4:20" x14ac:dyDescent="0.25">
      <c r="D460" s="1247" t="s">
        <v>1598</v>
      </c>
      <c r="E460" s="762">
        <v>45661</v>
      </c>
      <c r="F460" s="763">
        <v>0.7631944444444444</v>
      </c>
      <c r="G460" s="762">
        <v>45661</v>
      </c>
      <c r="H460" s="763">
        <v>0.81527777777777777</v>
      </c>
      <c r="I460" s="764" t="s">
        <v>1073</v>
      </c>
      <c r="J460" s="764" t="s">
        <v>1074</v>
      </c>
      <c r="K460" s="765" t="s">
        <v>955</v>
      </c>
      <c r="L460" s="766" t="s">
        <v>1021</v>
      </c>
      <c r="M460" s="766" t="s">
        <v>1263</v>
      </c>
      <c r="N460" s="913">
        <v>66</v>
      </c>
      <c r="O460" s="914">
        <v>4950</v>
      </c>
      <c r="P460" s="915">
        <v>75</v>
      </c>
      <c r="Q460" s="767">
        <v>1</v>
      </c>
      <c r="R460" s="767" t="s">
        <v>957</v>
      </c>
      <c r="S460" s="1248" t="s">
        <v>958</v>
      </c>
      <c r="T460" s="758"/>
    </row>
    <row r="461" spans="4:20" x14ac:dyDescent="0.25">
      <c r="D461" s="1247" t="s">
        <v>1599</v>
      </c>
      <c r="E461" s="762">
        <v>45662</v>
      </c>
      <c r="F461" s="763">
        <v>0.51736111111111116</v>
      </c>
      <c r="G461" s="762">
        <v>45662</v>
      </c>
      <c r="H461" s="763">
        <v>0.54791666666666672</v>
      </c>
      <c r="I461" s="764" t="s">
        <v>1235</v>
      </c>
      <c r="J461" s="764" t="s">
        <v>1236</v>
      </c>
      <c r="K461" s="765" t="s">
        <v>1016</v>
      </c>
      <c r="L461" s="766" t="s">
        <v>950</v>
      </c>
      <c r="M461" s="766" t="s">
        <v>1194</v>
      </c>
      <c r="N461" s="913">
        <v>1</v>
      </c>
      <c r="O461" s="914">
        <v>44</v>
      </c>
      <c r="P461" s="915">
        <v>44</v>
      </c>
      <c r="Q461" s="767">
        <v>1</v>
      </c>
      <c r="R461" s="767" t="s">
        <v>957</v>
      </c>
      <c r="S461" s="1248" t="s">
        <v>958</v>
      </c>
      <c r="T461" s="758"/>
    </row>
    <row r="462" spans="4:20" x14ac:dyDescent="0.25">
      <c r="D462" s="1247" t="s">
        <v>1600</v>
      </c>
      <c r="E462" s="762">
        <v>45662</v>
      </c>
      <c r="F462" s="763">
        <v>0.70972222222222225</v>
      </c>
      <c r="G462" s="762">
        <v>45662</v>
      </c>
      <c r="H462" s="763">
        <v>0.71250000000000002</v>
      </c>
      <c r="I462" s="764" t="s">
        <v>965</v>
      </c>
      <c r="J462" s="764" t="s">
        <v>966</v>
      </c>
      <c r="K462" s="765" t="s">
        <v>955</v>
      </c>
      <c r="L462" s="766" t="s">
        <v>989</v>
      </c>
      <c r="M462" s="766" t="s">
        <v>973</v>
      </c>
      <c r="N462" s="913">
        <v>134</v>
      </c>
      <c r="O462" s="914">
        <v>536</v>
      </c>
      <c r="P462" s="915">
        <v>4</v>
      </c>
      <c r="Q462" s="767">
        <v>1</v>
      </c>
      <c r="R462" s="767" t="s">
        <v>957</v>
      </c>
      <c r="S462" s="1248" t="s">
        <v>958</v>
      </c>
      <c r="T462" s="758"/>
    </row>
    <row r="463" spans="4:20" x14ac:dyDescent="0.25">
      <c r="D463" s="1247" t="s">
        <v>1601</v>
      </c>
      <c r="E463" s="762">
        <v>45662</v>
      </c>
      <c r="F463" s="763">
        <v>0.74444444444444446</v>
      </c>
      <c r="G463" s="762">
        <v>45662</v>
      </c>
      <c r="H463" s="763">
        <v>0.75486111111111109</v>
      </c>
      <c r="I463" s="764" t="s">
        <v>1041</v>
      </c>
      <c r="J463" s="764" t="s">
        <v>1042</v>
      </c>
      <c r="K463" s="765" t="s">
        <v>1016</v>
      </c>
      <c r="L463" s="766" t="s">
        <v>989</v>
      </c>
      <c r="M463" s="766" t="s">
        <v>973</v>
      </c>
      <c r="N463" s="913">
        <v>1</v>
      </c>
      <c r="O463" s="914">
        <v>15</v>
      </c>
      <c r="P463" s="915">
        <v>15</v>
      </c>
      <c r="Q463" s="767">
        <v>1</v>
      </c>
      <c r="R463" s="767" t="s">
        <v>957</v>
      </c>
      <c r="S463" s="1248" t="s">
        <v>958</v>
      </c>
      <c r="T463" s="758"/>
    </row>
    <row r="464" spans="4:20" x14ac:dyDescent="0.25">
      <c r="D464" s="1247" t="s">
        <v>1602</v>
      </c>
      <c r="E464" s="762">
        <v>45662</v>
      </c>
      <c r="F464" s="763">
        <v>0.98402777777777772</v>
      </c>
      <c r="G464" s="762">
        <v>45663</v>
      </c>
      <c r="H464" s="763">
        <v>9.0277777777777769E-3</v>
      </c>
      <c r="I464" s="764" t="s">
        <v>1603</v>
      </c>
      <c r="J464" s="764" t="s">
        <v>1604</v>
      </c>
      <c r="K464" s="765" t="s">
        <v>955</v>
      </c>
      <c r="L464" s="766" t="s">
        <v>989</v>
      </c>
      <c r="M464" s="766" t="s">
        <v>973</v>
      </c>
      <c r="N464" s="913">
        <v>1</v>
      </c>
      <c r="O464" s="914">
        <v>36</v>
      </c>
      <c r="P464" s="915">
        <v>36</v>
      </c>
      <c r="Q464" s="767">
        <v>1</v>
      </c>
      <c r="R464" s="767" t="s">
        <v>957</v>
      </c>
      <c r="S464" s="1248" t="s">
        <v>958</v>
      </c>
      <c r="T464" s="758"/>
    </row>
    <row r="465" spans="4:20" x14ac:dyDescent="0.25">
      <c r="D465" s="1247" t="s">
        <v>1605</v>
      </c>
      <c r="E465" s="762">
        <v>45663</v>
      </c>
      <c r="F465" s="763">
        <v>0.25416666666666665</v>
      </c>
      <c r="G465" s="762">
        <v>45663</v>
      </c>
      <c r="H465" s="763">
        <v>0.28194444444444444</v>
      </c>
      <c r="I465" s="764" t="s">
        <v>1015</v>
      </c>
      <c r="J465" s="764" t="s">
        <v>913</v>
      </c>
      <c r="K465" s="765" t="s">
        <v>1016</v>
      </c>
      <c r="L465" s="766" t="s">
        <v>989</v>
      </c>
      <c r="M465" s="766" t="s">
        <v>969</v>
      </c>
      <c r="N465" s="913">
        <v>49</v>
      </c>
      <c r="O465" s="914">
        <v>1960</v>
      </c>
      <c r="P465" s="915">
        <v>40</v>
      </c>
      <c r="Q465" s="767">
        <v>1</v>
      </c>
      <c r="R465" s="767" t="s">
        <v>957</v>
      </c>
      <c r="S465" s="1248" t="s">
        <v>958</v>
      </c>
      <c r="T465" s="758"/>
    </row>
    <row r="466" spans="4:20" x14ac:dyDescent="0.25">
      <c r="D466" s="1247" t="s">
        <v>1606</v>
      </c>
      <c r="E466" s="762">
        <v>45663</v>
      </c>
      <c r="F466" s="763">
        <v>0.37083333333333335</v>
      </c>
      <c r="G466" s="762">
        <v>45663</v>
      </c>
      <c r="H466" s="763">
        <v>0.48749999999999999</v>
      </c>
      <c r="I466" s="764" t="s">
        <v>1353</v>
      </c>
      <c r="J466" s="764" t="s">
        <v>1354</v>
      </c>
      <c r="K466" s="765" t="s">
        <v>955</v>
      </c>
      <c r="L466" s="766" t="s">
        <v>956</v>
      </c>
      <c r="M466" s="766"/>
      <c r="N466" s="913">
        <v>60</v>
      </c>
      <c r="O466" s="914">
        <v>10080</v>
      </c>
      <c r="P466" s="915">
        <v>168</v>
      </c>
      <c r="Q466" s="767">
        <v>1</v>
      </c>
      <c r="R466" s="767" t="s">
        <v>957</v>
      </c>
      <c r="S466" s="1248" t="s">
        <v>958</v>
      </c>
      <c r="T466" s="758"/>
    </row>
    <row r="467" spans="4:20" x14ac:dyDescent="0.25">
      <c r="D467" s="1247" t="s">
        <v>1607</v>
      </c>
      <c r="E467" s="762">
        <v>45663</v>
      </c>
      <c r="F467" s="763">
        <v>0.45694444444444443</v>
      </c>
      <c r="G467" s="762">
        <v>45663</v>
      </c>
      <c r="H467" s="763">
        <v>0.56666666666666665</v>
      </c>
      <c r="I467" s="764" t="s">
        <v>1608</v>
      </c>
      <c r="J467" s="764" t="s">
        <v>1609</v>
      </c>
      <c r="K467" s="765" t="s">
        <v>955</v>
      </c>
      <c r="L467" s="766" t="s">
        <v>989</v>
      </c>
      <c r="M467" s="766" t="s">
        <v>973</v>
      </c>
      <c r="N467" s="913">
        <v>10</v>
      </c>
      <c r="O467" s="914">
        <v>1580</v>
      </c>
      <c r="P467" s="915">
        <v>158</v>
      </c>
      <c r="Q467" s="767">
        <v>1</v>
      </c>
      <c r="R467" s="767" t="s">
        <v>957</v>
      </c>
      <c r="S467" s="1248" t="s">
        <v>958</v>
      </c>
      <c r="T467" s="758"/>
    </row>
    <row r="468" spans="4:20" x14ac:dyDescent="0.25">
      <c r="D468" s="1247" t="s">
        <v>1607</v>
      </c>
      <c r="E468" s="762">
        <v>45663</v>
      </c>
      <c r="F468" s="763">
        <v>0.45694444444444443</v>
      </c>
      <c r="G468" s="762">
        <v>45663</v>
      </c>
      <c r="H468" s="763">
        <v>0.6020833333333333</v>
      </c>
      <c r="I468" s="764" t="s">
        <v>1608</v>
      </c>
      <c r="J468" s="764" t="s">
        <v>1609</v>
      </c>
      <c r="K468" s="765" t="s">
        <v>955</v>
      </c>
      <c r="L468" s="766" t="s">
        <v>989</v>
      </c>
      <c r="M468" s="766" t="s">
        <v>973</v>
      </c>
      <c r="N468" s="913">
        <v>21</v>
      </c>
      <c r="O468" s="914">
        <v>4389</v>
      </c>
      <c r="P468" s="915">
        <v>209</v>
      </c>
      <c r="Q468" s="767">
        <v>2</v>
      </c>
      <c r="R468" s="767" t="s">
        <v>957</v>
      </c>
      <c r="S468" s="1248" t="s">
        <v>958</v>
      </c>
      <c r="T468" s="758"/>
    </row>
    <row r="469" spans="4:20" x14ac:dyDescent="0.25">
      <c r="D469" s="1247" t="s">
        <v>1610</v>
      </c>
      <c r="E469" s="762">
        <v>45664</v>
      </c>
      <c r="F469" s="763">
        <v>0.2986111111111111</v>
      </c>
      <c r="G469" s="762">
        <v>45664</v>
      </c>
      <c r="H469" s="763">
        <v>0.33263888888888887</v>
      </c>
      <c r="I469" s="764" t="s">
        <v>1028</v>
      </c>
      <c r="J469" s="764" t="s">
        <v>1029</v>
      </c>
      <c r="K469" s="765" t="s">
        <v>1016</v>
      </c>
      <c r="L469" s="766" t="s">
        <v>989</v>
      </c>
      <c r="M469" s="766" t="s">
        <v>973</v>
      </c>
      <c r="N469" s="913">
        <v>14</v>
      </c>
      <c r="O469" s="914">
        <v>686</v>
      </c>
      <c r="P469" s="915">
        <v>49</v>
      </c>
      <c r="Q469" s="767">
        <v>1</v>
      </c>
      <c r="R469" s="767" t="s">
        <v>957</v>
      </c>
      <c r="S469" s="1248" t="s">
        <v>958</v>
      </c>
      <c r="T469" s="758"/>
    </row>
    <row r="470" spans="4:20" x14ac:dyDescent="0.25">
      <c r="D470" s="1247" t="s">
        <v>1610</v>
      </c>
      <c r="E470" s="762">
        <v>45664</v>
      </c>
      <c r="F470" s="763">
        <v>0.2986111111111111</v>
      </c>
      <c r="G470" s="762">
        <v>45664</v>
      </c>
      <c r="H470" s="763">
        <v>0.59166666666666667</v>
      </c>
      <c r="I470" s="764" t="s">
        <v>1028</v>
      </c>
      <c r="J470" s="764" t="s">
        <v>1029</v>
      </c>
      <c r="K470" s="765" t="s">
        <v>1016</v>
      </c>
      <c r="L470" s="766" t="s">
        <v>989</v>
      </c>
      <c r="M470" s="766" t="s">
        <v>973</v>
      </c>
      <c r="N470" s="913">
        <v>1</v>
      </c>
      <c r="O470" s="914">
        <v>422</v>
      </c>
      <c r="P470" s="915">
        <v>422</v>
      </c>
      <c r="Q470" s="767">
        <v>2</v>
      </c>
      <c r="R470" s="767" t="s">
        <v>957</v>
      </c>
      <c r="S470" s="1248" t="s">
        <v>958</v>
      </c>
      <c r="T470" s="758"/>
    </row>
    <row r="471" spans="4:20" x14ac:dyDescent="0.25">
      <c r="D471" s="1247" t="s">
        <v>1611</v>
      </c>
      <c r="E471" s="762">
        <v>45664</v>
      </c>
      <c r="F471" s="763">
        <v>0.33402777777777776</v>
      </c>
      <c r="G471" s="762">
        <v>45664</v>
      </c>
      <c r="H471" s="763">
        <v>0.34166666666666667</v>
      </c>
      <c r="I471" s="764" t="s">
        <v>1364</v>
      </c>
      <c r="J471" s="764" t="s">
        <v>1365</v>
      </c>
      <c r="K471" s="765" t="s">
        <v>1016</v>
      </c>
      <c r="L471" s="766" t="s">
        <v>956</v>
      </c>
      <c r="M471" s="766"/>
      <c r="N471" s="913">
        <v>12</v>
      </c>
      <c r="O471" s="914">
        <v>132</v>
      </c>
      <c r="P471" s="915">
        <v>11</v>
      </c>
      <c r="Q471" s="767">
        <v>1</v>
      </c>
      <c r="R471" s="767" t="s">
        <v>957</v>
      </c>
      <c r="S471" s="1248" t="s">
        <v>958</v>
      </c>
      <c r="T471" s="758"/>
    </row>
    <row r="472" spans="4:20" x14ac:dyDescent="0.25">
      <c r="D472" s="1247" t="s">
        <v>1611</v>
      </c>
      <c r="E472" s="762">
        <v>45664</v>
      </c>
      <c r="F472" s="763">
        <v>0.33402777777777776</v>
      </c>
      <c r="G472" s="762">
        <v>45664</v>
      </c>
      <c r="H472" s="763">
        <v>0.34236111111111112</v>
      </c>
      <c r="I472" s="764" t="s">
        <v>1364</v>
      </c>
      <c r="J472" s="764" t="s">
        <v>1365</v>
      </c>
      <c r="K472" s="765" t="s">
        <v>1016</v>
      </c>
      <c r="L472" s="766" t="s">
        <v>956</v>
      </c>
      <c r="M472" s="766"/>
      <c r="N472" s="913">
        <v>16</v>
      </c>
      <c r="O472" s="914">
        <v>192</v>
      </c>
      <c r="P472" s="915">
        <v>12</v>
      </c>
      <c r="Q472" s="767">
        <v>2</v>
      </c>
      <c r="R472" s="767" t="s">
        <v>957</v>
      </c>
      <c r="S472" s="1248" t="s">
        <v>958</v>
      </c>
      <c r="T472" s="758"/>
    </row>
    <row r="473" spans="4:20" x14ac:dyDescent="0.25">
      <c r="D473" s="1247" t="s">
        <v>1612</v>
      </c>
      <c r="E473" s="762">
        <v>45664</v>
      </c>
      <c r="F473" s="763">
        <v>0.36736111111111114</v>
      </c>
      <c r="G473" s="762">
        <v>45664</v>
      </c>
      <c r="H473" s="763">
        <v>0.47986111111111113</v>
      </c>
      <c r="I473" s="764" t="s">
        <v>1180</v>
      </c>
      <c r="J473" s="764" t="s">
        <v>1181</v>
      </c>
      <c r="K473" s="765" t="s">
        <v>955</v>
      </c>
      <c r="L473" s="766" t="s">
        <v>956</v>
      </c>
      <c r="M473" s="766"/>
      <c r="N473" s="913">
        <v>43</v>
      </c>
      <c r="O473" s="914">
        <v>6966</v>
      </c>
      <c r="P473" s="915">
        <v>162</v>
      </c>
      <c r="Q473" s="767">
        <v>1</v>
      </c>
      <c r="R473" s="767" t="s">
        <v>957</v>
      </c>
      <c r="S473" s="1248" t="s">
        <v>958</v>
      </c>
      <c r="T473" s="758"/>
    </row>
    <row r="474" spans="4:20" x14ac:dyDescent="0.25">
      <c r="D474" s="1247" t="s">
        <v>1613</v>
      </c>
      <c r="E474" s="762">
        <v>45664</v>
      </c>
      <c r="F474" s="763">
        <v>0.39583333333333331</v>
      </c>
      <c r="G474" s="762">
        <v>45664</v>
      </c>
      <c r="H474" s="763">
        <v>0.5805555555555556</v>
      </c>
      <c r="I474" s="764" t="s">
        <v>1614</v>
      </c>
      <c r="J474" s="764" t="s">
        <v>1615</v>
      </c>
      <c r="K474" s="765" t="s">
        <v>1016</v>
      </c>
      <c r="L474" s="766" t="s">
        <v>956</v>
      </c>
      <c r="M474" s="766"/>
      <c r="N474" s="913">
        <v>52</v>
      </c>
      <c r="O474" s="914">
        <v>13832</v>
      </c>
      <c r="P474" s="915">
        <v>266</v>
      </c>
      <c r="Q474" s="767">
        <v>1</v>
      </c>
      <c r="R474" s="767" t="s">
        <v>957</v>
      </c>
      <c r="S474" s="1248" t="s">
        <v>958</v>
      </c>
      <c r="T474" s="758"/>
    </row>
    <row r="475" spans="4:20" x14ac:dyDescent="0.25">
      <c r="D475" s="1247" t="s">
        <v>1616</v>
      </c>
      <c r="E475" s="762">
        <v>45664</v>
      </c>
      <c r="F475" s="763">
        <v>0.48055555555555557</v>
      </c>
      <c r="G475" s="762">
        <v>45664</v>
      </c>
      <c r="H475" s="763">
        <v>0.52916666666666667</v>
      </c>
      <c r="I475" s="764" t="s">
        <v>1231</v>
      </c>
      <c r="J475" s="764" t="s">
        <v>1232</v>
      </c>
      <c r="K475" s="765" t="s">
        <v>955</v>
      </c>
      <c r="L475" s="766" t="s">
        <v>956</v>
      </c>
      <c r="M475" s="766"/>
      <c r="N475" s="913">
        <v>22</v>
      </c>
      <c r="O475" s="914">
        <v>1540</v>
      </c>
      <c r="P475" s="915">
        <v>70</v>
      </c>
      <c r="Q475" s="767">
        <v>1</v>
      </c>
      <c r="R475" s="767" t="s">
        <v>957</v>
      </c>
      <c r="S475" s="1248" t="s">
        <v>958</v>
      </c>
      <c r="T475" s="758"/>
    </row>
    <row r="476" spans="4:20" x14ac:dyDescent="0.25">
      <c r="D476" s="1247" t="s">
        <v>1617</v>
      </c>
      <c r="E476" s="762">
        <v>45664</v>
      </c>
      <c r="F476" s="763">
        <v>0.70902777777777781</v>
      </c>
      <c r="G476" s="762">
        <v>45664</v>
      </c>
      <c r="H476" s="763">
        <v>0.73750000000000004</v>
      </c>
      <c r="I476" s="764" t="s">
        <v>1015</v>
      </c>
      <c r="J476" s="764" t="s">
        <v>913</v>
      </c>
      <c r="K476" s="765" t="s">
        <v>1016</v>
      </c>
      <c r="L476" s="766" t="s">
        <v>989</v>
      </c>
      <c r="M476" s="766" t="s">
        <v>973</v>
      </c>
      <c r="N476" s="913">
        <v>25</v>
      </c>
      <c r="O476" s="914">
        <v>1025</v>
      </c>
      <c r="P476" s="915">
        <v>41</v>
      </c>
      <c r="Q476" s="767">
        <v>1</v>
      </c>
      <c r="R476" s="767" t="s">
        <v>957</v>
      </c>
      <c r="S476" s="1248" t="s">
        <v>958</v>
      </c>
      <c r="T476" s="758"/>
    </row>
    <row r="477" spans="4:20" x14ac:dyDescent="0.25">
      <c r="D477" s="1247" t="s">
        <v>1618</v>
      </c>
      <c r="E477" s="762">
        <v>45665</v>
      </c>
      <c r="F477" s="763">
        <v>0.25624999999999998</v>
      </c>
      <c r="G477" s="762">
        <v>45665</v>
      </c>
      <c r="H477" s="763">
        <v>0.30694444444444446</v>
      </c>
      <c r="I477" s="764" t="s">
        <v>1619</v>
      </c>
      <c r="J477" s="764" t="s">
        <v>1620</v>
      </c>
      <c r="K477" s="765" t="s">
        <v>955</v>
      </c>
      <c r="L477" s="766" t="s">
        <v>989</v>
      </c>
      <c r="M477" s="766" t="s">
        <v>969</v>
      </c>
      <c r="N477" s="913">
        <v>400</v>
      </c>
      <c r="O477" s="914">
        <v>29200</v>
      </c>
      <c r="P477" s="915">
        <v>73</v>
      </c>
      <c r="Q477" s="767">
        <v>1</v>
      </c>
      <c r="R477" s="767" t="s">
        <v>957</v>
      </c>
      <c r="S477" s="1248" t="s">
        <v>958</v>
      </c>
      <c r="T477" s="758"/>
    </row>
    <row r="478" spans="4:20" x14ac:dyDescent="0.25">
      <c r="D478" s="1247" t="s">
        <v>1618</v>
      </c>
      <c r="E478" s="762">
        <v>45665</v>
      </c>
      <c r="F478" s="763">
        <v>0.25624999999999998</v>
      </c>
      <c r="G478" s="762">
        <v>45665</v>
      </c>
      <c r="H478" s="763">
        <v>0.31041666666666667</v>
      </c>
      <c r="I478" s="764" t="s">
        <v>1619</v>
      </c>
      <c r="J478" s="764" t="s">
        <v>1620</v>
      </c>
      <c r="K478" s="765" t="s">
        <v>955</v>
      </c>
      <c r="L478" s="766" t="s">
        <v>989</v>
      </c>
      <c r="M478" s="766" t="s">
        <v>969</v>
      </c>
      <c r="N478" s="913">
        <v>87</v>
      </c>
      <c r="O478" s="914">
        <v>6786</v>
      </c>
      <c r="P478" s="915">
        <v>78</v>
      </c>
      <c r="Q478" s="767">
        <v>2</v>
      </c>
      <c r="R478" s="767" t="s">
        <v>957</v>
      </c>
      <c r="S478" s="1248" t="s">
        <v>958</v>
      </c>
      <c r="T478" s="758"/>
    </row>
    <row r="479" spans="4:20" x14ac:dyDescent="0.25">
      <c r="D479" s="1247" t="s">
        <v>1618</v>
      </c>
      <c r="E479" s="762">
        <v>45665</v>
      </c>
      <c r="F479" s="763">
        <v>0.25624999999999998</v>
      </c>
      <c r="G479" s="762">
        <v>45665</v>
      </c>
      <c r="H479" s="763">
        <v>0.31597222222222221</v>
      </c>
      <c r="I479" s="764" t="s">
        <v>1619</v>
      </c>
      <c r="J479" s="764" t="s">
        <v>1620</v>
      </c>
      <c r="K479" s="765" t="s">
        <v>955</v>
      </c>
      <c r="L479" s="766" t="s">
        <v>989</v>
      </c>
      <c r="M479" s="766" t="s">
        <v>969</v>
      </c>
      <c r="N479" s="913">
        <v>561</v>
      </c>
      <c r="O479" s="914">
        <v>48246</v>
      </c>
      <c r="P479" s="915">
        <v>86</v>
      </c>
      <c r="Q479" s="767">
        <v>3</v>
      </c>
      <c r="R479" s="767" t="s">
        <v>957</v>
      </c>
      <c r="S479" s="1248" t="s">
        <v>958</v>
      </c>
      <c r="T479" s="758"/>
    </row>
    <row r="480" spans="4:20" x14ac:dyDescent="0.25">
      <c r="D480" s="1247" t="s">
        <v>1618</v>
      </c>
      <c r="E480" s="762">
        <v>45665</v>
      </c>
      <c r="F480" s="763">
        <v>0.25624999999999998</v>
      </c>
      <c r="G480" s="762">
        <v>45665</v>
      </c>
      <c r="H480" s="763">
        <v>0.31805555555555554</v>
      </c>
      <c r="I480" s="764" t="s">
        <v>1619</v>
      </c>
      <c r="J480" s="764" t="s">
        <v>1620</v>
      </c>
      <c r="K480" s="765" t="s">
        <v>955</v>
      </c>
      <c r="L480" s="766" t="s">
        <v>989</v>
      </c>
      <c r="M480" s="766" t="s">
        <v>969</v>
      </c>
      <c r="N480" s="913">
        <v>99</v>
      </c>
      <c r="O480" s="914">
        <v>8811</v>
      </c>
      <c r="P480" s="915">
        <v>89</v>
      </c>
      <c r="Q480" s="767">
        <v>4</v>
      </c>
      <c r="R480" s="767" t="s">
        <v>957</v>
      </c>
      <c r="S480" s="1248" t="s">
        <v>958</v>
      </c>
      <c r="T480" s="758"/>
    </row>
    <row r="481" spans="4:20" x14ac:dyDescent="0.25">
      <c r="D481" s="1247" t="s">
        <v>1618</v>
      </c>
      <c r="E481" s="762">
        <v>45665</v>
      </c>
      <c r="F481" s="763">
        <v>0.25624999999999998</v>
      </c>
      <c r="G481" s="762">
        <v>45665</v>
      </c>
      <c r="H481" s="763">
        <v>0.46944444444444444</v>
      </c>
      <c r="I481" s="764" t="s">
        <v>1619</v>
      </c>
      <c r="J481" s="764" t="s">
        <v>1620</v>
      </c>
      <c r="K481" s="765" t="s">
        <v>955</v>
      </c>
      <c r="L481" s="766" t="s">
        <v>989</v>
      </c>
      <c r="M481" s="766" t="s">
        <v>969</v>
      </c>
      <c r="N481" s="913">
        <v>86</v>
      </c>
      <c r="O481" s="914">
        <v>26402</v>
      </c>
      <c r="P481" s="915">
        <v>307</v>
      </c>
      <c r="Q481" s="767">
        <v>5</v>
      </c>
      <c r="R481" s="767" t="s">
        <v>957</v>
      </c>
      <c r="S481" s="1248" t="s">
        <v>958</v>
      </c>
      <c r="T481" s="758"/>
    </row>
    <row r="482" spans="4:20" x14ac:dyDescent="0.25">
      <c r="D482" s="1247" t="s">
        <v>1621</v>
      </c>
      <c r="E482" s="762">
        <v>45665</v>
      </c>
      <c r="F482" s="763">
        <v>0.34861111111111109</v>
      </c>
      <c r="G482" s="762">
        <v>45665</v>
      </c>
      <c r="H482" s="763">
        <v>0.50416666666666665</v>
      </c>
      <c r="I482" s="764" t="s">
        <v>994</v>
      </c>
      <c r="J482" s="764" t="s">
        <v>995</v>
      </c>
      <c r="K482" s="765" t="s">
        <v>955</v>
      </c>
      <c r="L482" s="766" t="s">
        <v>956</v>
      </c>
      <c r="M482" s="766"/>
      <c r="N482" s="913">
        <v>39</v>
      </c>
      <c r="O482" s="914">
        <v>8736</v>
      </c>
      <c r="P482" s="915">
        <v>224</v>
      </c>
      <c r="Q482" s="767">
        <v>1</v>
      </c>
      <c r="R482" s="767" t="s">
        <v>957</v>
      </c>
      <c r="S482" s="1248" t="s">
        <v>958</v>
      </c>
      <c r="T482" s="758"/>
    </row>
    <row r="483" spans="4:20" x14ac:dyDescent="0.25">
      <c r="D483" s="1247" t="s">
        <v>1621</v>
      </c>
      <c r="E483" s="762">
        <v>45665</v>
      </c>
      <c r="F483" s="763">
        <v>0.34861111111111109</v>
      </c>
      <c r="G483" s="762">
        <v>45665</v>
      </c>
      <c r="H483" s="763">
        <v>0.51527777777777772</v>
      </c>
      <c r="I483" s="764" t="s">
        <v>994</v>
      </c>
      <c r="J483" s="764" t="s">
        <v>995</v>
      </c>
      <c r="K483" s="765" t="s">
        <v>955</v>
      </c>
      <c r="L483" s="766" t="s">
        <v>956</v>
      </c>
      <c r="M483" s="766"/>
      <c r="N483" s="913">
        <v>40</v>
      </c>
      <c r="O483" s="914">
        <v>9600</v>
      </c>
      <c r="P483" s="915">
        <v>240</v>
      </c>
      <c r="Q483" s="767">
        <v>2</v>
      </c>
      <c r="R483" s="767" t="s">
        <v>957</v>
      </c>
      <c r="S483" s="1248" t="s">
        <v>958</v>
      </c>
      <c r="T483" s="758"/>
    </row>
    <row r="484" spans="4:20" x14ac:dyDescent="0.25">
      <c r="D484" s="1247" t="s">
        <v>1622</v>
      </c>
      <c r="E484" s="762">
        <v>45665</v>
      </c>
      <c r="F484" s="763">
        <v>0.38124999999999998</v>
      </c>
      <c r="G484" s="762">
        <v>45665</v>
      </c>
      <c r="H484" s="763">
        <v>0.48819444444444443</v>
      </c>
      <c r="I484" s="764" t="s">
        <v>1623</v>
      </c>
      <c r="J484" s="764" t="s">
        <v>1624</v>
      </c>
      <c r="K484" s="765" t="s">
        <v>1016</v>
      </c>
      <c r="L484" s="766" t="s">
        <v>956</v>
      </c>
      <c r="M484" s="766"/>
      <c r="N484" s="913">
        <v>41</v>
      </c>
      <c r="O484" s="914">
        <v>6314</v>
      </c>
      <c r="P484" s="915">
        <v>154</v>
      </c>
      <c r="Q484" s="767">
        <v>1</v>
      </c>
      <c r="R484" s="767" t="s">
        <v>957</v>
      </c>
      <c r="S484" s="1248" t="s">
        <v>958</v>
      </c>
      <c r="T484" s="758"/>
    </row>
    <row r="485" spans="4:20" x14ac:dyDescent="0.25">
      <c r="D485" s="1247" t="s">
        <v>1625</v>
      </c>
      <c r="E485" s="762">
        <v>45665</v>
      </c>
      <c r="F485" s="763">
        <v>0.42499999999999999</v>
      </c>
      <c r="G485" s="762">
        <v>45665</v>
      </c>
      <c r="H485" s="763">
        <v>0.60972222222222228</v>
      </c>
      <c r="I485" s="764" t="s">
        <v>1066</v>
      </c>
      <c r="J485" s="764" t="s">
        <v>1067</v>
      </c>
      <c r="K485" s="765" t="s">
        <v>1016</v>
      </c>
      <c r="L485" s="766" t="s">
        <v>1021</v>
      </c>
      <c r="M485" s="766" t="s">
        <v>1263</v>
      </c>
      <c r="N485" s="913">
        <v>15</v>
      </c>
      <c r="O485" s="914">
        <v>3990</v>
      </c>
      <c r="P485" s="915">
        <v>266</v>
      </c>
      <c r="Q485" s="767">
        <v>1</v>
      </c>
      <c r="R485" s="767" t="s">
        <v>957</v>
      </c>
      <c r="S485" s="1248" t="s">
        <v>958</v>
      </c>
      <c r="T485" s="758"/>
    </row>
    <row r="486" spans="4:20" x14ac:dyDescent="0.25">
      <c r="D486" s="1247" t="s">
        <v>1626</v>
      </c>
      <c r="E486" s="762">
        <v>45665</v>
      </c>
      <c r="F486" s="763">
        <v>0.54305555555555551</v>
      </c>
      <c r="G486" s="762">
        <v>45665</v>
      </c>
      <c r="H486" s="763">
        <v>0.58958333333333335</v>
      </c>
      <c r="I486" s="764" t="s">
        <v>1376</v>
      </c>
      <c r="J486" s="764" t="s">
        <v>1377</v>
      </c>
      <c r="K486" s="765" t="s">
        <v>955</v>
      </c>
      <c r="L486" s="766" t="s">
        <v>956</v>
      </c>
      <c r="M486" s="766"/>
      <c r="N486" s="913">
        <v>5</v>
      </c>
      <c r="O486" s="914">
        <v>335</v>
      </c>
      <c r="P486" s="915">
        <v>67</v>
      </c>
      <c r="Q486" s="767">
        <v>1</v>
      </c>
      <c r="R486" s="767" t="s">
        <v>957</v>
      </c>
      <c r="S486" s="1248" t="s">
        <v>958</v>
      </c>
      <c r="T486" s="758"/>
    </row>
    <row r="487" spans="4:20" x14ac:dyDescent="0.25">
      <c r="D487" s="1247" t="s">
        <v>1627</v>
      </c>
      <c r="E487" s="762">
        <v>45665</v>
      </c>
      <c r="F487" s="763">
        <v>0.79166666666666663</v>
      </c>
      <c r="G487" s="762">
        <v>45665</v>
      </c>
      <c r="H487" s="763">
        <v>0.89722222222222225</v>
      </c>
      <c r="I487" s="764" t="s">
        <v>1270</v>
      </c>
      <c r="J487" s="764" t="s">
        <v>1271</v>
      </c>
      <c r="K487" s="765" t="s">
        <v>955</v>
      </c>
      <c r="L487" s="766" t="s">
        <v>1021</v>
      </c>
      <c r="M487" s="766" t="s">
        <v>1263</v>
      </c>
      <c r="N487" s="913">
        <v>59</v>
      </c>
      <c r="O487" s="914">
        <v>8968</v>
      </c>
      <c r="P487" s="915">
        <v>152</v>
      </c>
      <c r="Q487" s="767">
        <v>1</v>
      </c>
      <c r="R487" s="767" t="s">
        <v>957</v>
      </c>
      <c r="S487" s="1248" t="s">
        <v>958</v>
      </c>
      <c r="T487" s="758"/>
    </row>
    <row r="488" spans="4:20" x14ac:dyDescent="0.25">
      <c r="D488" s="1247" t="s">
        <v>1628</v>
      </c>
      <c r="E488" s="762">
        <v>45665</v>
      </c>
      <c r="F488" s="763">
        <v>0.81736111111111109</v>
      </c>
      <c r="G488" s="762">
        <v>45665</v>
      </c>
      <c r="H488" s="763">
        <v>0.83819444444444446</v>
      </c>
      <c r="I488" s="764" t="s">
        <v>1629</v>
      </c>
      <c r="J488" s="764" t="s">
        <v>1630</v>
      </c>
      <c r="K488" s="765" t="s">
        <v>955</v>
      </c>
      <c r="L488" s="766" t="s">
        <v>989</v>
      </c>
      <c r="M488" s="766" t="s">
        <v>973</v>
      </c>
      <c r="N488" s="913">
        <v>1</v>
      </c>
      <c r="O488" s="914">
        <v>30</v>
      </c>
      <c r="P488" s="915">
        <v>30</v>
      </c>
      <c r="Q488" s="767">
        <v>1</v>
      </c>
      <c r="R488" s="767" t="s">
        <v>957</v>
      </c>
      <c r="S488" s="1248" t="s">
        <v>958</v>
      </c>
      <c r="T488" s="758"/>
    </row>
    <row r="489" spans="4:20" x14ac:dyDescent="0.25">
      <c r="D489" s="1247" t="s">
        <v>1631</v>
      </c>
      <c r="E489" s="762">
        <v>45666</v>
      </c>
      <c r="F489" s="763">
        <v>0.21736111111111112</v>
      </c>
      <c r="G489" s="762">
        <v>45666</v>
      </c>
      <c r="H489" s="763">
        <v>0.2951388888888889</v>
      </c>
      <c r="I489" s="764" t="s">
        <v>1094</v>
      </c>
      <c r="J489" s="764" t="s">
        <v>1095</v>
      </c>
      <c r="K489" s="765" t="s">
        <v>1016</v>
      </c>
      <c r="L489" s="766" t="s">
        <v>956</v>
      </c>
      <c r="M489" s="766"/>
      <c r="N489" s="913">
        <v>2</v>
      </c>
      <c r="O489" s="914">
        <v>224</v>
      </c>
      <c r="P489" s="915">
        <v>112</v>
      </c>
      <c r="Q489" s="767">
        <v>1</v>
      </c>
      <c r="R489" s="767" t="s">
        <v>957</v>
      </c>
      <c r="S489" s="1248" t="s">
        <v>958</v>
      </c>
      <c r="T489" s="758"/>
    </row>
    <row r="490" spans="4:20" x14ac:dyDescent="0.25">
      <c r="D490" s="1247" t="s">
        <v>1631</v>
      </c>
      <c r="E490" s="762">
        <v>45666</v>
      </c>
      <c r="F490" s="763">
        <v>0.21736111111111112</v>
      </c>
      <c r="G490" s="762">
        <v>45666</v>
      </c>
      <c r="H490" s="763">
        <v>0.29722222222222222</v>
      </c>
      <c r="I490" s="764" t="s">
        <v>1094</v>
      </c>
      <c r="J490" s="764" t="s">
        <v>1095</v>
      </c>
      <c r="K490" s="765" t="s">
        <v>1016</v>
      </c>
      <c r="L490" s="766" t="s">
        <v>956</v>
      </c>
      <c r="M490" s="766"/>
      <c r="N490" s="913">
        <v>1</v>
      </c>
      <c r="O490" s="914">
        <v>115</v>
      </c>
      <c r="P490" s="915">
        <v>115</v>
      </c>
      <c r="Q490" s="767">
        <v>2</v>
      </c>
      <c r="R490" s="767" t="s">
        <v>957</v>
      </c>
      <c r="S490" s="1248" t="s">
        <v>958</v>
      </c>
      <c r="T490" s="758"/>
    </row>
    <row r="491" spans="4:20" x14ac:dyDescent="0.25">
      <c r="D491" s="1247" t="s">
        <v>1632</v>
      </c>
      <c r="E491" s="762">
        <v>45666</v>
      </c>
      <c r="F491" s="763">
        <v>0.35625000000000001</v>
      </c>
      <c r="G491" s="762">
        <v>45666</v>
      </c>
      <c r="H491" s="763">
        <v>0.35972222222222222</v>
      </c>
      <c r="I491" s="764" t="s">
        <v>1159</v>
      </c>
      <c r="J491" s="764" t="s">
        <v>1160</v>
      </c>
      <c r="K491" s="765" t="s">
        <v>955</v>
      </c>
      <c r="L491" s="766" t="s">
        <v>956</v>
      </c>
      <c r="M491" s="766"/>
      <c r="N491" s="913">
        <v>44</v>
      </c>
      <c r="O491" s="914">
        <v>220</v>
      </c>
      <c r="P491" s="915">
        <v>5</v>
      </c>
      <c r="Q491" s="767">
        <v>1</v>
      </c>
      <c r="R491" s="767" t="s">
        <v>957</v>
      </c>
      <c r="S491" s="1248" t="s">
        <v>958</v>
      </c>
      <c r="T491" s="758"/>
    </row>
    <row r="492" spans="4:20" x14ac:dyDescent="0.25">
      <c r="D492" s="1247" t="s">
        <v>1633</v>
      </c>
      <c r="E492" s="762">
        <v>45666</v>
      </c>
      <c r="F492" s="763">
        <v>0.38333333333333336</v>
      </c>
      <c r="G492" s="762">
        <v>45666</v>
      </c>
      <c r="H492" s="763">
        <v>0.53263888888888888</v>
      </c>
      <c r="I492" s="764" t="s">
        <v>1261</v>
      </c>
      <c r="J492" s="764" t="s">
        <v>916</v>
      </c>
      <c r="K492" s="765" t="s">
        <v>955</v>
      </c>
      <c r="L492" s="766" t="s">
        <v>956</v>
      </c>
      <c r="M492" s="766"/>
      <c r="N492" s="913">
        <v>19</v>
      </c>
      <c r="O492" s="914">
        <v>4085</v>
      </c>
      <c r="P492" s="915">
        <v>215</v>
      </c>
      <c r="Q492" s="767">
        <v>1</v>
      </c>
      <c r="R492" s="767" t="s">
        <v>957</v>
      </c>
      <c r="S492" s="1248" t="s">
        <v>958</v>
      </c>
      <c r="T492" s="758"/>
    </row>
    <row r="493" spans="4:20" x14ac:dyDescent="0.25">
      <c r="D493" s="1247" t="s">
        <v>1634</v>
      </c>
      <c r="E493" s="762">
        <v>45666</v>
      </c>
      <c r="F493" s="763">
        <v>0.46041666666666664</v>
      </c>
      <c r="G493" s="762">
        <v>45666</v>
      </c>
      <c r="H493" s="763">
        <v>0.47638888888888886</v>
      </c>
      <c r="I493" s="764" t="s">
        <v>1523</v>
      </c>
      <c r="J493" s="764" t="s">
        <v>1524</v>
      </c>
      <c r="K493" s="765" t="s">
        <v>1016</v>
      </c>
      <c r="L493" s="766" t="s">
        <v>956</v>
      </c>
      <c r="M493" s="766"/>
      <c r="N493" s="913">
        <v>31</v>
      </c>
      <c r="O493" s="914">
        <v>713</v>
      </c>
      <c r="P493" s="915">
        <v>23</v>
      </c>
      <c r="Q493" s="767">
        <v>1</v>
      </c>
      <c r="R493" s="767" t="s">
        <v>957</v>
      </c>
      <c r="S493" s="1248" t="s">
        <v>958</v>
      </c>
      <c r="T493" s="758"/>
    </row>
    <row r="494" spans="4:20" x14ac:dyDescent="0.25">
      <c r="D494" s="1247" t="s">
        <v>1635</v>
      </c>
      <c r="E494" s="762">
        <v>45666</v>
      </c>
      <c r="F494" s="763">
        <v>0.48125000000000001</v>
      </c>
      <c r="G494" s="762">
        <v>45666</v>
      </c>
      <c r="H494" s="763">
        <v>0.53749999999999998</v>
      </c>
      <c r="I494" s="764" t="s">
        <v>953</v>
      </c>
      <c r="J494" s="764" t="s">
        <v>954</v>
      </c>
      <c r="K494" s="765" t="s">
        <v>955</v>
      </c>
      <c r="L494" s="766" t="s">
        <v>956</v>
      </c>
      <c r="M494" s="766"/>
      <c r="N494" s="913">
        <v>63</v>
      </c>
      <c r="O494" s="914">
        <v>5103</v>
      </c>
      <c r="P494" s="915">
        <v>81</v>
      </c>
      <c r="Q494" s="767">
        <v>1</v>
      </c>
      <c r="R494" s="767" t="s">
        <v>957</v>
      </c>
      <c r="S494" s="1248" t="s">
        <v>958</v>
      </c>
      <c r="T494" s="758"/>
    </row>
    <row r="495" spans="4:20" x14ac:dyDescent="0.25">
      <c r="D495" s="1247" t="s">
        <v>1636</v>
      </c>
      <c r="E495" s="762">
        <v>45666</v>
      </c>
      <c r="F495" s="763">
        <v>0.72569444444444442</v>
      </c>
      <c r="G495" s="762">
        <v>45666</v>
      </c>
      <c r="H495" s="763">
        <v>0.77708333333333335</v>
      </c>
      <c r="I495" s="764" t="s">
        <v>1637</v>
      </c>
      <c r="J495" s="764" t="s">
        <v>1638</v>
      </c>
      <c r="K495" s="765" t="s">
        <v>1016</v>
      </c>
      <c r="L495" s="766" t="s">
        <v>989</v>
      </c>
      <c r="M495" s="766" t="s">
        <v>973</v>
      </c>
      <c r="N495" s="913">
        <v>1</v>
      </c>
      <c r="O495" s="914">
        <v>74</v>
      </c>
      <c r="P495" s="915">
        <v>74</v>
      </c>
      <c r="Q495" s="767">
        <v>1</v>
      </c>
      <c r="R495" s="767" t="s">
        <v>957</v>
      </c>
      <c r="S495" s="1248" t="s">
        <v>958</v>
      </c>
      <c r="T495" s="758"/>
    </row>
    <row r="496" spans="4:20" x14ac:dyDescent="0.25">
      <c r="D496" s="1247" t="s">
        <v>1639</v>
      </c>
      <c r="E496" s="762">
        <v>45666</v>
      </c>
      <c r="F496" s="763">
        <v>0.85416666666666663</v>
      </c>
      <c r="G496" s="762">
        <v>45666</v>
      </c>
      <c r="H496" s="763">
        <v>0.93472222222222223</v>
      </c>
      <c r="I496" s="764" t="s">
        <v>1121</v>
      </c>
      <c r="J496" s="764" t="s">
        <v>1122</v>
      </c>
      <c r="K496" s="765" t="s">
        <v>955</v>
      </c>
      <c r="L496" s="766" t="s">
        <v>989</v>
      </c>
      <c r="M496" s="766" t="s">
        <v>973</v>
      </c>
      <c r="N496" s="913">
        <v>18</v>
      </c>
      <c r="O496" s="914">
        <v>2088</v>
      </c>
      <c r="P496" s="915">
        <v>116</v>
      </c>
      <c r="Q496" s="767">
        <v>1</v>
      </c>
      <c r="R496" s="767" t="s">
        <v>957</v>
      </c>
      <c r="S496" s="1248" t="s">
        <v>958</v>
      </c>
      <c r="T496" s="758"/>
    </row>
    <row r="497" spans="4:20" x14ac:dyDescent="0.25">
      <c r="D497" s="1247" t="s">
        <v>1639</v>
      </c>
      <c r="E497" s="762">
        <v>45666</v>
      </c>
      <c r="F497" s="763">
        <v>0.85416666666666663</v>
      </c>
      <c r="G497" s="762">
        <v>45666</v>
      </c>
      <c r="H497" s="763">
        <v>0.94236111111111109</v>
      </c>
      <c r="I497" s="764" t="s">
        <v>1121</v>
      </c>
      <c r="J497" s="764" t="s">
        <v>1122</v>
      </c>
      <c r="K497" s="765" t="s">
        <v>955</v>
      </c>
      <c r="L497" s="766" t="s">
        <v>989</v>
      </c>
      <c r="M497" s="766" t="s">
        <v>973</v>
      </c>
      <c r="N497" s="913">
        <v>75</v>
      </c>
      <c r="O497" s="914">
        <v>9525</v>
      </c>
      <c r="P497" s="915">
        <v>127</v>
      </c>
      <c r="Q497" s="767">
        <v>2</v>
      </c>
      <c r="R497" s="767" t="s">
        <v>957</v>
      </c>
      <c r="S497" s="1248" t="s">
        <v>958</v>
      </c>
      <c r="T497" s="758"/>
    </row>
    <row r="498" spans="4:20" x14ac:dyDescent="0.25">
      <c r="D498" s="1247" t="s">
        <v>1640</v>
      </c>
      <c r="E498" s="762">
        <v>45667</v>
      </c>
      <c r="F498" s="763">
        <v>0.35</v>
      </c>
      <c r="G498" s="762">
        <v>45667</v>
      </c>
      <c r="H498" s="763">
        <v>0.43333333333333335</v>
      </c>
      <c r="I498" s="764" t="s">
        <v>1024</v>
      </c>
      <c r="J498" s="764" t="s">
        <v>1025</v>
      </c>
      <c r="K498" s="765" t="s">
        <v>955</v>
      </c>
      <c r="L498" s="766" t="s">
        <v>956</v>
      </c>
      <c r="M498" s="766"/>
      <c r="N498" s="913">
        <v>18</v>
      </c>
      <c r="O498" s="914">
        <v>2160</v>
      </c>
      <c r="P498" s="915">
        <v>120</v>
      </c>
      <c r="Q498" s="767">
        <v>1</v>
      </c>
      <c r="R498" s="767" t="s">
        <v>957</v>
      </c>
      <c r="S498" s="1248" t="s">
        <v>958</v>
      </c>
      <c r="T498" s="758"/>
    </row>
    <row r="499" spans="4:20" x14ac:dyDescent="0.25">
      <c r="D499" s="1247" t="s">
        <v>1641</v>
      </c>
      <c r="E499" s="762">
        <v>45667</v>
      </c>
      <c r="F499" s="763">
        <v>0.39374999999999999</v>
      </c>
      <c r="G499" s="762">
        <v>45667</v>
      </c>
      <c r="H499" s="763">
        <v>0.50416666666666665</v>
      </c>
      <c r="I499" s="764" t="s">
        <v>1642</v>
      </c>
      <c r="J499" s="764" t="s">
        <v>1643</v>
      </c>
      <c r="K499" s="765" t="s">
        <v>955</v>
      </c>
      <c r="L499" s="766" t="s">
        <v>956</v>
      </c>
      <c r="M499" s="766"/>
      <c r="N499" s="913">
        <v>2</v>
      </c>
      <c r="O499" s="914">
        <v>318</v>
      </c>
      <c r="P499" s="915">
        <v>159</v>
      </c>
      <c r="Q499" s="767">
        <v>1</v>
      </c>
      <c r="R499" s="767" t="s">
        <v>957</v>
      </c>
      <c r="S499" s="1248" t="s">
        <v>958</v>
      </c>
      <c r="T499" s="758"/>
    </row>
    <row r="500" spans="4:20" x14ac:dyDescent="0.25">
      <c r="D500" s="1247" t="s">
        <v>1641</v>
      </c>
      <c r="E500" s="762">
        <v>45667</v>
      </c>
      <c r="F500" s="763">
        <v>0.39374999999999999</v>
      </c>
      <c r="G500" s="762">
        <v>45667</v>
      </c>
      <c r="H500" s="763">
        <v>0.65069444444444446</v>
      </c>
      <c r="I500" s="764" t="s">
        <v>1642</v>
      </c>
      <c r="J500" s="764" t="s">
        <v>1643</v>
      </c>
      <c r="K500" s="765" t="s">
        <v>955</v>
      </c>
      <c r="L500" s="766" t="s">
        <v>956</v>
      </c>
      <c r="M500" s="766"/>
      <c r="N500" s="913">
        <v>5</v>
      </c>
      <c r="O500" s="914">
        <v>1850</v>
      </c>
      <c r="P500" s="915">
        <v>370</v>
      </c>
      <c r="Q500" s="767">
        <v>2</v>
      </c>
      <c r="R500" s="767" t="s">
        <v>957</v>
      </c>
      <c r="S500" s="1248" t="s">
        <v>958</v>
      </c>
      <c r="T500" s="758"/>
    </row>
    <row r="501" spans="4:20" x14ac:dyDescent="0.25">
      <c r="D501" s="1247" t="s">
        <v>1644</v>
      </c>
      <c r="E501" s="762">
        <v>45667</v>
      </c>
      <c r="F501" s="763">
        <v>0.39861111111111114</v>
      </c>
      <c r="G501" s="762">
        <v>45667</v>
      </c>
      <c r="H501" s="763">
        <v>0.5229166666666667</v>
      </c>
      <c r="I501" s="764" t="s">
        <v>1104</v>
      </c>
      <c r="J501" s="764" t="s">
        <v>1105</v>
      </c>
      <c r="K501" s="765" t="s">
        <v>1016</v>
      </c>
      <c r="L501" s="766" t="s">
        <v>956</v>
      </c>
      <c r="M501" s="766"/>
      <c r="N501" s="913">
        <v>25</v>
      </c>
      <c r="O501" s="914">
        <v>4475</v>
      </c>
      <c r="P501" s="915">
        <v>179</v>
      </c>
      <c r="Q501" s="767">
        <v>1</v>
      </c>
      <c r="R501" s="767" t="s">
        <v>957</v>
      </c>
      <c r="S501" s="1248" t="s">
        <v>958</v>
      </c>
      <c r="T501" s="758"/>
    </row>
    <row r="502" spans="4:20" x14ac:dyDescent="0.25">
      <c r="D502" s="1247" t="s">
        <v>1645</v>
      </c>
      <c r="E502" s="762">
        <v>45667</v>
      </c>
      <c r="F502" s="763">
        <v>0.45833333333333331</v>
      </c>
      <c r="G502" s="762">
        <v>45667</v>
      </c>
      <c r="H502" s="763">
        <v>0.47152777777777777</v>
      </c>
      <c r="I502" s="764" t="s">
        <v>1646</v>
      </c>
      <c r="J502" s="764" t="s">
        <v>1647</v>
      </c>
      <c r="K502" s="765" t="s">
        <v>955</v>
      </c>
      <c r="L502" s="766" t="s">
        <v>956</v>
      </c>
      <c r="M502" s="766"/>
      <c r="N502" s="913">
        <v>94</v>
      </c>
      <c r="O502" s="914">
        <v>1786</v>
      </c>
      <c r="P502" s="915">
        <v>19</v>
      </c>
      <c r="Q502" s="767">
        <v>1</v>
      </c>
      <c r="R502" s="767" t="s">
        <v>957</v>
      </c>
      <c r="S502" s="1248" t="s">
        <v>958</v>
      </c>
      <c r="T502" s="758"/>
    </row>
    <row r="503" spans="4:20" x14ac:dyDescent="0.25">
      <c r="D503" s="1247" t="s">
        <v>1648</v>
      </c>
      <c r="E503" s="762">
        <v>45667</v>
      </c>
      <c r="F503" s="763">
        <v>0.46527777777777779</v>
      </c>
      <c r="G503" s="762">
        <v>45667</v>
      </c>
      <c r="H503" s="763">
        <v>0.55972222222222223</v>
      </c>
      <c r="I503" s="764" t="s">
        <v>1094</v>
      </c>
      <c r="J503" s="764" t="s">
        <v>1095</v>
      </c>
      <c r="K503" s="765" t="s">
        <v>1016</v>
      </c>
      <c r="L503" s="766" t="s">
        <v>956</v>
      </c>
      <c r="M503" s="766"/>
      <c r="N503" s="913">
        <v>1</v>
      </c>
      <c r="O503" s="914">
        <v>136</v>
      </c>
      <c r="P503" s="915">
        <v>136</v>
      </c>
      <c r="Q503" s="767">
        <v>1</v>
      </c>
      <c r="R503" s="767" t="s">
        <v>957</v>
      </c>
      <c r="S503" s="1248" t="s">
        <v>958</v>
      </c>
      <c r="T503" s="758"/>
    </row>
    <row r="504" spans="4:20" x14ac:dyDescent="0.25">
      <c r="D504" s="1247" t="s">
        <v>1649</v>
      </c>
      <c r="E504" s="762">
        <v>45667</v>
      </c>
      <c r="F504" s="763">
        <v>0.62777777777777777</v>
      </c>
      <c r="G504" s="762">
        <v>45667</v>
      </c>
      <c r="H504" s="763">
        <v>0.88402777777777775</v>
      </c>
      <c r="I504" s="764" t="s">
        <v>1112</v>
      </c>
      <c r="J504" s="764" t="s">
        <v>1113</v>
      </c>
      <c r="K504" s="765" t="s">
        <v>955</v>
      </c>
      <c r="L504" s="766" t="s">
        <v>989</v>
      </c>
      <c r="M504" s="766" t="s">
        <v>973</v>
      </c>
      <c r="N504" s="913">
        <v>1</v>
      </c>
      <c r="O504" s="914">
        <v>369</v>
      </c>
      <c r="P504" s="915">
        <v>369</v>
      </c>
      <c r="Q504" s="767">
        <v>1</v>
      </c>
      <c r="R504" s="767" t="s">
        <v>957</v>
      </c>
      <c r="S504" s="1248" t="s">
        <v>958</v>
      </c>
      <c r="T504" s="758"/>
    </row>
    <row r="505" spans="4:20" x14ac:dyDescent="0.25">
      <c r="D505" s="1247" t="s">
        <v>1650</v>
      </c>
      <c r="E505" s="762">
        <v>45667</v>
      </c>
      <c r="F505" s="763">
        <v>0.63680555555555551</v>
      </c>
      <c r="G505" s="762">
        <v>45667</v>
      </c>
      <c r="H505" s="763">
        <v>0.7</v>
      </c>
      <c r="I505" s="764" t="s">
        <v>1066</v>
      </c>
      <c r="J505" s="764" t="s">
        <v>1067</v>
      </c>
      <c r="K505" s="765" t="s">
        <v>1016</v>
      </c>
      <c r="L505" s="766" t="s">
        <v>989</v>
      </c>
      <c r="M505" s="766" t="s">
        <v>973</v>
      </c>
      <c r="N505" s="913">
        <v>1</v>
      </c>
      <c r="O505" s="914">
        <v>91</v>
      </c>
      <c r="P505" s="915">
        <v>91</v>
      </c>
      <c r="Q505" s="767">
        <v>1</v>
      </c>
      <c r="R505" s="767" t="s">
        <v>957</v>
      </c>
      <c r="S505" s="1248" t="s">
        <v>958</v>
      </c>
      <c r="T505" s="758"/>
    </row>
    <row r="506" spans="4:20" x14ac:dyDescent="0.25">
      <c r="D506" s="1247" t="s">
        <v>1651</v>
      </c>
      <c r="E506" s="762">
        <v>45667</v>
      </c>
      <c r="F506" s="763">
        <v>0.65555555555555556</v>
      </c>
      <c r="G506" s="762">
        <v>45667</v>
      </c>
      <c r="H506" s="763">
        <v>0.71527777777777779</v>
      </c>
      <c r="I506" s="764" t="s">
        <v>1619</v>
      </c>
      <c r="J506" s="764" t="s">
        <v>1620</v>
      </c>
      <c r="K506" s="765" t="s">
        <v>955</v>
      </c>
      <c r="L506" s="766" t="s">
        <v>989</v>
      </c>
      <c r="M506" s="766" t="s">
        <v>973</v>
      </c>
      <c r="N506" s="913">
        <v>1</v>
      </c>
      <c r="O506" s="914">
        <v>86</v>
      </c>
      <c r="P506" s="915">
        <v>86</v>
      </c>
      <c r="Q506" s="767">
        <v>1</v>
      </c>
      <c r="R506" s="767" t="s">
        <v>957</v>
      </c>
      <c r="S506" s="1248" t="s">
        <v>958</v>
      </c>
      <c r="T506" s="758"/>
    </row>
    <row r="507" spans="4:20" x14ac:dyDescent="0.25">
      <c r="D507" s="1247" t="s">
        <v>1652</v>
      </c>
      <c r="E507" s="762">
        <v>45667</v>
      </c>
      <c r="F507" s="763">
        <v>0.68125000000000002</v>
      </c>
      <c r="G507" s="762">
        <v>45668</v>
      </c>
      <c r="H507" s="763">
        <v>0.51736111111111116</v>
      </c>
      <c r="I507" s="764" t="s">
        <v>1144</v>
      </c>
      <c r="J507" s="764" t="s">
        <v>1145</v>
      </c>
      <c r="K507" s="765" t="s">
        <v>1016</v>
      </c>
      <c r="L507" s="766" t="s">
        <v>989</v>
      </c>
      <c r="M507" s="766" t="s">
        <v>977</v>
      </c>
      <c r="N507" s="913">
        <v>35</v>
      </c>
      <c r="O507" s="914">
        <v>42140</v>
      </c>
      <c r="P507" s="915">
        <v>1204</v>
      </c>
      <c r="Q507" s="767">
        <v>1</v>
      </c>
      <c r="R507" s="767" t="s">
        <v>957</v>
      </c>
      <c r="S507" s="1248" t="s">
        <v>958</v>
      </c>
      <c r="T507" s="758"/>
    </row>
    <row r="508" spans="4:20" x14ac:dyDescent="0.25">
      <c r="D508" s="1247" t="s">
        <v>1652</v>
      </c>
      <c r="E508" s="762">
        <v>45667</v>
      </c>
      <c r="F508" s="763">
        <v>0.68125000000000002</v>
      </c>
      <c r="G508" s="762">
        <v>45668</v>
      </c>
      <c r="H508" s="763">
        <v>0.65972222222222221</v>
      </c>
      <c r="I508" s="764" t="s">
        <v>1144</v>
      </c>
      <c r="J508" s="764" t="s">
        <v>1145</v>
      </c>
      <c r="K508" s="765" t="s">
        <v>1016</v>
      </c>
      <c r="L508" s="766" t="s">
        <v>989</v>
      </c>
      <c r="M508" s="766" t="s">
        <v>977</v>
      </c>
      <c r="N508" s="913">
        <v>3</v>
      </c>
      <c r="O508" s="914">
        <v>4227</v>
      </c>
      <c r="P508" s="915">
        <v>1409</v>
      </c>
      <c r="Q508" s="767">
        <v>2</v>
      </c>
      <c r="R508" s="767" t="s">
        <v>957</v>
      </c>
      <c r="S508" s="1248" t="s">
        <v>958</v>
      </c>
      <c r="T508" s="758"/>
    </row>
    <row r="509" spans="4:20" x14ac:dyDescent="0.25">
      <c r="D509" s="1247" t="s">
        <v>1653</v>
      </c>
      <c r="E509" s="762">
        <v>45667</v>
      </c>
      <c r="F509" s="763">
        <v>0.68472222222222223</v>
      </c>
      <c r="G509" s="762">
        <v>45667</v>
      </c>
      <c r="H509" s="763">
        <v>0.73541666666666672</v>
      </c>
      <c r="I509" s="764" t="s">
        <v>1417</v>
      </c>
      <c r="J509" s="764" t="s">
        <v>1418</v>
      </c>
      <c r="K509" s="765" t="s">
        <v>955</v>
      </c>
      <c r="L509" s="766" t="s">
        <v>1035</v>
      </c>
      <c r="M509" s="766"/>
      <c r="N509" s="913">
        <v>1</v>
      </c>
      <c r="O509" s="914">
        <v>73</v>
      </c>
      <c r="P509" s="915">
        <v>73</v>
      </c>
      <c r="Q509" s="767">
        <v>1</v>
      </c>
      <c r="R509" s="767" t="s">
        <v>957</v>
      </c>
      <c r="S509" s="1248" t="s">
        <v>958</v>
      </c>
      <c r="T509" s="758"/>
    </row>
    <row r="510" spans="4:20" x14ac:dyDescent="0.25">
      <c r="D510" s="1247" t="s">
        <v>1654</v>
      </c>
      <c r="E510" s="762">
        <v>45667</v>
      </c>
      <c r="F510" s="763">
        <v>0.69236111111111109</v>
      </c>
      <c r="G510" s="762">
        <v>45668</v>
      </c>
      <c r="H510" s="763">
        <v>6.3888888888888884E-2</v>
      </c>
      <c r="I510" s="764" t="s">
        <v>1235</v>
      </c>
      <c r="J510" s="764" t="s">
        <v>1236</v>
      </c>
      <c r="K510" s="765" t="s">
        <v>1016</v>
      </c>
      <c r="L510" s="766" t="s">
        <v>989</v>
      </c>
      <c r="M510" s="766" t="s">
        <v>973</v>
      </c>
      <c r="N510" s="913">
        <v>1</v>
      </c>
      <c r="O510" s="914">
        <v>535</v>
      </c>
      <c r="P510" s="915">
        <v>535</v>
      </c>
      <c r="Q510" s="767">
        <v>1</v>
      </c>
      <c r="R510" s="767" t="s">
        <v>957</v>
      </c>
      <c r="S510" s="1248" t="s">
        <v>958</v>
      </c>
      <c r="T510" s="758"/>
    </row>
    <row r="511" spans="4:20" x14ac:dyDescent="0.25">
      <c r="D511" s="1247" t="s">
        <v>1655</v>
      </c>
      <c r="E511" s="762">
        <v>45667</v>
      </c>
      <c r="F511" s="763">
        <v>0.7</v>
      </c>
      <c r="G511" s="762">
        <v>45667</v>
      </c>
      <c r="H511" s="763">
        <v>0.76180555555555551</v>
      </c>
      <c r="I511" s="764" t="s">
        <v>1101</v>
      </c>
      <c r="J511" s="764" t="s">
        <v>1102</v>
      </c>
      <c r="K511" s="765" t="s">
        <v>955</v>
      </c>
      <c r="L511" s="766" t="s">
        <v>1035</v>
      </c>
      <c r="M511" s="766"/>
      <c r="N511" s="913">
        <v>1</v>
      </c>
      <c r="O511" s="914">
        <v>89</v>
      </c>
      <c r="P511" s="915">
        <v>89</v>
      </c>
      <c r="Q511" s="767">
        <v>1</v>
      </c>
      <c r="R511" s="767" t="s">
        <v>957</v>
      </c>
      <c r="S511" s="1248" t="s">
        <v>958</v>
      </c>
      <c r="T511" s="758"/>
    </row>
    <row r="512" spans="4:20" x14ac:dyDescent="0.25">
      <c r="D512" s="1247" t="s">
        <v>1656</v>
      </c>
      <c r="E512" s="762">
        <v>45667</v>
      </c>
      <c r="F512" s="763">
        <v>0.74652777777777779</v>
      </c>
      <c r="G512" s="762">
        <v>45667</v>
      </c>
      <c r="H512" s="763">
        <v>0.75486111111111109</v>
      </c>
      <c r="I512" s="764" t="s">
        <v>1190</v>
      </c>
      <c r="J512" s="764" t="s">
        <v>1191</v>
      </c>
      <c r="K512" s="765" t="s">
        <v>955</v>
      </c>
      <c r="L512" s="766" t="s">
        <v>989</v>
      </c>
      <c r="M512" s="766" t="s">
        <v>969</v>
      </c>
      <c r="N512" s="913">
        <v>68</v>
      </c>
      <c r="O512" s="914">
        <v>816</v>
      </c>
      <c r="P512" s="915">
        <v>12</v>
      </c>
      <c r="Q512" s="767">
        <v>1</v>
      </c>
      <c r="R512" s="767" t="s">
        <v>957</v>
      </c>
      <c r="S512" s="1248" t="s">
        <v>958</v>
      </c>
      <c r="T512" s="758"/>
    </row>
    <row r="513" spans="4:20" x14ac:dyDescent="0.25">
      <c r="D513" s="1247" t="s">
        <v>1657</v>
      </c>
      <c r="E513" s="762">
        <v>45667</v>
      </c>
      <c r="F513" s="763">
        <v>0.83611111111111114</v>
      </c>
      <c r="G513" s="762">
        <v>45668</v>
      </c>
      <c r="H513" s="763">
        <v>0.5229166666666667</v>
      </c>
      <c r="I513" s="764" t="s">
        <v>1066</v>
      </c>
      <c r="J513" s="764" t="s">
        <v>1067</v>
      </c>
      <c r="K513" s="765" t="s">
        <v>1016</v>
      </c>
      <c r="L513" s="766" t="s">
        <v>989</v>
      </c>
      <c r="M513" s="766" t="s">
        <v>973</v>
      </c>
      <c r="N513" s="913">
        <v>1</v>
      </c>
      <c r="O513" s="914">
        <v>989</v>
      </c>
      <c r="P513" s="915">
        <v>989</v>
      </c>
      <c r="Q513" s="767">
        <v>1</v>
      </c>
      <c r="R513" s="767" t="s">
        <v>957</v>
      </c>
      <c r="S513" s="1248" t="s">
        <v>958</v>
      </c>
      <c r="T513" s="758"/>
    </row>
    <row r="514" spans="4:20" x14ac:dyDescent="0.25">
      <c r="D514" s="1247" t="s">
        <v>1658</v>
      </c>
      <c r="E514" s="762">
        <v>45668</v>
      </c>
      <c r="F514" s="763">
        <v>4.9305555555555554E-2</v>
      </c>
      <c r="G514" s="762">
        <v>45668</v>
      </c>
      <c r="H514" s="763">
        <v>0.17569444444444443</v>
      </c>
      <c r="I514" s="764" t="s">
        <v>1104</v>
      </c>
      <c r="J514" s="764" t="s">
        <v>1105</v>
      </c>
      <c r="K514" s="765" t="s">
        <v>1016</v>
      </c>
      <c r="L514" s="766" t="s">
        <v>985</v>
      </c>
      <c r="M514" s="766" t="s">
        <v>985</v>
      </c>
      <c r="N514" s="913">
        <v>4</v>
      </c>
      <c r="O514" s="914">
        <v>728</v>
      </c>
      <c r="P514" s="915">
        <v>182</v>
      </c>
      <c r="Q514" s="767">
        <v>1</v>
      </c>
      <c r="R514" s="767" t="s">
        <v>957</v>
      </c>
      <c r="S514" s="1248" t="s">
        <v>958</v>
      </c>
      <c r="T514" s="758"/>
    </row>
    <row r="515" spans="4:20" x14ac:dyDescent="0.25">
      <c r="D515" s="1247" t="s">
        <v>1658</v>
      </c>
      <c r="E515" s="762">
        <v>45668</v>
      </c>
      <c r="F515" s="763">
        <v>4.9305555555555554E-2</v>
      </c>
      <c r="G515" s="762">
        <v>45668</v>
      </c>
      <c r="H515" s="763">
        <v>0.17708333333333334</v>
      </c>
      <c r="I515" s="764" t="s">
        <v>1104</v>
      </c>
      <c r="J515" s="764" t="s">
        <v>1105</v>
      </c>
      <c r="K515" s="765" t="s">
        <v>1016</v>
      </c>
      <c r="L515" s="766" t="s">
        <v>985</v>
      </c>
      <c r="M515" s="766" t="s">
        <v>985</v>
      </c>
      <c r="N515" s="913">
        <v>6</v>
      </c>
      <c r="O515" s="914">
        <v>1104</v>
      </c>
      <c r="P515" s="915">
        <v>184</v>
      </c>
      <c r="Q515" s="767">
        <v>2</v>
      </c>
      <c r="R515" s="767" t="s">
        <v>957</v>
      </c>
      <c r="S515" s="1248" t="s">
        <v>958</v>
      </c>
      <c r="T515" s="758"/>
    </row>
    <row r="516" spans="4:20" x14ac:dyDescent="0.25">
      <c r="D516" s="1247" t="s">
        <v>1658</v>
      </c>
      <c r="E516" s="762">
        <v>45668</v>
      </c>
      <c r="F516" s="763">
        <v>4.9305555555555554E-2</v>
      </c>
      <c r="G516" s="762">
        <v>45668</v>
      </c>
      <c r="H516" s="763">
        <v>0.37152777777777779</v>
      </c>
      <c r="I516" s="764" t="s">
        <v>1104</v>
      </c>
      <c r="J516" s="764" t="s">
        <v>1105</v>
      </c>
      <c r="K516" s="765" t="s">
        <v>1016</v>
      </c>
      <c r="L516" s="766" t="s">
        <v>985</v>
      </c>
      <c r="M516" s="766" t="s">
        <v>985</v>
      </c>
      <c r="N516" s="913">
        <v>7</v>
      </c>
      <c r="O516" s="914">
        <v>3248</v>
      </c>
      <c r="P516" s="915">
        <v>464</v>
      </c>
      <c r="Q516" s="767">
        <v>3</v>
      </c>
      <c r="R516" s="767" t="s">
        <v>957</v>
      </c>
      <c r="S516" s="1248" t="s">
        <v>958</v>
      </c>
      <c r="T516" s="758"/>
    </row>
    <row r="517" spans="4:20" x14ac:dyDescent="0.25">
      <c r="D517" s="1247" t="s">
        <v>1659</v>
      </c>
      <c r="E517" s="762">
        <v>45668</v>
      </c>
      <c r="F517" s="763">
        <v>0.33958333333333335</v>
      </c>
      <c r="G517" s="762">
        <v>45668</v>
      </c>
      <c r="H517" s="763">
        <v>0.34791666666666665</v>
      </c>
      <c r="I517" s="764" t="s">
        <v>1011</v>
      </c>
      <c r="J517" s="764" t="s">
        <v>1012</v>
      </c>
      <c r="K517" s="765" t="s">
        <v>955</v>
      </c>
      <c r="L517" s="766" t="s">
        <v>956</v>
      </c>
      <c r="M517" s="766"/>
      <c r="N517" s="913">
        <v>1</v>
      </c>
      <c r="O517" s="914">
        <v>12</v>
      </c>
      <c r="P517" s="915">
        <v>12</v>
      </c>
      <c r="Q517" s="767">
        <v>1</v>
      </c>
      <c r="R517" s="767" t="s">
        <v>957</v>
      </c>
      <c r="S517" s="1248" t="s">
        <v>958</v>
      </c>
      <c r="T517" s="758"/>
    </row>
    <row r="518" spans="4:20" x14ac:dyDescent="0.25">
      <c r="D518" s="1247" t="s">
        <v>1660</v>
      </c>
      <c r="E518" s="762">
        <v>45668</v>
      </c>
      <c r="F518" s="763">
        <v>0.34861111111111109</v>
      </c>
      <c r="G518" s="762">
        <v>45668</v>
      </c>
      <c r="H518" s="763">
        <v>0.36666666666666664</v>
      </c>
      <c r="I518" s="764" t="s">
        <v>1028</v>
      </c>
      <c r="J518" s="764" t="s">
        <v>1029</v>
      </c>
      <c r="K518" s="765" t="s">
        <v>1016</v>
      </c>
      <c r="L518" s="766" t="s">
        <v>956</v>
      </c>
      <c r="M518" s="766"/>
      <c r="N518" s="913">
        <v>30</v>
      </c>
      <c r="O518" s="914">
        <v>780</v>
      </c>
      <c r="P518" s="915">
        <v>26</v>
      </c>
      <c r="Q518" s="767">
        <v>1</v>
      </c>
      <c r="R518" s="767" t="s">
        <v>957</v>
      </c>
      <c r="S518" s="1248" t="s">
        <v>958</v>
      </c>
      <c r="T518" s="758"/>
    </row>
    <row r="519" spans="4:20" x14ac:dyDescent="0.25">
      <c r="D519" s="1247" t="s">
        <v>1661</v>
      </c>
      <c r="E519" s="762">
        <v>45668</v>
      </c>
      <c r="F519" s="763">
        <v>0.34930555555555554</v>
      </c>
      <c r="G519" s="762">
        <v>45668</v>
      </c>
      <c r="H519" s="763">
        <v>0.48819444444444443</v>
      </c>
      <c r="I519" s="764" t="s">
        <v>1063</v>
      </c>
      <c r="J519" s="764" t="s">
        <v>1064</v>
      </c>
      <c r="K519" s="765" t="s">
        <v>955</v>
      </c>
      <c r="L519" s="766" t="s">
        <v>956</v>
      </c>
      <c r="M519" s="766"/>
      <c r="N519" s="913">
        <v>19</v>
      </c>
      <c r="O519" s="914">
        <v>3800</v>
      </c>
      <c r="P519" s="915">
        <v>200</v>
      </c>
      <c r="Q519" s="767">
        <v>1</v>
      </c>
      <c r="R519" s="767" t="s">
        <v>957</v>
      </c>
      <c r="S519" s="1248" t="s">
        <v>958</v>
      </c>
      <c r="T519" s="758"/>
    </row>
    <row r="520" spans="4:20" x14ac:dyDescent="0.25">
      <c r="D520" s="1247" t="s">
        <v>1662</v>
      </c>
      <c r="E520" s="762">
        <v>45668</v>
      </c>
      <c r="F520" s="763">
        <v>0.38194444444444442</v>
      </c>
      <c r="G520" s="762">
        <v>45668</v>
      </c>
      <c r="H520" s="763">
        <v>0.39444444444444443</v>
      </c>
      <c r="I520" s="764" t="s">
        <v>1011</v>
      </c>
      <c r="J520" s="764" t="s">
        <v>1012</v>
      </c>
      <c r="K520" s="765" t="s">
        <v>955</v>
      </c>
      <c r="L520" s="766" t="s">
        <v>956</v>
      </c>
      <c r="M520" s="766"/>
      <c r="N520" s="913">
        <v>1</v>
      </c>
      <c r="O520" s="914">
        <v>18</v>
      </c>
      <c r="P520" s="915">
        <v>18</v>
      </c>
      <c r="Q520" s="767">
        <v>1</v>
      </c>
      <c r="R520" s="767" t="s">
        <v>957</v>
      </c>
      <c r="S520" s="1248" t="s">
        <v>958</v>
      </c>
      <c r="T520" s="758"/>
    </row>
    <row r="521" spans="4:20" x14ac:dyDescent="0.25">
      <c r="D521" s="1247" t="s">
        <v>1663</v>
      </c>
      <c r="E521" s="762">
        <v>45668</v>
      </c>
      <c r="F521" s="763">
        <v>0.42083333333333334</v>
      </c>
      <c r="G521" s="762">
        <v>45668</v>
      </c>
      <c r="H521" s="763">
        <v>0.44097222222222221</v>
      </c>
      <c r="I521" s="764" t="s">
        <v>1011</v>
      </c>
      <c r="J521" s="764" t="s">
        <v>1012</v>
      </c>
      <c r="K521" s="765" t="s">
        <v>955</v>
      </c>
      <c r="L521" s="766" t="s">
        <v>956</v>
      </c>
      <c r="M521" s="766"/>
      <c r="N521" s="913">
        <v>1</v>
      </c>
      <c r="O521" s="914">
        <v>29</v>
      </c>
      <c r="P521" s="915">
        <v>29</v>
      </c>
      <c r="Q521" s="767">
        <v>1</v>
      </c>
      <c r="R521" s="767" t="s">
        <v>957</v>
      </c>
      <c r="S521" s="1248" t="s">
        <v>958</v>
      </c>
      <c r="T521" s="758"/>
    </row>
    <row r="522" spans="4:20" x14ac:dyDescent="0.25">
      <c r="D522" s="1247" t="s">
        <v>1664</v>
      </c>
      <c r="E522" s="762">
        <v>45668</v>
      </c>
      <c r="F522" s="763">
        <v>0.5131944444444444</v>
      </c>
      <c r="G522" s="762">
        <v>45668</v>
      </c>
      <c r="H522" s="763">
        <v>0.53402777777777777</v>
      </c>
      <c r="I522" s="764" t="s">
        <v>1011</v>
      </c>
      <c r="J522" s="764" t="s">
        <v>1012</v>
      </c>
      <c r="K522" s="765" t="s">
        <v>955</v>
      </c>
      <c r="L522" s="766" t="s">
        <v>956</v>
      </c>
      <c r="M522" s="766"/>
      <c r="N522" s="913">
        <v>3</v>
      </c>
      <c r="O522" s="914">
        <v>90</v>
      </c>
      <c r="P522" s="915">
        <v>30</v>
      </c>
      <c r="Q522" s="767">
        <v>1</v>
      </c>
      <c r="R522" s="767" t="s">
        <v>957</v>
      </c>
      <c r="S522" s="1248" t="s">
        <v>958</v>
      </c>
      <c r="T522" s="758"/>
    </row>
    <row r="523" spans="4:20" x14ac:dyDescent="0.25">
      <c r="D523" s="1247" t="s">
        <v>1665</v>
      </c>
      <c r="E523" s="762">
        <v>45668</v>
      </c>
      <c r="F523" s="763">
        <v>0.55486111111111114</v>
      </c>
      <c r="G523" s="762">
        <v>45668</v>
      </c>
      <c r="H523" s="763">
        <v>0.56666666666666665</v>
      </c>
      <c r="I523" s="764" t="s">
        <v>1011</v>
      </c>
      <c r="J523" s="764" t="s">
        <v>1012</v>
      </c>
      <c r="K523" s="765" t="s">
        <v>955</v>
      </c>
      <c r="L523" s="766" t="s">
        <v>956</v>
      </c>
      <c r="M523" s="766"/>
      <c r="N523" s="913">
        <v>1</v>
      </c>
      <c r="O523" s="914">
        <v>17</v>
      </c>
      <c r="P523" s="915">
        <v>17</v>
      </c>
      <c r="Q523" s="767">
        <v>1</v>
      </c>
      <c r="R523" s="767" t="s">
        <v>957</v>
      </c>
      <c r="S523" s="1248" t="s">
        <v>958</v>
      </c>
      <c r="T523" s="758"/>
    </row>
    <row r="524" spans="4:20" x14ac:dyDescent="0.25">
      <c r="D524" s="1247" t="s">
        <v>1666</v>
      </c>
      <c r="E524" s="762">
        <v>45668</v>
      </c>
      <c r="F524" s="763">
        <v>0.56666666666666665</v>
      </c>
      <c r="G524" s="762">
        <v>45668</v>
      </c>
      <c r="H524" s="763">
        <v>0.60902777777777772</v>
      </c>
      <c r="I524" s="764" t="s">
        <v>1667</v>
      </c>
      <c r="J524" s="764" t="s">
        <v>1668</v>
      </c>
      <c r="K524" s="765" t="s">
        <v>955</v>
      </c>
      <c r="L524" s="766" t="s">
        <v>1002</v>
      </c>
      <c r="M524" s="766" t="s">
        <v>1013</v>
      </c>
      <c r="N524" s="913">
        <v>9</v>
      </c>
      <c r="O524" s="914">
        <v>549</v>
      </c>
      <c r="P524" s="915">
        <v>61</v>
      </c>
      <c r="Q524" s="767">
        <v>1</v>
      </c>
      <c r="R524" s="767" t="s">
        <v>957</v>
      </c>
      <c r="S524" s="1248" t="s">
        <v>958</v>
      </c>
      <c r="T524" s="758"/>
    </row>
    <row r="525" spans="4:20" x14ac:dyDescent="0.25">
      <c r="D525" s="1247" t="s">
        <v>1669</v>
      </c>
      <c r="E525" s="762">
        <v>45668</v>
      </c>
      <c r="F525" s="763">
        <v>0.7729166666666667</v>
      </c>
      <c r="G525" s="762">
        <v>45668</v>
      </c>
      <c r="H525" s="763">
        <v>0.78472222222222221</v>
      </c>
      <c r="I525" s="764" t="s">
        <v>1144</v>
      </c>
      <c r="J525" s="764" t="s">
        <v>1145</v>
      </c>
      <c r="K525" s="765" t="s">
        <v>1016</v>
      </c>
      <c r="L525" s="766" t="s">
        <v>1035</v>
      </c>
      <c r="M525" s="766"/>
      <c r="N525" s="913">
        <v>19</v>
      </c>
      <c r="O525" s="914">
        <v>323</v>
      </c>
      <c r="P525" s="915">
        <v>17</v>
      </c>
      <c r="Q525" s="767">
        <v>1</v>
      </c>
      <c r="R525" s="767" t="s">
        <v>957</v>
      </c>
      <c r="S525" s="1248" t="s">
        <v>958</v>
      </c>
      <c r="T525" s="758"/>
    </row>
    <row r="526" spans="4:20" x14ac:dyDescent="0.25">
      <c r="D526" s="1247" t="s">
        <v>1670</v>
      </c>
      <c r="E526" s="762">
        <v>45668</v>
      </c>
      <c r="F526" s="763">
        <v>0.85902777777777772</v>
      </c>
      <c r="G526" s="762">
        <v>45668</v>
      </c>
      <c r="H526" s="763">
        <v>0.93125000000000002</v>
      </c>
      <c r="I526" s="764" t="s">
        <v>991</v>
      </c>
      <c r="J526" s="764" t="s">
        <v>992</v>
      </c>
      <c r="K526" s="765" t="s">
        <v>955</v>
      </c>
      <c r="L526" s="766" t="s">
        <v>989</v>
      </c>
      <c r="M526" s="766" t="s">
        <v>973</v>
      </c>
      <c r="N526" s="913">
        <v>1</v>
      </c>
      <c r="O526" s="914">
        <v>104</v>
      </c>
      <c r="P526" s="915">
        <v>104</v>
      </c>
      <c r="Q526" s="767">
        <v>1</v>
      </c>
      <c r="R526" s="767" t="s">
        <v>957</v>
      </c>
      <c r="S526" s="1248" t="s">
        <v>958</v>
      </c>
      <c r="T526" s="758"/>
    </row>
    <row r="527" spans="4:20" x14ac:dyDescent="0.25">
      <c r="D527" s="1247" t="s">
        <v>1671</v>
      </c>
      <c r="E527" s="762">
        <v>45668</v>
      </c>
      <c r="F527" s="763">
        <v>0.87083333333333335</v>
      </c>
      <c r="G527" s="762">
        <v>45668</v>
      </c>
      <c r="H527" s="763">
        <v>0.99444444444444446</v>
      </c>
      <c r="I527" s="764" t="s">
        <v>1364</v>
      </c>
      <c r="J527" s="764" t="s">
        <v>1365</v>
      </c>
      <c r="K527" s="765" t="s">
        <v>1016</v>
      </c>
      <c r="L527" s="766" t="s">
        <v>1035</v>
      </c>
      <c r="M527" s="766"/>
      <c r="N527" s="913">
        <v>1</v>
      </c>
      <c r="O527" s="914">
        <v>178</v>
      </c>
      <c r="P527" s="915">
        <v>178</v>
      </c>
      <c r="Q527" s="767">
        <v>1</v>
      </c>
      <c r="R527" s="767" t="s">
        <v>957</v>
      </c>
      <c r="S527" s="1248" t="s">
        <v>958</v>
      </c>
      <c r="T527" s="758"/>
    </row>
    <row r="528" spans="4:20" x14ac:dyDescent="0.25">
      <c r="D528" s="1247" t="s">
        <v>1672</v>
      </c>
      <c r="E528" s="762">
        <v>45669</v>
      </c>
      <c r="F528" s="763">
        <v>0.32222222222222224</v>
      </c>
      <c r="G528" s="762">
        <v>45669</v>
      </c>
      <c r="H528" s="763">
        <v>0.34583333333333333</v>
      </c>
      <c r="I528" s="764" t="s">
        <v>1614</v>
      </c>
      <c r="J528" s="764" t="s">
        <v>1615</v>
      </c>
      <c r="K528" s="765" t="s">
        <v>1016</v>
      </c>
      <c r="L528" s="766" t="s">
        <v>989</v>
      </c>
      <c r="M528" s="766" t="s">
        <v>969</v>
      </c>
      <c r="N528" s="913">
        <v>1356</v>
      </c>
      <c r="O528" s="914">
        <v>46104</v>
      </c>
      <c r="P528" s="915">
        <v>34</v>
      </c>
      <c r="Q528" s="767">
        <v>1</v>
      </c>
      <c r="R528" s="767" t="s">
        <v>957</v>
      </c>
      <c r="S528" s="1248" t="s">
        <v>958</v>
      </c>
      <c r="T528" s="758"/>
    </row>
    <row r="529" spans="4:20" x14ac:dyDescent="0.25">
      <c r="D529" s="1247" t="s">
        <v>1672</v>
      </c>
      <c r="E529" s="762">
        <v>45669</v>
      </c>
      <c r="F529" s="763">
        <v>0.32222222222222224</v>
      </c>
      <c r="G529" s="762">
        <v>45669</v>
      </c>
      <c r="H529" s="763">
        <v>0.3527777777777778</v>
      </c>
      <c r="I529" s="764" t="s">
        <v>1614</v>
      </c>
      <c r="J529" s="764" t="s">
        <v>1615</v>
      </c>
      <c r="K529" s="765" t="s">
        <v>1016</v>
      </c>
      <c r="L529" s="766" t="s">
        <v>989</v>
      </c>
      <c r="M529" s="766" t="s">
        <v>969</v>
      </c>
      <c r="N529" s="913">
        <v>183</v>
      </c>
      <c r="O529" s="914">
        <v>8052</v>
      </c>
      <c r="P529" s="915">
        <v>44</v>
      </c>
      <c r="Q529" s="767">
        <v>2</v>
      </c>
      <c r="R529" s="767" t="s">
        <v>957</v>
      </c>
      <c r="S529" s="1248" t="s">
        <v>958</v>
      </c>
      <c r="T529" s="758"/>
    </row>
    <row r="530" spans="4:20" x14ac:dyDescent="0.25">
      <c r="D530" s="1247" t="s">
        <v>1672</v>
      </c>
      <c r="E530" s="762">
        <v>45669</v>
      </c>
      <c r="F530" s="763">
        <v>0.32222222222222224</v>
      </c>
      <c r="G530" s="762">
        <v>45669</v>
      </c>
      <c r="H530" s="763">
        <v>0.3576388888888889</v>
      </c>
      <c r="I530" s="764" t="s">
        <v>1614</v>
      </c>
      <c r="J530" s="764" t="s">
        <v>1615</v>
      </c>
      <c r="K530" s="765" t="s">
        <v>1016</v>
      </c>
      <c r="L530" s="766" t="s">
        <v>989</v>
      </c>
      <c r="M530" s="766" t="s">
        <v>969</v>
      </c>
      <c r="N530" s="913">
        <v>59</v>
      </c>
      <c r="O530" s="914">
        <v>3009</v>
      </c>
      <c r="P530" s="915">
        <v>51</v>
      </c>
      <c r="Q530" s="767">
        <v>3</v>
      </c>
      <c r="R530" s="767" t="s">
        <v>957</v>
      </c>
      <c r="S530" s="1248" t="s">
        <v>958</v>
      </c>
      <c r="T530" s="758"/>
    </row>
    <row r="531" spans="4:20" x14ac:dyDescent="0.25">
      <c r="D531" s="1247" t="s">
        <v>1672</v>
      </c>
      <c r="E531" s="762">
        <v>45669</v>
      </c>
      <c r="F531" s="763">
        <v>0.32222222222222224</v>
      </c>
      <c r="G531" s="762">
        <v>45669</v>
      </c>
      <c r="H531" s="763">
        <v>0.62222222222222223</v>
      </c>
      <c r="I531" s="764" t="s">
        <v>1614</v>
      </c>
      <c r="J531" s="764" t="s">
        <v>1615</v>
      </c>
      <c r="K531" s="765" t="s">
        <v>1016</v>
      </c>
      <c r="L531" s="766" t="s">
        <v>989</v>
      </c>
      <c r="M531" s="766" t="s">
        <v>969</v>
      </c>
      <c r="N531" s="913">
        <v>52</v>
      </c>
      <c r="O531" s="914">
        <v>22464</v>
      </c>
      <c r="P531" s="915">
        <v>432</v>
      </c>
      <c r="Q531" s="767">
        <v>4</v>
      </c>
      <c r="R531" s="767" t="s">
        <v>957</v>
      </c>
      <c r="S531" s="1248" t="s">
        <v>958</v>
      </c>
      <c r="T531" s="758"/>
    </row>
    <row r="532" spans="4:20" x14ac:dyDescent="0.25">
      <c r="D532" s="1247" t="s">
        <v>1673</v>
      </c>
      <c r="E532" s="762">
        <v>45669</v>
      </c>
      <c r="F532" s="763">
        <v>0.80138888888888893</v>
      </c>
      <c r="G532" s="762">
        <v>45669</v>
      </c>
      <c r="H532" s="763">
        <v>0.83125000000000004</v>
      </c>
      <c r="I532" s="764" t="s">
        <v>1570</v>
      </c>
      <c r="J532" s="764" t="s">
        <v>1571</v>
      </c>
      <c r="K532" s="765" t="s">
        <v>955</v>
      </c>
      <c r="L532" s="766" t="s">
        <v>1021</v>
      </c>
      <c r="M532" s="766" t="s">
        <v>1263</v>
      </c>
      <c r="N532" s="913">
        <v>1297</v>
      </c>
      <c r="O532" s="914">
        <v>55771</v>
      </c>
      <c r="P532" s="915">
        <v>43</v>
      </c>
      <c r="Q532" s="767">
        <v>1</v>
      </c>
      <c r="R532" s="767" t="s">
        <v>957</v>
      </c>
      <c r="S532" s="1248" t="s">
        <v>958</v>
      </c>
      <c r="T532" s="758"/>
    </row>
    <row r="533" spans="4:20" x14ac:dyDescent="0.25">
      <c r="D533" s="1247" t="s">
        <v>1674</v>
      </c>
      <c r="E533" s="762">
        <v>45669</v>
      </c>
      <c r="F533" s="763">
        <v>0.90486111111111112</v>
      </c>
      <c r="G533" s="762">
        <v>45669</v>
      </c>
      <c r="H533" s="763">
        <v>0.94166666666666665</v>
      </c>
      <c r="I533" s="764" t="s">
        <v>1211</v>
      </c>
      <c r="J533" s="764" t="s">
        <v>1212</v>
      </c>
      <c r="K533" s="765" t="s">
        <v>955</v>
      </c>
      <c r="L533" s="766" t="s">
        <v>1035</v>
      </c>
      <c r="M533" s="766"/>
      <c r="N533" s="913">
        <v>1496</v>
      </c>
      <c r="O533" s="914">
        <v>79288</v>
      </c>
      <c r="P533" s="915">
        <v>53</v>
      </c>
      <c r="Q533" s="767">
        <v>1</v>
      </c>
      <c r="R533" s="767" t="s">
        <v>957</v>
      </c>
      <c r="S533" s="1248" t="s">
        <v>958</v>
      </c>
      <c r="T533" s="758"/>
    </row>
    <row r="534" spans="4:20" x14ac:dyDescent="0.25">
      <c r="D534" s="1247" t="s">
        <v>1674</v>
      </c>
      <c r="E534" s="762">
        <v>45669</v>
      </c>
      <c r="F534" s="763">
        <v>0.90486111111111112</v>
      </c>
      <c r="G534" s="762">
        <v>45669</v>
      </c>
      <c r="H534" s="763">
        <v>0.96944444444444444</v>
      </c>
      <c r="I534" s="764" t="s">
        <v>1211</v>
      </c>
      <c r="J534" s="764" t="s">
        <v>1212</v>
      </c>
      <c r="K534" s="765" t="s">
        <v>955</v>
      </c>
      <c r="L534" s="766" t="s">
        <v>1035</v>
      </c>
      <c r="M534" s="766"/>
      <c r="N534" s="913">
        <v>83</v>
      </c>
      <c r="O534" s="914">
        <v>7719</v>
      </c>
      <c r="P534" s="915">
        <v>93</v>
      </c>
      <c r="Q534" s="767">
        <v>2</v>
      </c>
      <c r="R534" s="767" t="s">
        <v>957</v>
      </c>
      <c r="S534" s="1248" t="s">
        <v>958</v>
      </c>
      <c r="T534" s="758"/>
    </row>
    <row r="535" spans="4:20" x14ac:dyDescent="0.25">
      <c r="D535" s="1247" t="s">
        <v>1674</v>
      </c>
      <c r="E535" s="762">
        <v>45669</v>
      </c>
      <c r="F535" s="763">
        <v>0.90486111111111112</v>
      </c>
      <c r="G535" s="762">
        <v>45669</v>
      </c>
      <c r="H535" s="763">
        <v>0.99305555555555558</v>
      </c>
      <c r="I535" s="764" t="s">
        <v>1211</v>
      </c>
      <c r="J535" s="764" t="s">
        <v>1212</v>
      </c>
      <c r="K535" s="765" t="s">
        <v>955</v>
      </c>
      <c r="L535" s="766" t="s">
        <v>1035</v>
      </c>
      <c r="M535" s="766"/>
      <c r="N535" s="913">
        <v>2</v>
      </c>
      <c r="O535" s="914">
        <v>254</v>
      </c>
      <c r="P535" s="915">
        <v>127</v>
      </c>
      <c r="Q535" s="767">
        <v>3</v>
      </c>
      <c r="R535" s="767" t="s">
        <v>957</v>
      </c>
      <c r="S535" s="1248" t="s">
        <v>958</v>
      </c>
      <c r="T535" s="758"/>
    </row>
    <row r="536" spans="4:20" x14ac:dyDescent="0.25">
      <c r="D536" s="1247" t="s">
        <v>1675</v>
      </c>
      <c r="E536" s="762">
        <v>45670</v>
      </c>
      <c r="F536" s="763">
        <v>0.20069444444444445</v>
      </c>
      <c r="G536" s="762">
        <v>45670</v>
      </c>
      <c r="H536" s="763">
        <v>0.24444444444444444</v>
      </c>
      <c r="I536" s="764" t="s">
        <v>1623</v>
      </c>
      <c r="J536" s="764" t="s">
        <v>1624</v>
      </c>
      <c r="K536" s="765" t="s">
        <v>1016</v>
      </c>
      <c r="L536" s="766" t="s">
        <v>985</v>
      </c>
      <c r="M536" s="766" t="s">
        <v>985</v>
      </c>
      <c r="N536" s="913">
        <v>299</v>
      </c>
      <c r="O536" s="914">
        <v>18837</v>
      </c>
      <c r="P536" s="915">
        <v>63</v>
      </c>
      <c r="Q536" s="767">
        <v>1</v>
      </c>
      <c r="R536" s="767" t="s">
        <v>957</v>
      </c>
      <c r="S536" s="1248" t="s">
        <v>958</v>
      </c>
      <c r="T536" s="758"/>
    </row>
    <row r="537" spans="4:20" x14ac:dyDescent="0.25">
      <c r="D537" s="1247" t="s">
        <v>1675</v>
      </c>
      <c r="E537" s="762">
        <v>45670</v>
      </c>
      <c r="F537" s="763">
        <v>0.20069444444444445</v>
      </c>
      <c r="G537" s="762">
        <v>45670</v>
      </c>
      <c r="H537" s="763">
        <v>0.24652777777777779</v>
      </c>
      <c r="I537" s="764" t="s">
        <v>1623</v>
      </c>
      <c r="J537" s="764" t="s">
        <v>1624</v>
      </c>
      <c r="K537" s="765" t="s">
        <v>1016</v>
      </c>
      <c r="L537" s="766" t="s">
        <v>985</v>
      </c>
      <c r="M537" s="766" t="s">
        <v>985</v>
      </c>
      <c r="N537" s="913">
        <v>39</v>
      </c>
      <c r="O537" s="914">
        <v>2574</v>
      </c>
      <c r="P537" s="915">
        <v>66</v>
      </c>
      <c r="Q537" s="767">
        <v>2</v>
      </c>
      <c r="R537" s="767" t="s">
        <v>957</v>
      </c>
      <c r="S537" s="1248" t="s">
        <v>958</v>
      </c>
      <c r="T537" s="758"/>
    </row>
    <row r="538" spans="4:20" x14ac:dyDescent="0.25">
      <c r="D538" s="1247" t="s">
        <v>1675</v>
      </c>
      <c r="E538" s="762">
        <v>45670</v>
      </c>
      <c r="F538" s="763">
        <v>0.20069444444444445</v>
      </c>
      <c r="G538" s="762">
        <v>45670</v>
      </c>
      <c r="H538" s="763">
        <v>0.25069444444444444</v>
      </c>
      <c r="I538" s="764" t="s">
        <v>1623</v>
      </c>
      <c r="J538" s="764" t="s">
        <v>1624</v>
      </c>
      <c r="K538" s="765" t="s">
        <v>1016</v>
      </c>
      <c r="L538" s="766" t="s">
        <v>985</v>
      </c>
      <c r="M538" s="766" t="s">
        <v>985</v>
      </c>
      <c r="N538" s="913">
        <v>5</v>
      </c>
      <c r="O538" s="914">
        <v>360</v>
      </c>
      <c r="P538" s="915">
        <v>72</v>
      </c>
      <c r="Q538" s="767">
        <v>3</v>
      </c>
      <c r="R538" s="767" t="s">
        <v>957</v>
      </c>
      <c r="S538" s="1248" t="s">
        <v>958</v>
      </c>
      <c r="T538" s="758"/>
    </row>
    <row r="539" spans="4:20" x14ac:dyDescent="0.25">
      <c r="D539" s="1247" t="s">
        <v>1676</v>
      </c>
      <c r="E539" s="762">
        <v>45670</v>
      </c>
      <c r="F539" s="763">
        <v>0.33819444444444446</v>
      </c>
      <c r="G539" s="762">
        <v>45672</v>
      </c>
      <c r="H539" s="763">
        <v>0.5395833333333333</v>
      </c>
      <c r="I539" s="764" t="s">
        <v>1677</v>
      </c>
      <c r="J539" s="764" t="s">
        <v>1678</v>
      </c>
      <c r="K539" s="765" t="s">
        <v>955</v>
      </c>
      <c r="L539" s="766" t="s">
        <v>956</v>
      </c>
      <c r="M539" s="766"/>
      <c r="N539" s="913">
        <v>1</v>
      </c>
      <c r="O539" s="914">
        <v>3170</v>
      </c>
      <c r="P539" s="915">
        <v>3170</v>
      </c>
      <c r="Q539" s="767">
        <v>1</v>
      </c>
      <c r="R539" s="767" t="s">
        <v>957</v>
      </c>
      <c r="S539" s="1248" t="s">
        <v>958</v>
      </c>
      <c r="T539" s="758"/>
    </row>
    <row r="540" spans="4:20" x14ac:dyDescent="0.25">
      <c r="D540" s="1247" t="s">
        <v>1679</v>
      </c>
      <c r="E540" s="762">
        <v>45670</v>
      </c>
      <c r="F540" s="763">
        <v>0.3527777777777778</v>
      </c>
      <c r="G540" s="762">
        <v>45670</v>
      </c>
      <c r="H540" s="763">
        <v>0.40416666666666667</v>
      </c>
      <c r="I540" s="764" t="s">
        <v>1187</v>
      </c>
      <c r="J540" s="764" t="s">
        <v>1188</v>
      </c>
      <c r="K540" s="765" t="s">
        <v>1016</v>
      </c>
      <c r="L540" s="766" t="s">
        <v>956</v>
      </c>
      <c r="M540" s="766"/>
      <c r="N540" s="913">
        <v>34</v>
      </c>
      <c r="O540" s="914">
        <v>2516</v>
      </c>
      <c r="P540" s="915">
        <v>74</v>
      </c>
      <c r="Q540" s="767">
        <v>1</v>
      </c>
      <c r="R540" s="767" t="s">
        <v>957</v>
      </c>
      <c r="S540" s="1248" t="s">
        <v>958</v>
      </c>
      <c r="T540" s="758"/>
    </row>
    <row r="541" spans="4:20" x14ac:dyDescent="0.25">
      <c r="D541" s="1247" t="s">
        <v>1680</v>
      </c>
      <c r="E541" s="762">
        <v>45670</v>
      </c>
      <c r="F541" s="763">
        <v>0.41180555555555554</v>
      </c>
      <c r="G541" s="762">
        <v>45670</v>
      </c>
      <c r="H541" s="763">
        <v>0.43333333333333335</v>
      </c>
      <c r="I541" s="764" t="s">
        <v>1060</v>
      </c>
      <c r="J541" s="764" t="s">
        <v>1061</v>
      </c>
      <c r="K541" s="765" t="s">
        <v>955</v>
      </c>
      <c r="L541" s="766" t="s">
        <v>956</v>
      </c>
      <c r="M541" s="766"/>
      <c r="N541" s="913">
        <v>93</v>
      </c>
      <c r="O541" s="914">
        <v>2883</v>
      </c>
      <c r="P541" s="915">
        <v>31</v>
      </c>
      <c r="Q541" s="767">
        <v>1</v>
      </c>
      <c r="R541" s="767" t="s">
        <v>957</v>
      </c>
      <c r="S541" s="1248" t="s">
        <v>958</v>
      </c>
      <c r="T541" s="758"/>
    </row>
    <row r="542" spans="4:20" x14ac:dyDescent="0.25">
      <c r="D542" s="1247" t="s">
        <v>1681</v>
      </c>
      <c r="E542" s="762">
        <v>45670</v>
      </c>
      <c r="F542" s="763">
        <v>0.44930555555555557</v>
      </c>
      <c r="G542" s="762">
        <v>45670</v>
      </c>
      <c r="H542" s="763">
        <v>0.71736111111111112</v>
      </c>
      <c r="I542" s="764" t="s">
        <v>1358</v>
      </c>
      <c r="J542" s="764" t="s">
        <v>1359</v>
      </c>
      <c r="K542" s="765" t="s">
        <v>955</v>
      </c>
      <c r="L542" s="766" t="s">
        <v>989</v>
      </c>
      <c r="M542" s="766" t="s">
        <v>973</v>
      </c>
      <c r="N542" s="913">
        <v>1</v>
      </c>
      <c r="O542" s="914">
        <v>386</v>
      </c>
      <c r="P542" s="915">
        <v>386</v>
      </c>
      <c r="Q542" s="767">
        <v>1</v>
      </c>
      <c r="R542" s="767" t="s">
        <v>957</v>
      </c>
      <c r="S542" s="1248" t="s">
        <v>958</v>
      </c>
      <c r="T542" s="758"/>
    </row>
    <row r="543" spans="4:20" x14ac:dyDescent="0.25">
      <c r="D543" s="1247" t="s">
        <v>1682</v>
      </c>
      <c r="E543" s="762">
        <v>45670</v>
      </c>
      <c r="F543" s="763">
        <v>0.69930555555555551</v>
      </c>
      <c r="G543" s="762">
        <v>45670</v>
      </c>
      <c r="H543" s="763">
        <v>0.71736111111111112</v>
      </c>
      <c r="I543" s="764" t="s">
        <v>1358</v>
      </c>
      <c r="J543" s="764" t="s">
        <v>1359</v>
      </c>
      <c r="K543" s="765" t="s">
        <v>955</v>
      </c>
      <c r="L543" s="766" t="s">
        <v>989</v>
      </c>
      <c r="M543" s="766" t="s">
        <v>973</v>
      </c>
      <c r="N543" s="913">
        <v>1</v>
      </c>
      <c r="O543" s="914">
        <v>26</v>
      </c>
      <c r="P543" s="915">
        <v>26</v>
      </c>
      <c r="Q543" s="767">
        <v>1</v>
      </c>
      <c r="R543" s="767" t="s">
        <v>957</v>
      </c>
      <c r="S543" s="1248" t="s">
        <v>958</v>
      </c>
      <c r="T543" s="758"/>
    </row>
    <row r="544" spans="4:20" x14ac:dyDescent="0.25">
      <c r="D544" s="1247" t="s">
        <v>1683</v>
      </c>
      <c r="E544" s="762">
        <v>45670</v>
      </c>
      <c r="F544" s="763">
        <v>0.74305555555555558</v>
      </c>
      <c r="G544" s="762">
        <v>45670</v>
      </c>
      <c r="H544" s="763">
        <v>0.77708333333333335</v>
      </c>
      <c r="I544" s="764" t="s">
        <v>965</v>
      </c>
      <c r="J544" s="764" t="s">
        <v>966</v>
      </c>
      <c r="K544" s="765" t="s">
        <v>955</v>
      </c>
      <c r="L544" s="766" t="s">
        <v>989</v>
      </c>
      <c r="M544" s="766" t="s">
        <v>973</v>
      </c>
      <c r="N544" s="913">
        <v>21</v>
      </c>
      <c r="O544" s="914">
        <v>1029</v>
      </c>
      <c r="P544" s="915">
        <v>49</v>
      </c>
      <c r="Q544" s="767">
        <v>1</v>
      </c>
      <c r="R544" s="767" t="s">
        <v>957</v>
      </c>
      <c r="S544" s="1248" t="s">
        <v>958</v>
      </c>
      <c r="T544" s="758"/>
    </row>
    <row r="545" spans="4:20" x14ac:dyDescent="0.25">
      <c r="D545" s="1247" t="s">
        <v>1683</v>
      </c>
      <c r="E545" s="762">
        <v>45670</v>
      </c>
      <c r="F545" s="763">
        <v>0.74305555555555558</v>
      </c>
      <c r="G545" s="762">
        <v>45670</v>
      </c>
      <c r="H545" s="763">
        <v>0.96111111111111114</v>
      </c>
      <c r="I545" s="764" t="s">
        <v>965</v>
      </c>
      <c r="J545" s="764" t="s">
        <v>966</v>
      </c>
      <c r="K545" s="765" t="s">
        <v>955</v>
      </c>
      <c r="L545" s="766" t="s">
        <v>989</v>
      </c>
      <c r="M545" s="766" t="s">
        <v>973</v>
      </c>
      <c r="N545" s="913">
        <v>1</v>
      </c>
      <c r="O545" s="914">
        <v>314</v>
      </c>
      <c r="P545" s="915">
        <v>314</v>
      </c>
      <c r="Q545" s="767">
        <v>2</v>
      </c>
      <c r="R545" s="767" t="s">
        <v>957</v>
      </c>
      <c r="S545" s="1248" t="s">
        <v>958</v>
      </c>
      <c r="T545" s="758"/>
    </row>
    <row r="546" spans="4:20" x14ac:dyDescent="0.25">
      <c r="D546" s="1247" t="s">
        <v>1684</v>
      </c>
      <c r="E546" s="762">
        <v>45671</v>
      </c>
      <c r="F546" s="763">
        <v>6.0416666666666667E-2</v>
      </c>
      <c r="G546" s="762">
        <v>45671</v>
      </c>
      <c r="H546" s="763">
        <v>7.1527777777777773E-2</v>
      </c>
      <c r="I546" s="764" t="s">
        <v>1623</v>
      </c>
      <c r="J546" s="764" t="s">
        <v>1624</v>
      </c>
      <c r="K546" s="765" t="s">
        <v>1016</v>
      </c>
      <c r="L546" s="766" t="s">
        <v>985</v>
      </c>
      <c r="M546" s="766" t="s">
        <v>985</v>
      </c>
      <c r="N546" s="913">
        <v>343</v>
      </c>
      <c r="O546" s="914">
        <v>5488</v>
      </c>
      <c r="P546" s="915">
        <v>16</v>
      </c>
      <c r="Q546" s="767">
        <v>1</v>
      </c>
      <c r="R546" s="767" t="s">
        <v>957</v>
      </c>
      <c r="S546" s="1248" t="s">
        <v>958</v>
      </c>
      <c r="T546" s="758"/>
    </row>
    <row r="547" spans="4:20" x14ac:dyDescent="0.25">
      <c r="D547" s="1247" t="s">
        <v>1685</v>
      </c>
      <c r="E547" s="762">
        <v>45671</v>
      </c>
      <c r="F547" s="763">
        <v>0.33124999999999999</v>
      </c>
      <c r="G547" s="762">
        <v>45671</v>
      </c>
      <c r="H547" s="763">
        <v>0.60624999999999996</v>
      </c>
      <c r="I547" s="764" t="s">
        <v>1594</v>
      </c>
      <c r="J547" s="764" t="s">
        <v>1595</v>
      </c>
      <c r="K547" s="765" t="s">
        <v>1016</v>
      </c>
      <c r="L547" s="766" t="s">
        <v>1021</v>
      </c>
      <c r="M547" s="766" t="s">
        <v>1263</v>
      </c>
      <c r="N547" s="913">
        <v>1</v>
      </c>
      <c r="O547" s="914">
        <v>396</v>
      </c>
      <c r="P547" s="915">
        <v>396</v>
      </c>
      <c r="Q547" s="767">
        <v>1</v>
      </c>
      <c r="R547" s="767" t="s">
        <v>957</v>
      </c>
      <c r="S547" s="1248" t="s">
        <v>958</v>
      </c>
      <c r="T547" s="758"/>
    </row>
    <row r="548" spans="4:20" x14ac:dyDescent="0.25">
      <c r="D548" s="1247" t="s">
        <v>1686</v>
      </c>
      <c r="E548" s="762">
        <v>45671</v>
      </c>
      <c r="F548" s="763">
        <v>0.36736111111111114</v>
      </c>
      <c r="G548" s="762">
        <v>45671</v>
      </c>
      <c r="H548" s="763">
        <v>0.59166666666666667</v>
      </c>
      <c r="I548" s="764" t="s">
        <v>1112</v>
      </c>
      <c r="J548" s="764" t="s">
        <v>1113</v>
      </c>
      <c r="K548" s="765" t="s">
        <v>955</v>
      </c>
      <c r="L548" s="766" t="s">
        <v>956</v>
      </c>
      <c r="M548" s="766"/>
      <c r="N548" s="913">
        <v>26</v>
      </c>
      <c r="O548" s="914">
        <v>8398</v>
      </c>
      <c r="P548" s="915">
        <v>323</v>
      </c>
      <c r="Q548" s="767">
        <v>1</v>
      </c>
      <c r="R548" s="767" t="s">
        <v>957</v>
      </c>
      <c r="S548" s="1248" t="s">
        <v>958</v>
      </c>
      <c r="T548" s="758"/>
    </row>
    <row r="549" spans="4:20" x14ac:dyDescent="0.25">
      <c r="D549" s="1247" t="s">
        <v>1687</v>
      </c>
      <c r="E549" s="762">
        <v>45671</v>
      </c>
      <c r="F549" s="763">
        <v>0.55763888888888891</v>
      </c>
      <c r="G549" s="762">
        <v>45671</v>
      </c>
      <c r="H549" s="763">
        <v>0.77916666666666667</v>
      </c>
      <c r="I549" s="764" t="s">
        <v>1079</v>
      </c>
      <c r="J549" s="764" t="s">
        <v>1080</v>
      </c>
      <c r="K549" s="765" t="s">
        <v>955</v>
      </c>
      <c r="L549" s="766" t="s">
        <v>989</v>
      </c>
      <c r="M549" s="766" t="s">
        <v>973</v>
      </c>
      <c r="N549" s="913">
        <v>1</v>
      </c>
      <c r="O549" s="914">
        <v>319</v>
      </c>
      <c r="P549" s="915">
        <v>319</v>
      </c>
      <c r="Q549" s="767">
        <v>1</v>
      </c>
      <c r="R549" s="767" t="s">
        <v>957</v>
      </c>
      <c r="S549" s="1248" t="s">
        <v>958</v>
      </c>
      <c r="T549" s="758"/>
    </row>
    <row r="550" spans="4:20" x14ac:dyDescent="0.25">
      <c r="D550" s="1247" t="s">
        <v>1688</v>
      </c>
      <c r="E550" s="762">
        <v>45671</v>
      </c>
      <c r="F550" s="763">
        <v>0.66736111111111107</v>
      </c>
      <c r="G550" s="762">
        <v>45671</v>
      </c>
      <c r="H550" s="763">
        <v>0.96875</v>
      </c>
      <c r="I550" s="764" t="s">
        <v>1156</v>
      </c>
      <c r="J550" s="764" t="s">
        <v>1157</v>
      </c>
      <c r="K550" s="765" t="s">
        <v>955</v>
      </c>
      <c r="L550" s="766" t="s">
        <v>1021</v>
      </c>
      <c r="M550" s="766" t="s">
        <v>1689</v>
      </c>
      <c r="N550" s="913">
        <v>1</v>
      </c>
      <c r="O550" s="914">
        <v>434</v>
      </c>
      <c r="P550" s="915">
        <v>434</v>
      </c>
      <c r="Q550" s="767">
        <v>1</v>
      </c>
      <c r="R550" s="767" t="s">
        <v>957</v>
      </c>
      <c r="S550" s="1248" t="s">
        <v>958</v>
      </c>
      <c r="T550" s="758"/>
    </row>
    <row r="551" spans="4:20" x14ac:dyDescent="0.25">
      <c r="D551" s="1247" t="s">
        <v>1690</v>
      </c>
      <c r="E551" s="762">
        <v>45671</v>
      </c>
      <c r="F551" s="763">
        <v>0.72083333333333333</v>
      </c>
      <c r="G551" s="762">
        <v>45671</v>
      </c>
      <c r="H551" s="763">
        <v>0.77708333333333335</v>
      </c>
      <c r="I551" s="764" t="s">
        <v>965</v>
      </c>
      <c r="J551" s="764" t="s">
        <v>966</v>
      </c>
      <c r="K551" s="765" t="s">
        <v>955</v>
      </c>
      <c r="L551" s="766" t="s">
        <v>989</v>
      </c>
      <c r="M551" s="766" t="s">
        <v>973</v>
      </c>
      <c r="N551" s="913">
        <v>84</v>
      </c>
      <c r="O551" s="914">
        <v>6804</v>
      </c>
      <c r="P551" s="915">
        <v>81</v>
      </c>
      <c r="Q551" s="767">
        <v>1</v>
      </c>
      <c r="R551" s="767" t="s">
        <v>957</v>
      </c>
      <c r="S551" s="1248" t="s">
        <v>958</v>
      </c>
      <c r="T551" s="758"/>
    </row>
    <row r="552" spans="4:20" x14ac:dyDescent="0.25">
      <c r="D552" s="1247" t="s">
        <v>1691</v>
      </c>
      <c r="E552" s="762">
        <v>45671</v>
      </c>
      <c r="F552" s="763">
        <v>0.79166666666666663</v>
      </c>
      <c r="G552" s="762">
        <v>45671</v>
      </c>
      <c r="H552" s="763">
        <v>0.82986111111111116</v>
      </c>
      <c r="I552" s="764" t="s">
        <v>1252</v>
      </c>
      <c r="J552" s="764" t="s">
        <v>1253</v>
      </c>
      <c r="K552" s="765" t="s">
        <v>1016</v>
      </c>
      <c r="L552" s="766" t="s">
        <v>1021</v>
      </c>
      <c r="M552" s="766" t="s">
        <v>1263</v>
      </c>
      <c r="N552" s="913">
        <v>27</v>
      </c>
      <c r="O552" s="914">
        <v>1485</v>
      </c>
      <c r="P552" s="915">
        <v>55</v>
      </c>
      <c r="Q552" s="767">
        <v>1</v>
      </c>
      <c r="R552" s="767" t="s">
        <v>957</v>
      </c>
      <c r="S552" s="1248" t="s">
        <v>958</v>
      </c>
      <c r="T552" s="758"/>
    </row>
    <row r="553" spans="4:20" x14ac:dyDescent="0.25">
      <c r="D553" s="1247" t="s">
        <v>1692</v>
      </c>
      <c r="E553" s="762">
        <v>45672</v>
      </c>
      <c r="F553" s="763">
        <v>0.3034722222222222</v>
      </c>
      <c r="G553" s="762">
        <v>45672</v>
      </c>
      <c r="H553" s="763">
        <v>0.68541666666666667</v>
      </c>
      <c r="I553" s="764" t="s">
        <v>1693</v>
      </c>
      <c r="J553" s="764" t="s">
        <v>1694</v>
      </c>
      <c r="K553" s="765" t="s">
        <v>1016</v>
      </c>
      <c r="L553" s="766" t="s">
        <v>956</v>
      </c>
      <c r="M553" s="766"/>
      <c r="N553" s="913">
        <v>2</v>
      </c>
      <c r="O553" s="914">
        <v>1100</v>
      </c>
      <c r="P553" s="915">
        <v>550</v>
      </c>
      <c r="Q553" s="767">
        <v>1</v>
      </c>
      <c r="R553" s="767" t="s">
        <v>957</v>
      </c>
      <c r="S553" s="1248" t="s">
        <v>958</v>
      </c>
      <c r="T553" s="758"/>
    </row>
    <row r="554" spans="4:20" x14ac:dyDescent="0.25">
      <c r="D554" s="1247" t="s">
        <v>1695</v>
      </c>
      <c r="E554" s="762">
        <v>45672</v>
      </c>
      <c r="F554" s="763">
        <v>0.3347222222222222</v>
      </c>
      <c r="G554" s="762">
        <v>45672</v>
      </c>
      <c r="H554" s="763">
        <v>0.46250000000000002</v>
      </c>
      <c r="I554" s="764" t="s">
        <v>1063</v>
      </c>
      <c r="J554" s="764" t="s">
        <v>1064</v>
      </c>
      <c r="K554" s="765" t="s">
        <v>955</v>
      </c>
      <c r="L554" s="766" t="s">
        <v>956</v>
      </c>
      <c r="M554" s="766"/>
      <c r="N554" s="913">
        <v>52</v>
      </c>
      <c r="O554" s="914">
        <v>9568</v>
      </c>
      <c r="P554" s="915">
        <v>184</v>
      </c>
      <c r="Q554" s="767">
        <v>1</v>
      </c>
      <c r="R554" s="767" t="s">
        <v>957</v>
      </c>
      <c r="S554" s="1248" t="s">
        <v>958</v>
      </c>
      <c r="T554" s="758"/>
    </row>
    <row r="555" spans="4:20" x14ac:dyDescent="0.25">
      <c r="D555" s="1247" t="s">
        <v>1696</v>
      </c>
      <c r="E555" s="762">
        <v>45672</v>
      </c>
      <c r="F555" s="763">
        <v>0.33888888888888891</v>
      </c>
      <c r="G555" s="762">
        <v>45672</v>
      </c>
      <c r="H555" s="763">
        <v>0.34722222222222221</v>
      </c>
      <c r="I555" s="764" t="s">
        <v>975</v>
      </c>
      <c r="J555" s="764" t="s">
        <v>976</v>
      </c>
      <c r="K555" s="765" t="s">
        <v>955</v>
      </c>
      <c r="L555" s="766" t="s">
        <v>989</v>
      </c>
      <c r="M555" s="766" t="s">
        <v>969</v>
      </c>
      <c r="N555" s="913">
        <v>44</v>
      </c>
      <c r="O555" s="914">
        <v>528</v>
      </c>
      <c r="P555" s="915">
        <v>12</v>
      </c>
      <c r="Q555" s="767">
        <v>1</v>
      </c>
      <c r="R555" s="767" t="s">
        <v>957</v>
      </c>
      <c r="S555" s="1248" t="s">
        <v>958</v>
      </c>
      <c r="T555" s="758"/>
    </row>
    <row r="556" spans="4:20" x14ac:dyDescent="0.25">
      <c r="D556" s="1247" t="s">
        <v>1697</v>
      </c>
      <c r="E556" s="762">
        <v>45672</v>
      </c>
      <c r="F556" s="763">
        <v>0.35069444444444442</v>
      </c>
      <c r="G556" s="762">
        <v>45672</v>
      </c>
      <c r="H556" s="763">
        <v>0.42777777777777776</v>
      </c>
      <c r="I556" s="764" t="s">
        <v>1619</v>
      </c>
      <c r="J556" s="764" t="s">
        <v>1620</v>
      </c>
      <c r="K556" s="765" t="s">
        <v>955</v>
      </c>
      <c r="L556" s="766" t="s">
        <v>956</v>
      </c>
      <c r="M556" s="766"/>
      <c r="N556" s="913">
        <v>7</v>
      </c>
      <c r="O556" s="914">
        <v>777</v>
      </c>
      <c r="P556" s="915">
        <v>111</v>
      </c>
      <c r="Q556" s="767">
        <v>1</v>
      </c>
      <c r="R556" s="767" t="s">
        <v>957</v>
      </c>
      <c r="S556" s="1248" t="s">
        <v>958</v>
      </c>
      <c r="T556" s="758"/>
    </row>
    <row r="557" spans="4:20" x14ac:dyDescent="0.25">
      <c r="D557" s="1247" t="s">
        <v>1698</v>
      </c>
      <c r="E557" s="762">
        <v>45672</v>
      </c>
      <c r="F557" s="763">
        <v>0.36319444444444443</v>
      </c>
      <c r="G557" s="762">
        <v>45672</v>
      </c>
      <c r="H557" s="763">
        <v>0.70486111111111116</v>
      </c>
      <c r="I557" s="764" t="s">
        <v>1138</v>
      </c>
      <c r="J557" s="764" t="s">
        <v>1139</v>
      </c>
      <c r="K557" s="765" t="s">
        <v>955</v>
      </c>
      <c r="L557" s="766" t="s">
        <v>956</v>
      </c>
      <c r="M557" s="766"/>
      <c r="N557" s="913">
        <v>63</v>
      </c>
      <c r="O557" s="914">
        <v>30996</v>
      </c>
      <c r="P557" s="915">
        <v>492</v>
      </c>
      <c r="Q557" s="767">
        <v>1</v>
      </c>
      <c r="R557" s="767" t="s">
        <v>957</v>
      </c>
      <c r="S557" s="1248" t="s">
        <v>958</v>
      </c>
      <c r="T557" s="758"/>
    </row>
    <row r="558" spans="4:20" x14ac:dyDescent="0.25">
      <c r="D558" s="1247" t="s">
        <v>1698</v>
      </c>
      <c r="E558" s="762">
        <v>45672</v>
      </c>
      <c r="F558" s="763">
        <v>0.36319444444444443</v>
      </c>
      <c r="G558" s="762">
        <v>45672</v>
      </c>
      <c r="H558" s="763">
        <v>0.71180555555555558</v>
      </c>
      <c r="I558" s="764" t="s">
        <v>1138</v>
      </c>
      <c r="J558" s="764" t="s">
        <v>1139</v>
      </c>
      <c r="K558" s="765" t="s">
        <v>955</v>
      </c>
      <c r="L558" s="766" t="s">
        <v>956</v>
      </c>
      <c r="M558" s="766"/>
      <c r="N558" s="913">
        <v>27</v>
      </c>
      <c r="O558" s="914">
        <v>13554</v>
      </c>
      <c r="P558" s="915">
        <v>502</v>
      </c>
      <c r="Q558" s="767">
        <v>2</v>
      </c>
      <c r="R558" s="767" t="s">
        <v>957</v>
      </c>
      <c r="S558" s="1248" t="s">
        <v>958</v>
      </c>
      <c r="T558" s="758"/>
    </row>
    <row r="559" spans="4:20" x14ac:dyDescent="0.25">
      <c r="D559" s="1247" t="s">
        <v>1699</v>
      </c>
      <c r="E559" s="762">
        <v>45672</v>
      </c>
      <c r="F559" s="763">
        <v>0.39166666666666666</v>
      </c>
      <c r="G559" s="762">
        <v>45672</v>
      </c>
      <c r="H559" s="763">
        <v>0.41458333333333336</v>
      </c>
      <c r="I559" s="764" t="s">
        <v>953</v>
      </c>
      <c r="J559" s="764" t="s">
        <v>954</v>
      </c>
      <c r="K559" s="765" t="s">
        <v>955</v>
      </c>
      <c r="L559" s="766" t="s">
        <v>989</v>
      </c>
      <c r="M559" s="766" t="s">
        <v>973</v>
      </c>
      <c r="N559" s="913">
        <v>8</v>
      </c>
      <c r="O559" s="914">
        <v>264</v>
      </c>
      <c r="P559" s="915">
        <v>33</v>
      </c>
      <c r="Q559" s="767">
        <v>1</v>
      </c>
      <c r="R559" s="767" t="s">
        <v>957</v>
      </c>
      <c r="S559" s="1248" t="s">
        <v>958</v>
      </c>
      <c r="T559" s="758"/>
    </row>
    <row r="560" spans="4:20" x14ac:dyDescent="0.25">
      <c r="D560" s="1247" t="s">
        <v>1699</v>
      </c>
      <c r="E560" s="762">
        <v>45672</v>
      </c>
      <c r="F560" s="763">
        <v>0.39166666666666666</v>
      </c>
      <c r="G560" s="762">
        <v>45673</v>
      </c>
      <c r="H560" s="763">
        <v>0.51597222222222228</v>
      </c>
      <c r="I560" s="764" t="s">
        <v>953</v>
      </c>
      <c r="J560" s="764" t="s">
        <v>954</v>
      </c>
      <c r="K560" s="765" t="s">
        <v>955</v>
      </c>
      <c r="L560" s="766" t="s">
        <v>989</v>
      </c>
      <c r="M560" s="766" t="s">
        <v>973</v>
      </c>
      <c r="N560" s="913">
        <v>1</v>
      </c>
      <c r="O560" s="914">
        <v>1619</v>
      </c>
      <c r="P560" s="915">
        <v>1619</v>
      </c>
      <c r="Q560" s="767">
        <v>2</v>
      </c>
      <c r="R560" s="767" t="s">
        <v>957</v>
      </c>
      <c r="S560" s="1248" t="s">
        <v>958</v>
      </c>
      <c r="T560" s="758"/>
    </row>
    <row r="561" spans="4:20" x14ac:dyDescent="0.25">
      <c r="D561" s="1247" t="s">
        <v>1700</v>
      </c>
      <c r="E561" s="762">
        <v>45672</v>
      </c>
      <c r="F561" s="763">
        <v>0.39791666666666664</v>
      </c>
      <c r="G561" s="762">
        <v>45672</v>
      </c>
      <c r="H561" s="763">
        <v>0.47499999999999998</v>
      </c>
      <c r="I561" s="764" t="s">
        <v>994</v>
      </c>
      <c r="J561" s="764" t="s">
        <v>995</v>
      </c>
      <c r="K561" s="765" t="s">
        <v>955</v>
      </c>
      <c r="L561" s="766" t="s">
        <v>956</v>
      </c>
      <c r="M561" s="766"/>
      <c r="N561" s="913">
        <v>20</v>
      </c>
      <c r="O561" s="914">
        <v>2220</v>
      </c>
      <c r="P561" s="915">
        <v>111</v>
      </c>
      <c r="Q561" s="767">
        <v>1</v>
      </c>
      <c r="R561" s="767" t="s">
        <v>957</v>
      </c>
      <c r="S561" s="1248" t="s">
        <v>958</v>
      </c>
      <c r="T561" s="758"/>
    </row>
    <row r="562" spans="4:20" x14ac:dyDescent="0.25">
      <c r="D562" s="1247" t="s">
        <v>1701</v>
      </c>
      <c r="E562" s="762">
        <v>45672</v>
      </c>
      <c r="F562" s="763">
        <v>0.41111111111111109</v>
      </c>
      <c r="G562" s="762">
        <v>45672</v>
      </c>
      <c r="H562" s="763">
        <v>0.66111111111111109</v>
      </c>
      <c r="I562" s="764" t="s">
        <v>1172</v>
      </c>
      <c r="J562" s="764" t="s">
        <v>1173</v>
      </c>
      <c r="K562" s="765" t="s">
        <v>1016</v>
      </c>
      <c r="L562" s="766" t="s">
        <v>956</v>
      </c>
      <c r="M562" s="766"/>
      <c r="N562" s="913">
        <v>38</v>
      </c>
      <c r="O562" s="914">
        <v>13680</v>
      </c>
      <c r="P562" s="915">
        <v>360</v>
      </c>
      <c r="Q562" s="767">
        <v>1</v>
      </c>
      <c r="R562" s="767" t="s">
        <v>957</v>
      </c>
      <c r="S562" s="1248" t="s">
        <v>958</v>
      </c>
      <c r="T562" s="758"/>
    </row>
    <row r="563" spans="4:20" x14ac:dyDescent="0.25">
      <c r="D563" s="1247" t="s">
        <v>1702</v>
      </c>
      <c r="E563" s="762">
        <v>45672</v>
      </c>
      <c r="F563" s="763">
        <v>0.54305555555555551</v>
      </c>
      <c r="G563" s="762">
        <v>45672</v>
      </c>
      <c r="H563" s="763">
        <v>0.62916666666666665</v>
      </c>
      <c r="I563" s="764" t="s">
        <v>975</v>
      </c>
      <c r="J563" s="764" t="s">
        <v>976</v>
      </c>
      <c r="K563" s="765" t="s">
        <v>955</v>
      </c>
      <c r="L563" s="766" t="s">
        <v>956</v>
      </c>
      <c r="M563" s="766"/>
      <c r="N563" s="913">
        <v>46</v>
      </c>
      <c r="O563" s="914">
        <v>5704</v>
      </c>
      <c r="P563" s="915">
        <v>124</v>
      </c>
      <c r="Q563" s="767">
        <v>1</v>
      </c>
      <c r="R563" s="767" t="s">
        <v>957</v>
      </c>
      <c r="S563" s="1248" t="s">
        <v>958</v>
      </c>
      <c r="T563" s="758"/>
    </row>
    <row r="564" spans="4:20" x14ac:dyDescent="0.25">
      <c r="D564" s="1247" t="s">
        <v>1703</v>
      </c>
      <c r="E564" s="762">
        <v>45672</v>
      </c>
      <c r="F564" s="763">
        <v>0.5444444444444444</v>
      </c>
      <c r="G564" s="762">
        <v>45672</v>
      </c>
      <c r="H564" s="763">
        <v>0.6118055555555556</v>
      </c>
      <c r="I564" s="764" t="s">
        <v>1076</v>
      </c>
      <c r="J564" s="764" t="s">
        <v>1077</v>
      </c>
      <c r="K564" s="765" t="s">
        <v>955</v>
      </c>
      <c r="L564" s="766" t="s">
        <v>989</v>
      </c>
      <c r="M564" s="766" t="s">
        <v>973</v>
      </c>
      <c r="N564" s="913">
        <v>1</v>
      </c>
      <c r="O564" s="914">
        <v>97</v>
      </c>
      <c r="P564" s="915">
        <v>97</v>
      </c>
      <c r="Q564" s="767">
        <v>1</v>
      </c>
      <c r="R564" s="767" t="s">
        <v>957</v>
      </c>
      <c r="S564" s="1248" t="s">
        <v>958</v>
      </c>
      <c r="T564" s="758"/>
    </row>
    <row r="565" spans="4:20" x14ac:dyDescent="0.25">
      <c r="D565" s="1247" t="s">
        <v>1704</v>
      </c>
      <c r="E565" s="762">
        <v>45672</v>
      </c>
      <c r="F565" s="763">
        <v>0.63124999999999998</v>
      </c>
      <c r="G565" s="762">
        <v>45672</v>
      </c>
      <c r="H565" s="763">
        <v>0.66111111111111109</v>
      </c>
      <c r="I565" s="764" t="s">
        <v>1376</v>
      </c>
      <c r="J565" s="764" t="s">
        <v>1377</v>
      </c>
      <c r="K565" s="765" t="s">
        <v>955</v>
      </c>
      <c r="L565" s="766" t="s">
        <v>989</v>
      </c>
      <c r="M565" s="766" t="s">
        <v>969</v>
      </c>
      <c r="N565" s="913">
        <v>1132</v>
      </c>
      <c r="O565" s="914">
        <v>48676</v>
      </c>
      <c r="P565" s="915">
        <v>43</v>
      </c>
      <c r="Q565" s="767">
        <v>1</v>
      </c>
      <c r="R565" s="767" t="s">
        <v>957</v>
      </c>
      <c r="S565" s="1248" t="s">
        <v>958</v>
      </c>
      <c r="T565" s="758"/>
    </row>
    <row r="566" spans="4:20" x14ac:dyDescent="0.25">
      <c r="D566" s="1247" t="s">
        <v>1704</v>
      </c>
      <c r="E566" s="762">
        <v>45672</v>
      </c>
      <c r="F566" s="763">
        <v>0.63124999999999998</v>
      </c>
      <c r="G566" s="762">
        <v>45672</v>
      </c>
      <c r="H566" s="763">
        <v>0.66805555555555551</v>
      </c>
      <c r="I566" s="764" t="s">
        <v>1376</v>
      </c>
      <c r="J566" s="764" t="s">
        <v>1377</v>
      </c>
      <c r="K566" s="765" t="s">
        <v>955</v>
      </c>
      <c r="L566" s="766" t="s">
        <v>989</v>
      </c>
      <c r="M566" s="766" t="s">
        <v>969</v>
      </c>
      <c r="N566" s="913">
        <v>255</v>
      </c>
      <c r="O566" s="914">
        <v>13515</v>
      </c>
      <c r="P566" s="915">
        <v>53</v>
      </c>
      <c r="Q566" s="767">
        <v>2</v>
      </c>
      <c r="R566" s="767" t="s">
        <v>957</v>
      </c>
      <c r="S566" s="1248" t="s">
        <v>958</v>
      </c>
      <c r="T566" s="758"/>
    </row>
    <row r="567" spans="4:20" x14ac:dyDescent="0.25">
      <c r="D567" s="1247" t="s">
        <v>1705</v>
      </c>
      <c r="E567" s="762">
        <v>45672</v>
      </c>
      <c r="F567" s="763">
        <v>0.71111111111111114</v>
      </c>
      <c r="G567" s="762">
        <v>45672</v>
      </c>
      <c r="H567" s="763">
        <v>0.75624999999999998</v>
      </c>
      <c r="I567" s="764" t="s">
        <v>1623</v>
      </c>
      <c r="J567" s="764" t="s">
        <v>1624</v>
      </c>
      <c r="K567" s="765" t="s">
        <v>1016</v>
      </c>
      <c r="L567" s="766" t="s">
        <v>989</v>
      </c>
      <c r="M567" s="766" t="s">
        <v>969</v>
      </c>
      <c r="N567" s="913">
        <v>295</v>
      </c>
      <c r="O567" s="914">
        <v>19175</v>
      </c>
      <c r="P567" s="915">
        <v>65</v>
      </c>
      <c r="Q567" s="767">
        <v>1</v>
      </c>
      <c r="R567" s="767" t="s">
        <v>957</v>
      </c>
      <c r="S567" s="1248" t="s">
        <v>958</v>
      </c>
      <c r="T567" s="758"/>
    </row>
    <row r="568" spans="4:20" x14ac:dyDescent="0.25">
      <c r="D568" s="1247" t="s">
        <v>1705</v>
      </c>
      <c r="E568" s="762">
        <v>45672</v>
      </c>
      <c r="F568" s="763">
        <v>0.71111111111111114</v>
      </c>
      <c r="G568" s="762">
        <v>45672</v>
      </c>
      <c r="H568" s="763">
        <v>0.76180555555555551</v>
      </c>
      <c r="I568" s="764" t="s">
        <v>1623</v>
      </c>
      <c r="J568" s="764" t="s">
        <v>1624</v>
      </c>
      <c r="K568" s="765" t="s">
        <v>1016</v>
      </c>
      <c r="L568" s="766" t="s">
        <v>989</v>
      </c>
      <c r="M568" s="766" t="s">
        <v>969</v>
      </c>
      <c r="N568" s="913">
        <v>22</v>
      </c>
      <c r="O568" s="914">
        <v>1606</v>
      </c>
      <c r="P568" s="915">
        <v>73</v>
      </c>
      <c r="Q568" s="767">
        <v>2</v>
      </c>
      <c r="R568" s="767" t="s">
        <v>957</v>
      </c>
      <c r="S568" s="1248" t="s">
        <v>958</v>
      </c>
      <c r="T568" s="758"/>
    </row>
    <row r="569" spans="4:20" x14ac:dyDescent="0.25">
      <c r="D569" s="1247" t="s">
        <v>1705</v>
      </c>
      <c r="E569" s="762">
        <v>45672</v>
      </c>
      <c r="F569" s="763">
        <v>0.71111111111111114</v>
      </c>
      <c r="G569" s="762">
        <v>45672</v>
      </c>
      <c r="H569" s="763">
        <v>0.94861111111111107</v>
      </c>
      <c r="I569" s="764" t="s">
        <v>1623</v>
      </c>
      <c r="J569" s="764" t="s">
        <v>1624</v>
      </c>
      <c r="K569" s="765" t="s">
        <v>1016</v>
      </c>
      <c r="L569" s="766" t="s">
        <v>989</v>
      </c>
      <c r="M569" s="766" t="s">
        <v>969</v>
      </c>
      <c r="N569" s="913">
        <v>26</v>
      </c>
      <c r="O569" s="914">
        <v>8892</v>
      </c>
      <c r="P569" s="915">
        <v>342</v>
      </c>
      <c r="Q569" s="767">
        <v>3</v>
      </c>
      <c r="R569" s="767" t="s">
        <v>957</v>
      </c>
      <c r="S569" s="1248" t="s">
        <v>958</v>
      </c>
      <c r="T569" s="758"/>
    </row>
    <row r="570" spans="4:20" x14ac:dyDescent="0.25">
      <c r="D570" s="1247" t="s">
        <v>1706</v>
      </c>
      <c r="E570" s="762">
        <v>45672</v>
      </c>
      <c r="F570" s="763">
        <v>0.73958333333333337</v>
      </c>
      <c r="G570" s="762">
        <v>45673</v>
      </c>
      <c r="H570" s="763">
        <v>0.58333333333333337</v>
      </c>
      <c r="I570" s="764" t="s">
        <v>1202</v>
      </c>
      <c r="J570" s="764" t="s">
        <v>1203</v>
      </c>
      <c r="K570" s="765" t="s">
        <v>955</v>
      </c>
      <c r="L570" s="766" t="s">
        <v>989</v>
      </c>
      <c r="M570" s="766" t="s">
        <v>973</v>
      </c>
      <c r="N570" s="913">
        <v>1</v>
      </c>
      <c r="O570" s="914">
        <v>1215</v>
      </c>
      <c r="P570" s="915">
        <v>1215</v>
      </c>
      <c r="Q570" s="767">
        <v>1</v>
      </c>
      <c r="R570" s="767" t="s">
        <v>957</v>
      </c>
      <c r="S570" s="1248" t="s">
        <v>958</v>
      </c>
      <c r="T570" s="758"/>
    </row>
    <row r="571" spans="4:20" x14ac:dyDescent="0.25">
      <c r="D571" s="1247" t="s">
        <v>1707</v>
      </c>
      <c r="E571" s="762">
        <v>45672</v>
      </c>
      <c r="F571" s="763">
        <v>0.79305555555555551</v>
      </c>
      <c r="G571" s="762">
        <v>45672</v>
      </c>
      <c r="H571" s="763">
        <v>0.87569444444444444</v>
      </c>
      <c r="I571" s="764" t="s">
        <v>965</v>
      </c>
      <c r="J571" s="764" t="s">
        <v>966</v>
      </c>
      <c r="K571" s="765" t="s">
        <v>955</v>
      </c>
      <c r="L571" s="766" t="s">
        <v>989</v>
      </c>
      <c r="M571" s="766" t="s">
        <v>973</v>
      </c>
      <c r="N571" s="913">
        <v>1</v>
      </c>
      <c r="O571" s="914">
        <v>119</v>
      </c>
      <c r="P571" s="915">
        <v>119</v>
      </c>
      <c r="Q571" s="767">
        <v>1</v>
      </c>
      <c r="R571" s="767" t="s">
        <v>957</v>
      </c>
      <c r="S571" s="1248" t="s">
        <v>958</v>
      </c>
      <c r="T571" s="758"/>
    </row>
    <row r="572" spans="4:20" x14ac:dyDescent="0.25">
      <c r="D572" s="1247" t="s">
        <v>1708</v>
      </c>
      <c r="E572" s="762">
        <v>45672</v>
      </c>
      <c r="F572" s="763">
        <v>0.84861111111111109</v>
      </c>
      <c r="G572" s="762">
        <v>45672</v>
      </c>
      <c r="H572" s="763">
        <v>0.87708333333333333</v>
      </c>
      <c r="I572" s="764" t="s">
        <v>1104</v>
      </c>
      <c r="J572" s="764" t="s">
        <v>1105</v>
      </c>
      <c r="K572" s="765" t="s">
        <v>1016</v>
      </c>
      <c r="L572" s="766" t="s">
        <v>1021</v>
      </c>
      <c r="M572" s="766" t="s">
        <v>1263</v>
      </c>
      <c r="N572" s="913">
        <v>57</v>
      </c>
      <c r="O572" s="914">
        <v>2337</v>
      </c>
      <c r="P572" s="915">
        <v>41</v>
      </c>
      <c r="Q572" s="767">
        <v>1</v>
      </c>
      <c r="R572" s="767" t="s">
        <v>957</v>
      </c>
      <c r="S572" s="1248" t="s">
        <v>958</v>
      </c>
      <c r="T572" s="758"/>
    </row>
    <row r="573" spans="4:20" x14ac:dyDescent="0.25">
      <c r="D573" s="1247" t="s">
        <v>1709</v>
      </c>
      <c r="E573" s="762">
        <v>45672</v>
      </c>
      <c r="F573" s="763">
        <v>0.91041666666666665</v>
      </c>
      <c r="G573" s="762">
        <v>45673</v>
      </c>
      <c r="H573" s="763">
        <v>0.84583333333333333</v>
      </c>
      <c r="I573" s="764" t="s">
        <v>1443</v>
      </c>
      <c r="J573" s="764" t="s">
        <v>1444</v>
      </c>
      <c r="K573" s="765" t="s">
        <v>955</v>
      </c>
      <c r="L573" s="766" t="s">
        <v>989</v>
      </c>
      <c r="M573" s="766" t="s">
        <v>973</v>
      </c>
      <c r="N573" s="913">
        <v>1</v>
      </c>
      <c r="O573" s="914">
        <v>1347</v>
      </c>
      <c r="P573" s="915">
        <v>1347</v>
      </c>
      <c r="Q573" s="767">
        <v>1</v>
      </c>
      <c r="R573" s="767" t="s">
        <v>957</v>
      </c>
      <c r="S573" s="1248" t="s">
        <v>958</v>
      </c>
      <c r="T573" s="758"/>
    </row>
    <row r="574" spans="4:20" x14ac:dyDescent="0.25">
      <c r="D574" s="1247" t="s">
        <v>1710</v>
      </c>
      <c r="E574" s="762">
        <v>45672</v>
      </c>
      <c r="F574" s="763">
        <v>0.93888888888888888</v>
      </c>
      <c r="G574" s="762">
        <v>45672</v>
      </c>
      <c r="H574" s="763">
        <v>0.94861111111111107</v>
      </c>
      <c r="I574" s="764" t="s">
        <v>1011</v>
      </c>
      <c r="J574" s="764" t="s">
        <v>1012</v>
      </c>
      <c r="K574" s="765" t="s">
        <v>955</v>
      </c>
      <c r="L574" s="766" t="s">
        <v>1035</v>
      </c>
      <c r="M574" s="766"/>
      <c r="N574" s="913">
        <v>146</v>
      </c>
      <c r="O574" s="914">
        <v>2044</v>
      </c>
      <c r="P574" s="915">
        <v>14</v>
      </c>
      <c r="Q574" s="767">
        <v>1</v>
      </c>
      <c r="R574" s="767" t="s">
        <v>957</v>
      </c>
      <c r="S574" s="1248" t="s">
        <v>958</v>
      </c>
      <c r="T574" s="758"/>
    </row>
    <row r="575" spans="4:20" x14ac:dyDescent="0.25">
      <c r="D575" s="1247" t="s">
        <v>1711</v>
      </c>
      <c r="E575" s="762">
        <v>45673</v>
      </c>
      <c r="F575" s="763">
        <v>0.27013888888888887</v>
      </c>
      <c r="G575" s="762">
        <v>45673</v>
      </c>
      <c r="H575" s="763">
        <v>0.29583333333333334</v>
      </c>
      <c r="I575" s="764" t="s">
        <v>1273</v>
      </c>
      <c r="J575" s="764" t="s">
        <v>1274</v>
      </c>
      <c r="K575" s="765" t="s">
        <v>955</v>
      </c>
      <c r="L575" s="766" t="s">
        <v>989</v>
      </c>
      <c r="M575" s="766" t="s">
        <v>973</v>
      </c>
      <c r="N575" s="913">
        <v>88</v>
      </c>
      <c r="O575" s="914">
        <v>3256</v>
      </c>
      <c r="P575" s="915">
        <v>37</v>
      </c>
      <c r="Q575" s="767">
        <v>1</v>
      </c>
      <c r="R575" s="767" t="s">
        <v>957</v>
      </c>
      <c r="S575" s="1248" t="s">
        <v>958</v>
      </c>
      <c r="T575" s="758"/>
    </row>
    <row r="576" spans="4:20" x14ac:dyDescent="0.25">
      <c r="D576" s="1247" t="s">
        <v>1712</v>
      </c>
      <c r="E576" s="762">
        <v>45673</v>
      </c>
      <c r="F576" s="763">
        <v>0.33402777777777776</v>
      </c>
      <c r="G576" s="762">
        <v>45673</v>
      </c>
      <c r="H576" s="763">
        <v>0.60138888888888886</v>
      </c>
      <c r="I576" s="764" t="s">
        <v>1172</v>
      </c>
      <c r="J576" s="764" t="s">
        <v>1173</v>
      </c>
      <c r="K576" s="765" t="s">
        <v>1016</v>
      </c>
      <c r="L576" s="766" t="s">
        <v>956</v>
      </c>
      <c r="M576" s="766"/>
      <c r="N576" s="913">
        <v>46</v>
      </c>
      <c r="O576" s="914">
        <v>17710</v>
      </c>
      <c r="P576" s="915">
        <v>385</v>
      </c>
      <c r="Q576" s="767">
        <v>1</v>
      </c>
      <c r="R576" s="767" t="s">
        <v>957</v>
      </c>
      <c r="S576" s="1248" t="s">
        <v>958</v>
      </c>
      <c r="T576" s="758"/>
    </row>
    <row r="577" spans="4:20" x14ac:dyDescent="0.25">
      <c r="D577" s="1247" t="s">
        <v>1713</v>
      </c>
      <c r="E577" s="762">
        <v>45673</v>
      </c>
      <c r="F577" s="763">
        <v>0.35694444444444445</v>
      </c>
      <c r="G577" s="762">
        <v>45673</v>
      </c>
      <c r="H577" s="763">
        <v>0.68125000000000002</v>
      </c>
      <c r="I577" s="764" t="s">
        <v>1169</v>
      </c>
      <c r="J577" s="764" t="s">
        <v>1170</v>
      </c>
      <c r="K577" s="765" t="s">
        <v>1016</v>
      </c>
      <c r="L577" s="766" t="s">
        <v>956</v>
      </c>
      <c r="M577" s="766"/>
      <c r="N577" s="913">
        <v>30</v>
      </c>
      <c r="O577" s="914">
        <v>14010</v>
      </c>
      <c r="P577" s="915">
        <v>467</v>
      </c>
      <c r="Q577" s="767">
        <v>1</v>
      </c>
      <c r="R577" s="767" t="s">
        <v>957</v>
      </c>
      <c r="S577" s="1248" t="s">
        <v>958</v>
      </c>
      <c r="T577" s="758"/>
    </row>
    <row r="578" spans="4:20" x14ac:dyDescent="0.25">
      <c r="D578" s="1247" t="s">
        <v>1713</v>
      </c>
      <c r="E578" s="762">
        <v>45673</v>
      </c>
      <c r="F578" s="763">
        <v>0.35694444444444445</v>
      </c>
      <c r="G578" s="762">
        <v>45673</v>
      </c>
      <c r="H578" s="763">
        <v>0.68888888888888888</v>
      </c>
      <c r="I578" s="764" t="s">
        <v>1169</v>
      </c>
      <c r="J578" s="764" t="s">
        <v>1170</v>
      </c>
      <c r="K578" s="765" t="s">
        <v>1016</v>
      </c>
      <c r="L578" s="766" t="s">
        <v>956</v>
      </c>
      <c r="M578" s="766"/>
      <c r="N578" s="913">
        <v>24</v>
      </c>
      <c r="O578" s="914">
        <v>11472</v>
      </c>
      <c r="P578" s="915">
        <v>478</v>
      </c>
      <c r="Q578" s="767">
        <v>2</v>
      </c>
      <c r="R578" s="767" t="s">
        <v>957</v>
      </c>
      <c r="S578" s="1248" t="s">
        <v>958</v>
      </c>
      <c r="T578" s="758"/>
    </row>
    <row r="579" spans="4:20" x14ac:dyDescent="0.25">
      <c r="D579" s="1247" t="s">
        <v>1714</v>
      </c>
      <c r="E579" s="762">
        <v>45673</v>
      </c>
      <c r="F579" s="763">
        <v>0.35833333333333334</v>
      </c>
      <c r="G579" s="762">
        <v>45673</v>
      </c>
      <c r="H579" s="763">
        <v>0.45416666666666666</v>
      </c>
      <c r="I579" s="764" t="s">
        <v>1066</v>
      </c>
      <c r="J579" s="764" t="s">
        <v>1067</v>
      </c>
      <c r="K579" s="765" t="s">
        <v>1016</v>
      </c>
      <c r="L579" s="766" t="s">
        <v>956</v>
      </c>
      <c r="M579" s="766"/>
      <c r="N579" s="913">
        <v>23</v>
      </c>
      <c r="O579" s="914">
        <v>3174</v>
      </c>
      <c r="P579" s="915">
        <v>138</v>
      </c>
      <c r="Q579" s="767">
        <v>1</v>
      </c>
      <c r="R579" s="767" t="s">
        <v>957</v>
      </c>
      <c r="S579" s="1248" t="s">
        <v>958</v>
      </c>
      <c r="T579" s="758"/>
    </row>
    <row r="580" spans="4:20" x14ac:dyDescent="0.25">
      <c r="D580" s="1247" t="s">
        <v>1715</v>
      </c>
      <c r="E580" s="762">
        <v>45673</v>
      </c>
      <c r="F580" s="763">
        <v>0.38680555555555557</v>
      </c>
      <c r="G580" s="762">
        <v>45673</v>
      </c>
      <c r="H580" s="763">
        <v>0.47291666666666665</v>
      </c>
      <c r="I580" s="764" t="s">
        <v>1024</v>
      </c>
      <c r="J580" s="764" t="s">
        <v>1025</v>
      </c>
      <c r="K580" s="765" t="s">
        <v>955</v>
      </c>
      <c r="L580" s="766" t="s">
        <v>956</v>
      </c>
      <c r="M580" s="766"/>
      <c r="N580" s="913">
        <v>24</v>
      </c>
      <c r="O580" s="914">
        <v>2976</v>
      </c>
      <c r="P580" s="915">
        <v>124</v>
      </c>
      <c r="Q580" s="767">
        <v>1</v>
      </c>
      <c r="R580" s="767" t="s">
        <v>957</v>
      </c>
      <c r="S580" s="1248" t="s">
        <v>958</v>
      </c>
      <c r="T580" s="758"/>
    </row>
    <row r="581" spans="4:20" x14ac:dyDescent="0.25">
      <c r="D581" s="1247" t="s">
        <v>1716</v>
      </c>
      <c r="E581" s="762">
        <v>45673</v>
      </c>
      <c r="F581" s="763">
        <v>0.39374999999999999</v>
      </c>
      <c r="G581" s="762">
        <v>45673</v>
      </c>
      <c r="H581" s="763">
        <v>0.47499999999999998</v>
      </c>
      <c r="I581" s="764" t="s">
        <v>1101</v>
      </c>
      <c r="J581" s="764" t="s">
        <v>1102</v>
      </c>
      <c r="K581" s="765" t="s">
        <v>955</v>
      </c>
      <c r="L581" s="766" t="s">
        <v>956</v>
      </c>
      <c r="M581" s="766"/>
      <c r="N581" s="913">
        <v>31</v>
      </c>
      <c r="O581" s="914">
        <v>3627</v>
      </c>
      <c r="P581" s="915">
        <v>117</v>
      </c>
      <c r="Q581" s="767">
        <v>1</v>
      </c>
      <c r="R581" s="767" t="s">
        <v>957</v>
      </c>
      <c r="S581" s="1248" t="s">
        <v>958</v>
      </c>
      <c r="T581" s="758"/>
    </row>
    <row r="582" spans="4:20" x14ac:dyDescent="0.25">
      <c r="D582" s="1247" t="s">
        <v>1717</v>
      </c>
      <c r="E582" s="762">
        <v>45673</v>
      </c>
      <c r="F582" s="763">
        <v>0.41458333333333336</v>
      </c>
      <c r="G582" s="762">
        <v>45673</v>
      </c>
      <c r="H582" s="763">
        <v>0.54374999999999996</v>
      </c>
      <c r="I582" s="764" t="s">
        <v>1156</v>
      </c>
      <c r="J582" s="764" t="s">
        <v>1157</v>
      </c>
      <c r="K582" s="765" t="s">
        <v>955</v>
      </c>
      <c r="L582" s="766" t="s">
        <v>956</v>
      </c>
      <c r="M582" s="766"/>
      <c r="N582" s="913">
        <v>46</v>
      </c>
      <c r="O582" s="914">
        <v>8556</v>
      </c>
      <c r="P582" s="915">
        <v>186</v>
      </c>
      <c r="Q582" s="767">
        <v>1</v>
      </c>
      <c r="R582" s="767" t="s">
        <v>957</v>
      </c>
      <c r="S582" s="1248" t="s">
        <v>958</v>
      </c>
      <c r="T582" s="758"/>
    </row>
    <row r="583" spans="4:20" x14ac:dyDescent="0.25">
      <c r="D583" s="1247" t="s">
        <v>1718</v>
      </c>
      <c r="E583" s="762">
        <v>45673</v>
      </c>
      <c r="F583" s="763">
        <v>0.44583333333333336</v>
      </c>
      <c r="G583" s="762">
        <v>45673</v>
      </c>
      <c r="H583" s="763">
        <v>0.58263888888888893</v>
      </c>
      <c r="I583" s="764" t="s">
        <v>1104</v>
      </c>
      <c r="J583" s="764" t="s">
        <v>1105</v>
      </c>
      <c r="K583" s="765" t="s">
        <v>1016</v>
      </c>
      <c r="L583" s="766" t="s">
        <v>956</v>
      </c>
      <c r="M583" s="766"/>
      <c r="N583" s="913">
        <v>43</v>
      </c>
      <c r="O583" s="914">
        <v>8471</v>
      </c>
      <c r="P583" s="915">
        <v>197</v>
      </c>
      <c r="Q583" s="767">
        <v>1</v>
      </c>
      <c r="R583" s="767" t="s">
        <v>957</v>
      </c>
      <c r="S583" s="1248" t="s">
        <v>958</v>
      </c>
      <c r="T583" s="758"/>
    </row>
    <row r="584" spans="4:20" x14ac:dyDescent="0.25">
      <c r="D584" s="1247" t="s">
        <v>1719</v>
      </c>
      <c r="E584" s="762">
        <v>45673</v>
      </c>
      <c r="F584" s="763">
        <v>0.49930555555555556</v>
      </c>
      <c r="G584" s="762">
        <v>45673</v>
      </c>
      <c r="H584" s="763">
        <v>0.56180555555555556</v>
      </c>
      <c r="I584" s="764" t="s">
        <v>1619</v>
      </c>
      <c r="J584" s="764" t="s">
        <v>1620</v>
      </c>
      <c r="K584" s="765" t="s">
        <v>955</v>
      </c>
      <c r="L584" s="766" t="s">
        <v>989</v>
      </c>
      <c r="M584" s="766" t="s">
        <v>969</v>
      </c>
      <c r="N584" s="913">
        <v>1</v>
      </c>
      <c r="O584" s="914">
        <v>90</v>
      </c>
      <c r="P584" s="915">
        <v>90</v>
      </c>
      <c r="Q584" s="767">
        <v>1</v>
      </c>
      <c r="R584" s="767" t="s">
        <v>957</v>
      </c>
      <c r="S584" s="1248" t="s">
        <v>958</v>
      </c>
      <c r="T584" s="758"/>
    </row>
    <row r="585" spans="4:20" x14ac:dyDescent="0.25">
      <c r="D585" s="1247" t="s">
        <v>1720</v>
      </c>
      <c r="E585" s="762">
        <v>45673</v>
      </c>
      <c r="F585" s="763">
        <v>0.67152777777777772</v>
      </c>
      <c r="G585" s="762">
        <v>45673</v>
      </c>
      <c r="H585" s="763">
        <v>0.7680555555555556</v>
      </c>
      <c r="I585" s="764" t="s">
        <v>1187</v>
      </c>
      <c r="J585" s="764" t="s">
        <v>1188</v>
      </c>
      <c r="K585" s="765" t="s">
        <v>1016</v>
      </c>
      <c r="L585" s="766" t="s">
        <v>989</v>
      </c>
      <c r="M585" s="766" t="s">
        <v>973</v>
      </c>
      <c r="N585" s="913">
        <v>1</v>
      </c>
      <c r="O585" s="914">
        <v>139</v>
      </c>
      <c r="P585" s="915">
        <v>139</v>
      </c>
      <c r="Q585" s="767">
        <v>1</v>
      </c>
      <c r="R585" s="767" t="s">
        <v>957</v>
      </c>
      <c r="S585" s="1248" t="s">
        <v>958</v>
      </c>
      <c r="T585" s="758"/>
    </row>
    <row r="586" spans="4:20" x14ac:dyDescent="0.25">
      <c r="D586" s="1247" t="s">
        <v>1721</v>
      </c>
      <c r="E586" s="762">
        <v>45673</v>
      </c>
      <c r="F586" s="763">
        <v>0.74513888888888891</v>
      </c>
      <c r="G586" s="762">
        <v>45673</v>
      </c>
      <c r="H586" s="763">
        <v>0.95347222222222228</v>
      </c>
      <c r="I586" s="764" t="s">
        <v>1523</v>
      </c>
      <c r="J586" s="764" t="s">
        <v>1524</v>
      </c>
      <c r="K586" s="765" t="s">
        <v>1016</v>
      </c>
      <c r="L586" s="766" t="s">
        <v>989</v>
      </c>
      <c r="M586" s="766" t="s">
        <v>973</v>
      </c>
      <c r="N586" s="913">
        <v>1</v>
      </c>
      <c r="O586" s="914">
        <v>300</v>
      </c>
      <c r="P586" s="915">
        <v>300</v>
      </c>
      <c r="Q586" s="767">
        <v>1</v>
      </c>
      <c r="R586" s="767" t="s">
        <v>957</v>
      </c>
      <c r="S586" s="1248" t="s">
        <v>958</v>
      </c>
      <c r="T586" s="758"/>
    </row>
    <row r="587" spans="4:20" x14ac:dyDescent="0.25">
      <c r="D587" s="1247" t="s">
        <v>1722</v>
      </c>
      <c r="E587" s="762">
        <v>45674</v>
      </c>
      <c r="F587" s="763">
        <v>0.19305555555555556</v>
      </c>
      <c r="G587" s="762">
        <v>45674</v>
      </c>
      <c r="H587" s="763">
        <v>0.25208333333333333</v>
      </c>
      <c r="I587" s="764" t="s">
        <v>1282</v>
      </c>
      <c r="J587" s="764" t="s">
        <v>1283</v>
      </c>
      <c r="K587" s="765" t="s">
        <v>955</v>
      </c>
      <c r="L587" s="766" t="s">
        <v>1002</v>
      </c>
      <c r="M587" s="766" t="s">
        <v>1013</v>
      </c>
      <c r="N587" s="913">
        <v>20</v>
      </c>
      <c r="O587" s="914">
        <v>1700</v>
      </c>
      <c r="P587" s="915">
        <v>85</v>
      </c>
      <c r="Q587" s="767">
        <v>1</v>
      </c>
      <c r="R587" s="767" t="s">
        <v>957</v>
      </c>
      <c r="S587" s="1248" t="s">
        <v>958</v>
      </c>
      <c r="T587" s="758"/>
    </row>
    <row r="588" spans="4:20" x14ac:dyDescent="0.25">
      <c r="D588" s="1247" t="s">
        <v>1723</v>
      </c>
      <c r="E588" s="762">
        <v>45674</v>
      </c>
      <c r="F588" s="763">
        <v>0.28680555555555554</v>
      </c>
      <c r="G588" s="762">
        <v>45674</v>
      </c>
      <c r="H588" s="763">
        <v>0.35972222222222222</v>
      </c>
      <c r="I588" s="764" t="s">
        <v>991</v>
      </c>
      <c r="J588" s="764" t="s">
        <v>992</v>
      </c>
      <c r="K588" s="765" t="s">
        <v>955</v>
      </c>
      <c r="L588" s="766" t="s">
        <v>989</v>
      </c>
      <c r="M588" s="766" t="s">
        <v>969</v>
      </c>
      <c r="N588" s="913">
        <v>1939</v>
      </c>
      <c r="O588" s="914">
        <v>203595</v>
      </c>
      <c r="P588" s="915">
        <v>105</v>
      </c>
      <c r="Q588" s="767">
        <v>1</v>
      </c>
      <c r="R588" s="767" t="s">
        <v>957</v>
      </c>
      <c r="S588" s="1248" t="s">
        <v>958</v>
      </c>
      <c r="T588" s="758"/>
    </row>
    <row r="589" spans="4:20" x14ac:dyDescent="0.25">
      <c r="D589" s="1247" t="s">
        <v>1723</v>
      </c>
      <c r="E589" s="762">
        <v>45674</v>
      </c>
      <c r="F589" s="763">
        <v>0.28680555555555554</v>
      </c>
      <c r="G589" s="762">
        <v>45674</v>
      </c>
      <c r="H589" s="763">
        <v>0.37013888888888891</v>
      </c>
      <c r="I589" s="764" t="s">
        <v>991</v>
      </c>
      <c r="J589" s="764" t="s">
        <v>992</v>
      </c>
      <c r="K589" s="765" t="s">
        <v>955</v>
      </c>
      <c r="L589" s="766" t="s">
        <v>989</v>
      </c>
      <c r="M589" s="766" t="s">
        <v>969</v>
      </c>
      <c r="N589" s="913">
        <v>525</v>
      </c>
      <c r="O589" s="914">
        <v>63000</v>
      </c>
      <c r="P589" s="915">
        <v>120</v>
      </c>
      <c r="Q589" s="767">
        <v>2</v>
      </c>
      <c r="R589" s="767" t="s">
        <v>957</v>
      </c>
      <c r="S589" s="1248" t="s">
        <v>958</v>
      </c>
      <c r="T589" s="758"/>
    </row>
    <row r="590" spans="4:20" x14ac:dyDescent="0.25">
      <c r="D590" s="1247" t="s">
        <v>1723</v>
      </c>
      <c r="E590" s="762">
        <v>45674</v>
      </c>
      <c r="F590" s="763">
        <v>0.28680555555555554</v>
      </c>
      <c r="G590" s="762">
        <v>45674</v>
      </c>
      <c r="H590" s="763">
        <v>0.37777777777777777</v>
      </c>
      <c r="I590" s="764" t="s">
        <v>991</v>
      </c>
      <c r="J590" s="764" t="s">
        <v>992</v>
      </c>
      <c r="K590" s="765" t="s">
        <v>955</v>
      </c>
      <c r="L590" s="766" t="s">
        <v>989</v>
      </c>
      <c r="M590" s="766" t="s">
        <v>969</v>
      </c>
      <c r="N590" s="913">
        <v>265</v>
      </c>
      <c r="O590" s="914">
        <v>34715</v>
      </c>
      <c r="P590" s="915">
        <v>131</v>
      </c>
      <c r="Q590" s="767">
        <v>3</v>
      </c>
      <c r="R590" s="767" t="s">
        <v>957</v>
      </c>
      <c r="S590" s="1248" t="s">
        <v>958</v>
      </c>
      <c r="T590" s="758"/>
    </row>
    <row r="591" spans="4:20" x14ac:dyDescent="0.25">
      <c r="D591" s="1247" t="s">
        <v>1723</v>
      </c>
      <c r="E591" s="762">
        <v>45674</v>
      </c>
      <c r="F591" s="763">
        <v>0.28680555555555554</v>
      </c>
      <c r="G591" s="762">
        <v>45674</v>
      </c>
      <c r="H591" s="763">
        <v>0.39305555555555555</v>
      </c>
      <c r="I591" s="764" t="s">
        <v>991</v>
      </c>
      <c r="J591" s="764" t="s">
        <v>992</v>
      </c>
      <c r="K591" s="765" t="s">
        <v>955</v>
      </c>
      <c r="L591" s="766" t="s">
        <v>989</v>
      </c>
      <c r="M591" s="766" t="s">
        <v>969</v>
      </c>
      <c r="N591" s="913">
        <v>365</v>
      </c>
      <c r="O591" s="914">
        <v>55845</v>
      </c>
      <c r="P591" s="915">
        <v>153</v>
      </c>
      <c r="Q591" s="767">
        <v>4</v>
      </c>
      <c r="R591" s="767" t="s">
        <v>957</v>
      </c>
      <c r="S591" s="1248" t="s">
        <v>958</v>
      </c>
      <c r="T591" s="758"/>
    </row>
    <row r="592" spans="4:20" x14ac:dyDescent="0.25">
      <c r="D592" s="1247" t="s">
        <v>1724</v>
      </c>
      <c r="E592" s="762">
        <v>45674</v>
      </c>
      <c r="F592" s="763">
        <v>0.28888888888888886</v>
      </c>
      <c r="G592" s="762">
        <v>45674</v>
      </c>
      <c r="H592" s="763">
        <v>0.3840277777777778</v>
      </c>
      <c r="I592" s="764" t="s">
        <v>1344</v>
      </c>
      <c r="J592" s="764" t="s">
        <v>1345</v>
      </c>
      <c r="K592" s="765" t="s">
        <v>955</v>
      </c>
      <c r="L592" s="766" t="s">
        <v>989</v>
      </c>
      <c r="M592" s="766" t="s">
        <v>973</v>
      </c>
      <c r="N592" s="913">
        <v>1</v>
      </c>
      <c r="O592" s="914">
        <v>137</v>
      </c>
      <c r="P592" s="915">
        <v>137</v>
      </c>
      <c r="Q592" s="767">
        <v>1</v>
      </c>
      <c r="R592" s="767" t="s">
        <v>957</v>
      </c>
      <c r="S592" s="1248" t="s">
        <v>958</v>
      </c>
      <c r="T592" s="758"/>
    </row>
    <row r="593" spans="4:20" x14ac:dyDescent="0.25">
      <c r="D593" s="1247" t="s">
        <v>1725</v>
      </c>
      <c r="E593" s="762">
        <v>45674</v>
      </c>
      <c r="F593" s="763">
        <v>0.33611111111111114</v>
      </c>
      <c r="G593" s="762">
        <v>45674</v>
      </c>
      <c r="H593" s="763">
        <v>0.37083333333333335</v>
      </c>
      <c r="I593" s="764" t="s">
        <v>1127</v>
      </c>
      <c r="J593" s="764" t="s">
        <v>1128</v>
      </c>
      <c r="K593" s="765" t="s">
        <v>955</v>
      </c>
      <c r="L593" s="766" t="s">
        <v>956</v>
      </c>
      <c r="M593" s="766"/>
      <c r="N593" s="913">
        <v>94</v>
      </c>
      <c r="O593" s="914">
        <v>4700</v>
      </c>
      <c r="P593" s="915">
        <v>50</v>
      </c>
      <c r="Q593" s="767">
        <v>1</v>
      </c>
      <c r="R593" s="767" t="s">
        <v>957</v>
      </c>
      <c r="S593" s="1248" t="s">
        <v>958</v>
      </c>
      <c r="T593" s="758"/>
    </row>
    <row r="594" spans="4:20" x14ac:dyDescent="0.25">
      <c r="D594" s="1247" t="s">
        <v>1726</v>
      </c>
      <c r="E594" s="762">
        <v>45674</v>
      </c>
      <c r="F594" s="763">
        <v>0.34583333333333333</v>
      </c>
      <c r="G594" s="762">
        <v>45674</v>
      </c>
      <c r="H594" s="763">
        <v>0.39930555555555558</v>
      </c>
      <c r="I594" s="764" t="s">
        <v>1130</v>
      </c>
      <c r="J594" s="764" t="s">
        <v>1131</v>
      </c>
      <c r="K594" s="765" t="s">
        <v>955</v>
      </c>
      <c r="L594" s="766" t="s">
        <v>956</v>
      </c>
      <c r="M594" s="766"/>
      <c r="N594" s="913">
        <v>57</v>
      </c>
      <c r="O594" s="914">
        <v>4389</v>
      </c>
      <c r="P594" s="915">
        <v>77</v>
      </c>
      <c r="Q594" s="767">
        <v>1</v>
      </c>
      <c r="R594" s="767" t="s">
        <v>957</v>
      </c>
      <c r="S594" s="1248" t="s">
        <v>958</v>
      </c>
      <c r="T594" s="758"/>
    </row>
    <row r="595" spans="4:20" x14ac:dyDescent="0.25">
      <c r="D595" s="1247" t="s">
        <v>1727</v>
      </c>
      <c r="E595" s="762">
        <v>45674</v>
      </c>
      <c r="F595" s="763">
        <v>0.37361111111111112</v>
      </c>
      <c r="G595" s="762">
        <v>45674</v>
      </c>
      <c r="H595" s="763">
        <v>0.52222222222222225</v>
      </c>
      <c r="I595" s="764" t="s">
        <v>1073</v>
      </c>
      <c r="J595" s="764" t="s">
        <v>1074</v>
      </c>
      <c r="K595" s="765" t="s">
        <v>955</v>
      </c>
      <c r="L595" s="766" t="s">
        <v>985</v>
      </c>
      <c r="M595" s="766" t="s">
        <v>985</v>
      </c>
      <c r="N595" s="913">
        <v>36</v>
      </c>
      <c r="O595" s="914">
        <v>7704</v>
      </c>
      <c r="P595" s="915">
        <v>214</v>
      </c>
      <c r="Q595" s="767">
        <v>1</v>
      </c>
      <c r="R595" s="767" t="s">
        <v>957</v>
      </c>
      <c r="S595" s="1248" t="s">
        <v>958</v>
      </c>
      <c r="T595" s="758"/>
    </row>
    <row r="596" spans="4:20" x14ac:dyDescent="0.25">
      <c r="D596" s="1247" t="s">
        <v>1728</v>
      </c>
      <c r="E596" s="762">
        <v>45674</v>
      </c>
      <c r="F596" s="763">
        <v>0.38194444444444442</v>
      </c>
      <c r="G596" s="762">
        <v>45674</v>
      </c>
      <c r="H596" s="763">
        <v>0.55069444444444449</v>
      </c>
      <c r="I596" s="764" t="s">
        <v>1364</v>
      </c>
      <c r="J596" s="764" t="s">
        <v>1365</v>
      </c>
      <c r="K596" s="765" t="s">
        <v>1016</v>
      </c>
      <c r="L596" s="766" t="s">
        <v>989</v>
      </c>
      <c r="M596" s="766" t="s">
        <v>973</v>
      </c>
      <c r="N596" s="913">
        <v>1</v>
      </c>
      <c r="O596" s="914">
        <v>243</v>
      </c>
      <c r="P596" s="915">
        <v>243</v>
      </c>
      <c r="Q596" s="767">
        <v>1</v>
      </c>
      <c r="R596" s="767" t="s">
        <v>957</v>
      </c>
      <c r="S596" s="1248" t="s">
        <v>958</v>
      </c>
      <c r="T596" s="758"/>
    </row>
    <row r="597" spans="4:20" x14ac:dyDescent="0.25">
      <c r="D597" s="1247" t="s">
        <v>1729</v>
      </c>
      <c r="E597" s="762">
        <v>45674</v>
      </c>
      <c r="F597" s="763">
        <v>0.40416666666666667</v>
      </c>
      <c r="G597" s="762">
        <v>45674</v>
      </c>
      <c r="H597" s="763">
        <v>0.46388888888888891</v>
      </c>
      <c r="I597" s="764" t="s">
        <v>994</v>
      </c>
      <c r="J597" s="764" t="s">
        <v>995</v>
      </c>
      <c r="K597" s="765" t="s">
        <v>955</v>
      </c>
      <c r="L597" s="766" t="s">
        <v>985</v>
      </c>
      <c r="M597" s="766" t="s">
        <v>985</v>
      </c>
      <c r="N597" s="913">
        <v>18</v>
      </c>
      <c r="O597" s="914">
        <v>1548</v>
      </c>
      <c r="P597" s="915">
        <v>86</v>
      </c>
      <c r="Q597" s="767">
        <v>1</v>
      </c>
      <c r="R597" s="767" t="s">
        <v>957</v>
      </c>
      <c r="S597" s="1248" t="s">
        <v>958</v>
      </c>
      <c r="T597" s="758"/>
    </row>
    <row r="598" spans="4:20" x14ac:dyDescent="0.25">
      <c r="D598" s="1247" t="s">
        <v>1730</v>
      </c>
      <c r="E598" s="762">
        <v>45674</v>
      </c>
      <c r="F598" s="763">
        <v>0.42430555555555555</v>
      </c>
      <c r="G598" s="762">
        <v>45674</v>
      </c>
      <c r="H598" s="763">
        <v>0.64027777777777772</v>
      </c>
      <c r="I598" s="764" t="s">
        <v>1417</v>
      </c>
      <c r="J598" s="764" t="s">
        <v>1418</v>
      </c>
      <c r="K598" s="765" t="s">
        <v>955</v>
      </c>
      <c r="L598" s="766" t="s">
        <v>956</v>
      </c>
      <c r="M598" s="766"/>
      <c r="N598" s="913">
        <v>27</v>
      </c>
      <c r="O598" s="914">
        <v>8397</v>
      </c>
      <c r="P598" s="915">
        <v>311</v>
      </c>
      <c r="Q598" s="767">
        <v>1</v>
      </c>
      <c r="R598" s="767" t="s">
        <v>957</v>
      </c>
      <c r="S598" s="1248" t="s">
        <v>958</v>
      </c>
      <c r="T598" s="758"/>
    </row>
    <row r="599" spans="4:20" x14ac:dyDescent="0.25">
      <c r="D599" s="1247" t="s">
        <v>1731</v>
      </c>
      <c r="E599" s="762">
        <v>45674</v>
      </c>
      <c r="F599" s="763">
        <v>0.42708333333333331</v>
      </c>
      <c r="G599" s="762">
        <v>45675</v>
      </c>
      <c r="H599" s="763">
        <v>0.38541666666666669</v>
      </c>
      <c r="I599" s="764" t="s">
        <v>1456</v>
      </c>
      <c r="J599" s="764" t="s">
        <v>1457</v>
      </c>
      <c r="K599" s="765" t="s">
        <v>955</v>
      </c>
      <c r="L599" s="766" t="s">
        <v>1002</v>
      </c>
      <c r="M599" s="766" t="s">
        <v>345</v>
      </c>
      <c r="N599" s="913">
        <v>1</v>
      </c>
      <c r="O599" s="914">
        <v>1380</v>
      </c>
      <c r="P599" s="915">
        <v>1380</v>
      </c>
      <c r="Q599" s="767">
        <v>1</v>
      </c>
      <c r="R599" s="767" t="s">
        <v>957</v>
      </c>
      <c r="S599" s="1248" t="s">
        <v>958</v>
      </c>
      <c r="T599" s="758"/>
    </row>
    <row r="600" spans="4:20" x14ac:dyDescent="0.25">
      <c r="D600" s="1247" t="s">
        <v>1732</v>
      </c>
      <c r="E600" s="762">
        <v>45674</v>
      </c>
      <c r="F600" s="763">
        <v>0.44722222222222224</v>
      </c>
      <c r="G600" s="762">
        <v>45674</v>
      </c>
      <c r="H600" s="763">
        <v>0.63194444444444442</v>
      </c>
      <c r="I600" s="764" t="s">
        <v>1324</v>
      </c>
      <c r="J600" s="764" t="s">
        <v>1325</v>
      </c>
      <c r="K600" s="765" t="s">
        <v>955</v>
      </c>
      <c r="L600" s="766" t="s">
        <v>956</v>
      </c>
      <c r="M600" s="766"/>
      <c r="N600" s="913">
        <v>23</v>
      </c>
      <c r="O600" s="914">
        <v>6118</v>
      </c>
      <c r="P600" s="915">
        <v>266</v>
      </c>
      <c r="Q600" s="767">
        <v>1</v>
      </c>
      <c r="R600" s="767" t="s">
        <v>957</v>
      </c>
      <c r="S600" s="1248" t="s">
        <v>958</v>
      </c>
      <c r="T600" s="758"/>
    </row>
    <row r="601" spans="4:20" x14ac:dyDescent="0.25">
      <c r="D601" s="1247" t="s">
        <v>1733</v>
      </c>
      <c r="E601" s="762">
        <v>45674</v>
      </c>
      <c r="F601" s="763">
        <v>0.45833333333333331</v>
      </c>
      <c r="G601" s="762">
        <v>45674</v>
      </c>
      <c r="H601" s="763">
        <v>0.49583333333333335</v>
      </c>
      <c r="I601" s="764" t="s">
        <v>1443</v>
      </c>
      <c r="J601" s="764" t="s">
        <v>1444</v>
      </c>
      <c r="K601" s="765" t="s">
        <v>955</v>
      </c>
      <c r="L601" s="766" t="s">
        <v>956</v>
      </c>
      <c r="M601" s="766"/>
      <c r="N601" s="913">
        <v>57</v>
      </c>
      <c r="O601" s="914">
        <v>3078</v>
      </c>
      <c r="P601" s="915">
        <v>54</v>
      </c>
      <c r="Q601" s="767">
        <v>1</v>
      </c>
      <c r="R601" s="767" t="s">
        <v>957</v>
      </c>
      <c r="S601" s="1248" t="s">
        <v>958</v>
      </c>
      <c r="T601" s="758"/>
    </row>
    <row r="602" spans="4:20" x14ac:dyDescent="0.25">
      <c r="D602" s="1247" t="s">
        <v>1734</v>
      </c>
      <c r="E602" s="762">
        <v>45674</v>
      </c>
      <c r="F602" s="763">
        <v>0.5180555555555556</v>
      </c>
      <c r="G602" s="762">
        <v>45674</v>
      </c>
      <c r="H602" s="763">
        <v>0.54583333333333328</v>
      </c>
      <c r="I602" s="764" t="s">
        <v>1019</v>
      </c>
      <c r="J602" s="764" t="s">
        <v>1020</v>
      </c>
      <c r="K602" s="765" t="s">
        <v>955</v>
      </c>
      <c r="L602" s="766" t="s">
        <v>1021</v>
      </c>
      <c r="M602" s="766" t="s">
        <v>1263</v>
      </c>
      <c r="N602" s="913">
        <v>4</v>
      </c>
      <c r="O602" s="914">
        <v>160</v>
      </c>
      <c r="P602" s="915">
        <v>40</v>
      </c>
      <c r="Q602" s="767">
        <v>1</v>
      </c>
      <c r="R602" s="767" t="s">
        <v>957</v>
      </c>
      <c r="S602" s="1248" t="s">
        <v>958</v>
      </c>
      <c r="T602" s="758"/>
    </row>
    <row r="603" spans="4:20" x14ac:dyDescent="0.25">
      <c r="D603" s="1247" t="s">
        <v>1734</v>
      </c>
      <c r="E603" s="762">
        <v>45674</v>
      </c>
      <c r="F603" s="763">
        <v>0.5180555555555556</v>
      </c>
      <c r="G603" s="762">
        <v>45674</v>
      </c>
      <c r="H603" s="763">
        <v>0.57361111111111107</v>
      </c>
      <c r="I603" s="764" t="s">
        <v>1019</v>
      </c>
      <c r="J603" s="764" t="s">
        <v>1020</v>
      </c>
      <c r="K603" s="765" t="s">
        <v>955</v>
      </c>
      <c r="L603" s="766" t="s">
        <v>1021</v>
      </c>
      <c r="M603" s="766" t="s">
        <v>1263</v>
      </c>
      <c r="N603" s="913">
        <v>29</v>
      </c>
      <c r="O603" s="914">
        <v>2320</v>
      </c>
      <c r="P603" s="915">
        <v>80</v>
      </c>
      <c r="Q603" s="767">
        <v>2</v>
      </c>
      <c r="R603" s="767" t="s">
        <v>957</v>
      </c>
      <c r="S603" s="1248" t="s">
        <v>958</v>
      </c>
      <c r="T603" s="758"/>
    </row>
    <row r="604" spans="4:20" x14ac:dyDescent="0.25">
      <c r="D604" s="1247" t="s">
        <v>1735</v>
      </c>
      <c r="E604" s="762">
        <v>45674</v>
      </c>
      <c r="F604" s="763">
        <v>0.56388888888888888</v>
      </c>
      <c r="G604" s="762">
        <v>45674</v>
      </c>
      <c r="H604" s="763">
        <v>0.59652777777777777</v>
      </c>
      <c r="I604" s="764" t="s">
        <v>1736</v>
      </c>
      <c r="J604" s="764" t="s">
        <v>1737</v>
      </c>
      <c r="K604" s="765" t="s">
        <v>955</v>
      </c>
      <c r="L604" s="766" t="s">
        <v>956</v>
      </c>
      <c r="M604" s="766"/>
      <c r="N604" s="913">
        <v>93</v>
      </c>
      <c r="O604" s="914">
        <v>4371</v>
      </c>
      <c r="P604" s="915">
        <v>47</v>
      </c>
      <c r="Q604" s="767">
        <v>1</v>
      </c>
      <c r="R604" s="767" t="s">
        <v>957</v>
      </c>
      <c r="S604" s="1248" t="s">
        <v>958</v>
      </c>
      <c r="T604" s="758"/>
    </row>
    <row r="605" spans="4:20" x14ac:dyDescent="0.25">
      <c r="D605" s="1247" t="s">
        <v>1738</v>
      </c>
      <c r="E605" s="762">
        <v>45674</v>
      </c>
      <c r="F605" s="763">
        <v>0.56527777777777777</v>
      </c>
      <c r="G605" s="762">
        <v>45675</v>
      </c>
      <c r="H605" s="763">
        <v>0.65694444444444444</v>
      </c>
      <c r="I605" s="764" t="s">
        <v>1169</v>
      </c>
      <c r="J605" s="764" t="s">
        <v>1170</v>
      </c>
      <c r="K605" s="765" t="s">
        <v>1016</v>
      </c>
      <c r="L605" s="766" t="s">
        <v>1021</v>
      </c>
      <c r="M605" s="766" t="s">
        <v>1263</v>
      </c>
      <c r="N605" s="913">
        <v>1</v>
      </c>
      <c r="O605" s="914">
        <v>1572</v>
      </c>
      <c r="P605" s="915">
        <v>1572</v>
      </c>
      <c r="Q605" s="767">
        <v>1</v>
      </c>
      <c r="R605" s="767" t="s">
        <v>957</v>
      </c>
      <c r="S605" s="1248" t="s">
        <v>958</v>
      </c>
      <c r="T605" s="758"/>
    </row>
    <row r="606" spans="4:20" x14ac:dyDescent="0.25">
      <c r="D606" s="1247" t="s">
        <v>1739</v>
      </c>
      <c r="E606" s="762">
        <v>45674</v>
      </c>
      <c r="F606" s="763">
        <v>0.6479166666666667</v>
      </c>
      <c r="G606" s="762">
        <v>45674</v>
      </c>
      <c r="H606" s="763">
        <v>0.70625000000000004</v>
      </c>
      <c r="I606" s="764" t="s">
        <v>1523</v>
      </c>
      <c r="J606" s="764" t="s">
        <v>1524</v>
      </c>
      <c r="K606" s="765" t="s">
        <v>1016</v>
      </c>
      <c r="L606" s="766" t="s">
        <v>985</v>
      </c>
      <c r="M606" s="766" t="s">
        <v>985</v>
      </c>
      <c r="N606" s="913">
        <v>29</v>
      </c>
      <c r="O606" s="914">
        <v>2436</v>
      </c>
      <c r="P606" s="915">
        <v>84</v>
      </c>
      <c r="Q606" s="767">
        <v>1</v>
      </c>
      <c r="R606" s="767" t="s">
        <v>957</v>
      </c>
      <c r="S606" s="1248" t="s">
        <v>958</v>
      </c>
      <c r="T606" s="758"/>
    </row>
    <row r="607" spans="4:20" x14ac:dyDescent="0.25">
      <c r="D607" s="1247" t="s">
        <v>1740</v>
      </c>
      <c r="E607" s="762">
        <v>45674</v>
      </c>
      <c r="F607" s="763">
        <v>0.67847222222222225</v>
      </c>
      <c r="G607" s="762">
        <v>45674</v>
      </c>
      <c r="H607" s="763">
        <v>0.76111111111111107</v>
      </c>
      <c r="I607" s="764" t="s">
        <v>1091</v>
      </c>
      <c r="J607" s="764" t="s">
        <v>1092</v>
      </c>
      <c r="K607" s="765" t="s">
        <v>955</v>
      </c>
      <c r="L607" s="766" t="s">
        <v>1021</v>
      </c>
      <c r="M607" s="766" t="s">
        <v>1263</v>
      </c>
      <c r="N607" s="913">
        <v>46</v>
      </c>
      <c r="O607" s="914">
        <v>5474</v>
      </c>
      <c r="P607" s="915">
        <v>119</v>
      </c>
      <c r="Q607" s="767">
        <v>1</v>
      </c>
      <c r="R607" s="767" t="s">
        <v>957</v>
      </c>
      <c r="S607" s="1248" t="s">
        <v>958</v>
      </c>
      <c r="T607" s="758"/>
    </row>
    <row r="608" spans="4:20" x14ac:dyDescent="0.25">
      <c r="D608" s="1247" t="s">
        <v>1740</v>
      </c>
      <c r="E608" s="762">
        <v>45674</v>
      </c>
      <c r="F608" s="763">
        <v>0.67847222222222225</v>
      </c>
      <c r="G608" s="762">
        <v>45674</v>
      </c>
      <c r="H608" s="763">
        <v>0.76458333333333328</v>
      </c>
      <c r="I608" s="764" t="s">
        <v>1091</v>
      </c>
      <c r="J608" s="764" t="s">
        <v>1092</v>
      </c>
      <c r="K608" s="765" t="s">
        <v>955</v>
      </c>
      <c r="L608" s="766" t="s">
        <v>1021</v>
      </c>
      <c r="M608" s="766" t="s">
        <v>1263</v>
      </c>
      <c r="N608" s="913">
        <v>8</v>
      </c>
      <c r="O608" s="914">
        <v>992</v>
      </c>
      <c r="P608" s="915">
        <v>124</v>
      </c>
      <c r="Q608" s="767">
        <v>2</v>
      </c>
      <c r="R608" s="767" t="s">
        <v>957</v>
      </c>
      <c r="S608" s="1248" t="s">
        <v>958</v>
      </c>
      <c r="T608" s="758"/>
    </row>
    <row r="609" spans="4:20" x14ac:dyDescent="0.25">
      <c r="D609" s="1247" t="s">
        <v>1741</v>
      </c>
      <c r="E609" s="762">
        <v>45674</v>
      </c>
      <c r="F609" s="763">
        <v>0.70694444444444449</v>
      </c>
      <c r="G609" s="762">
        <v>45674</v>
      </c>
      <c r="H609" s="763">
        <v>0.93888888888888888</v>
      </c>
      <c r="I609" s="764" t="s">
        <v>1032</v>
      </c>
      <c r="J609" s="764" t="s">
        <v>1033</v>
      </c>
      <c r="K609" s="765" t="s">
        <v>1016</v>
      </c>
      <c r="L609" s="766" t="s">
        <v>1021</v>
      </c>
      <c r="M609" s="766" t="s">
        <v>1263</v>
      </c>
      <c r="N609" s="913">
        <v>1</v>
      </c>
      <c r="O609" s="914">
        <v>334</v>
      </c>
      <c r="P609" s="915">
        <v>334</v>
      </c>
      <c r="Q609" s="767">
        <v>1</v>
      </c>
      <c r="R609" s="767" t="s">
        <v>957</v>
      </c>
      <c r="S609" s="1248" t="s">
        <v>958</v>
      </c>
      <c r="T609" s="758"/>
    </row>
    <row r="610" spans="4:20" x14ac:dyDescent="0.25">
      <c r="D610" s="1247" t="s">
        <v>1742</v>
      </c>
      <c r="E610" s="762">
        <v>45675</v>
      </c>
      <c r="F610" s="763">
        <v>2.9861111111111113E-2</v>
      </c>
      <c r="G610" s="762">
        <v>45675</v>
      </c>
      <c r="H610" s="763">
        <v>5.6944444444444443E-2</v>
      </c>
      <c r="I610" s="764" t="s">
        <v>1005</v>
      </c>
      <c r="J610" s="764" t="s">
        <v>1006</v>
      </c>
      <c r="K610" s="765" t="s">
        <v>955</v>
      </c>
      <c r="L610" s="766" t="s">
        <v>1021</v>
      </c>
      <c r="M610" s="766" t="s">
        <v>1263</v>
      </c>
      <c r="N610" s="913">
        <v>17</v>
      </c>
      <c r="O610" s="914">
        <v>663</v>
      </c>
      <c r="P610" s="915">
        <v>39</v>
      </c>
      <c r="Q610" s="767">
        <v>1</v>
      </c>
      <c r="R610" s="767" t="s">
        <v>957</v>
      </c>
      <c r="S610" s="1248" t="s">
        <v>958</v>
      </c>
      <c r="T610" s="758"/>
    </row>
    <row r="611" spans="4:20" x14ac:dyDescent="0.25">
      <c r="D611" s="1247" t="s">
        <v>1742</v>
      </c>
      <c r="E611" s="762">
        <v>45675</v>
      </c>
      <c r="F611" s="763">
        <v>2.9861111111111113E-2</v>
      </c>
      <c r="G611" s="762">
        <v>45675</v>
      </c>
      <c r="H611" s="763">
        <v>0.10972222222222222</v>
      </c>
      <c r="I611" s="764" t="s">
        <v>1005</v>
      </c>
      <c r="J611" s="764" t="s">
        <v>1006</v>
      </c>
      <c r="K611" s="765" t="s">
        <v>955</v>
      </c>
      <c r="L611" s="766" t="s">
        <v>1021</v>
      </c>
      <c r="M611" s="766" t="s">
        <v>1263</v>
      </c>
      <c r="N611" s="913">
        <v>1</v>
      </c>
      <c r="O611" s="914">
        <v>115</v>
      </c>
      <c r="P611" s="915">
        <v>115</v>
      </c>
      <c r="Q611" s="767">
        <v>2</v>
      </c>
      <c r="R611" s="767" t="s">
        <v>957</v>
      </c>
      <c r="S611" s="1248" t="s">
        <v>958</v>
      </c>
      <c r="T611" s="758"/>
    </row>
    <row r="612" spans="4:20" x14ac:dyDescent="0.25">
      <c r="D612" s="1247" t="s">
        <v>1743</v>
      </c>
      <c r="E612" s="762">
        <v>45675</v>
      </c>
      <c r="F612" s="763">
        <v>0.31458333333333333</v>
      </c>
      <c r="G612" s="762">
        <v>45675</v>
      </c>
      <c r="H612" s="763">
        <v>0.45694444444444443</v>
      </c>
      <c r="I612" s="764" t="s">
        <v>1437</v>
      </c>
      <c r="J612" s="764" t="s">
        <v>1438</v>
      </c>
      <c r="K612" s="765" t="s">
        <v>955</v>
      </c>
      <c r="L612" s="766" t="s">
        <v>956</v>
      </c>
      <c r="M612" s="766"/>
      <c r="N612" s="913">
        <v>2</v>
      </c>
      <c r="O612" s="914">
        <v>410</v>
      </c>
      <c r="P612" s="915">
        <v>205</v>
      </c>
      <c r="Q612" s="767">
        <v>1</v>
      </c>
      <c r="R612" s="767" t="s">
        <v>957</v>
      </c>
      <c r="S612" s="1248" t="s">
        <v>958</v>
      </c>
      <c r="T612" s="758"/>
    </row>
    <row r="613" spans="4:20" x14ac:dyDescent="0.25">
      <c r="D613" s="1247" t="s">
        <v>1744</v>
      </c>
      <c r="E613" s="762">
        <v>45675</v>
      </c>
      <c r="F613" s="763">
        <v>0.33611111111111114</v>
      </c>
      <c r="G613" s="762">
        <v>45675</v>
      </c>
      <c r="H613" s="763">
        <v>0.53402777777777777</v>
      </c>
      <c r="I613" s="764" t="s">
        <v>1172</v>
      </c>
      <c r="J613" s="764" t="s">
        <v>1173</v>
      </c>
      <c r="K613" s="765" t="s">
        <v>1016</v>
      </c>
      <c r="L613" s="766" t="s">
        <v>956</v>
      </c>
      <c r="M613" s="766"/>
      <c r="N613" s="913">
        <v>4</v>
      </c>
      <c r="O613" s="914">
        <v>1140</v>
      </c>
      <c r="P613" s="915">
        <v>285</v>
      </c>
      <c r="Q613" s="767">
        <v>1</v>
      </c>
      <c r="R613" s="767" t="s">
        <v>957</v>
      </c>
      <c r="S613" s="1248" t="s">
        <v>958</v>
      </c>
      <c r="T613" s="758"/>
    </row>
    <row r="614" spans="4:20" x14ac:dyDescent="0.25">
      <c r="D614" s="1247" t="s">
        <v>1744</v>
      </c>
      <c r="E614" s="762">
        <v>45675</v>
      </c>
      <c r="F614" s="763">
        <v>0.33611111111111114</v>
      </c>
      <c r="G614" s="762">
        <v>45675</v>
      </c>
      <c r="H614" s="763">
        <v>0.54861111111111116</v>
      </c>
      <c r="I614" s="764" t="s">
        <v>1172</v>
      </c>
      <c r="J614" s="764" t="s">
        <v>1173</v>
      </c>
      <c r="K614" s="765" t="s">
        <v>1016</v>
      </c>
      <c r="L614" s="766" t="s">
        <v>956</v>
      </c>
      <c r="M614" s="766"/>
      <c r="N614" s="913">
        <v>1</v>
      </c>
      <c r="O614" s="914">
        <v>306</v>
      </c>
      <c r="P614" s="915">
        <v>306</v>
      </c>
      <c r="Q614" s="767">
        <v>2</v>
      </c>
      <c r="R614" s="767" t="s">
        <v>957</v>
      </c>
      <c r="S614" s="1248" t="s">
        <v>958</v>
      </c>
      <c r="T614" s="758"/>
    </row>
    <row r="615" spans="4:20" x14ac:dyDescent="0.25">
      <c r="D615" s="1247" t="s">
        <v>1745</v>
      </c>
      <c r="E615" s="762">
        <v>45675</v>
      </c>
      <c r="F615" s="763">
        <v>0.33888888888888891</v>
      </c>
      <c r="G615" s="762">
        <v>45675</v>
      </c>
      <c r="H615" s="763">
        <v>0.39444444444444443</v>
      </c>
      <c r="I615" s="764" t="s">
        <v>1403</v>
      </c>
      <c r="J615" s="764" t="s">
        <v>1404</v>
      </c>
      <c r="K615" s="765" t="s">
        <v>955</v>
      </c>
      <c r="L615" s="766" t="s">
        <v>956</v>
      </c>
      <c r="M615" s="766"/>
      <c r="N615" s="913">
        <v>3</v>
      </c>
      <c r="O615" s="914">
        <v>240</v>
      </c>
      <c r="P615" s="915">
        <v>80</v>
      </c>
      <c r="Q615" s="767">
        <v>1</v>
      </c>
      <c r="R615" s="767" t="s">
        <v>957</v>
      </c>
      <c r="S615" s="1248" t="s">
        <v>958</v>
      </c>
      <c r="T615" s="758"/>
    </row>
    <row r="616" spans="4:20" x14ac:dyDescent="0.25">
      <c r="D616" s="1247" t="s">
        <v>1746</v>
      </c>
      <c r="E616" s="762">
        <v>45675</v>
      </c>
      <c r="F616" s="763">
        <v>0.34444444444444444</v>
      </c>
      <c r="G616" s="762">
        <v>45675</v>
      </c>
      <c r="H616" s="763">
        <v>0.44305555555555554</v>
      </c>
      <c r="I616" s="764" t="s">
        <v>1217</v>
      </c>
      <c r="J616" s="764" t="s">
        <v>1218</v>
      </c>
      <c r="K616" s="765" t="s">
        <v>955</v>
      </c>
      <c r="L616" s="766" t="s">
        <v>956</v>
      </c>
      <c r="M616" s="766"/>
      <c r="N616" s="913">
        <v>70</v>
      </c>
      <c r="O616" s="914">
        <v>9940</v>
      </c>
      <c r="P616" s="915">
        <v>142</v>
      </c>
      <c r="Q616" s="767">
        <v>1</v>
      </c>
      <c r="R616" s="767" t="s">
        <v>957</v>
      </c>
      <c r="S616" s="1248" t="s">
        <v>958</v>
      </c>
      <c r="T616" s="758"/>
    </row>
    <row r="617" spans="4:20" x14ac:dyDescent="0.25">
      <c r="D617" s="1247" t="s">
        <v>1747</v>
      </c>
      <c r="E617" s="762">
        <v>45676</v>
      </c>
      <c r="F617" s="763">
        <v>0.25555555555555554</v>
      </c>
      <c r="G617" s="762">
        <v>45676</v>
      </c>
      <c r="H617" s="763">
        <v>0.39166666666666666</v>
      </c>
      <c r="I617" s="764" t="s">
        <v>1748</v>
      </c>
      <c r="J617" s="764" t="s">
        <v>1749</v>
      </c>
      <c r="K617" s="765" t="s">
        <v>955</v>
      </c>
      <c r="L617" s="766" t="s">
        <v>956</v>
      </c>
      <c r="M617" s="766"/>
      <c r="N617" s="913">
        <v>21</v>
      </c>
      <c r="O617" s="914">
        <v>4116</v>
      </c>
      <c r="P617" s="915">
        <v>196</v>
      </c>
      <c r="Q617" s="767">
        <v>1</v>
      </c>
      <c r="R617" s="767" t="s">
        <v>957</v>
      </c>
      <c r="S617" s="1248" t="s">
        <v>958</v>
      </c>
      <c r="T617" s="758"/>
    </row>
    <row r="618" spans="4:20" x14ac:dyDescent="0.25">
      <c r="D618" s="1247" t="s">
        <v>1750</v>
      </c>
      <c r="E618" s="762">
        <v>45676</v>
      </c>
      <c r="F618" s="763">
        <v>0.27847222222222223</v>
      </c>
      <c r="G618" s="762">
        <v>45676</v>
      </c>
      <c r="H618" s="763">
        <v>0.32569444444444445</v>
      </c>
      <c r="I618" s="764" t="s">
        <v>1104</v>
      </c>
      <c r="J618" s="764" t="s">
        <v>1105</v>
      </c>
      <c r="K618" s="765" t="s">
        <v>1016</v>
      </c>
      <c r="L618" s="766" t="s">
        <v>950</v>
      </c>
      <c r="M618" s="766" t="s">
        <v>1194</v>
      </c>
      <c r="N618" s="913">
        <v>1212</v>
      </c>
      <c r="O618" s="914">
        <v>82416</v>
      </c>
      <c r="P618" s="915">
        <v>68</v>
      </c>
      <c r="Q618" s="767">
        <v>1</v>
      </c>
      <c r="R618" s="767" t="s">
        <v>957</v>
      </c>
      <c r="S618" s="1248" t="s">
        <v>958</v>
      </c>
      <c r="T618" s="758"/>
    </row>
    <row r="619" spans="4:20" x14ac:dyDescent="0.25">
      <c r="D619" s="1247" t="s">
        <v>1750</v>
      </c>
      <c r="E619" s="762">
        <v>45676</v>
      </c>
      <c r="F619" s="763">
        <v>0.27847222222222223</v>
      </c>
      <c r="G619" s="762">
        <v>45676</v>
      </c>
      <c r="H619" s="763">
        <v>0.35625000000000001</v>
      </c>
      <c r="I619" s="764" t="s">
        <v>1104</v>
      </c>
      <c r="J619" s="764" t="s">
        <v>1105</v>
      </c>
      <c r="K619" s="765" t="s">
        <v>1016</v>
      </c>
      <c r="L619" s="766" t="s">
        <v>950</v>
      </c>
      <c r="M619" s="766" t="s">
        <v>1194</v>
      </c>
      <c r="N619" s="913">
        <v>1118</v>
      </c>
      <c r="O619" s="914">
        <v>125216</v>
      </c>
      <c r="P619" s="915">
        <v>112</v>
      </c>
      <c r="Q619" s="767">
        <v>2</v>
      </c>
      <c r="R619" s="767" t="s">
        <v>957</v>
      </c>
      <c r="S619" s="1248" t="s">
        <v>958</v>
      </c>
      <c r="T619" s="758"/>
    </row>
    <row r="620" spans="4:20" x14ac:dyDescent="0.25">
      <c r="D620" s="1247" t="s">
        <v>1751</v>
      </c>
      <c r="E620" s="762">
        <v>45676</v>
      </c>
      <c r="F620" s="763">
        <v>0.6020833333333333</v>
      </c>
      <c r="G620" s="762">
        <v>45676</v>
      </c>
      <c r="H620" s="763">
        <v>0.71527777777777779</v>
      </c>
      <c r="I620" s="764" t="s">
        <v>1241</v>
      </c>
      <c r="J620" s="764" t="s">
        <v>1242</v>
      </c>
      <c r="K620" s="765" t="s">
        <v>955</v>
      </c>
      <c r="L620" s="766" t="s">
        <v>989</v>
      </c>
      <c r="M620" s="766" t="s">
        <v>973</v>
      </c>
      <c r="N620" s="913">
        <v>1</v>
      </c>
      <c r="O620" s="914">
        <v>163</v>
      </c>
      <c r="P620" s="915">
        <v>163</v>
      </c>
      <c r="Q620" s="767">
        <v>1</v>
      </c>
      <c r="R620" s="767" t="s">
        <v>957</v>
      </c>
      <c r="S620" s="1248" t="s">
        <v>958</v>
      </c>
      <c r="T620" s="758"/>
    </row>
    <row r="621" spans="4:20" x14ac:dyDescent="0.25">
      <c r="D621" s="1247" t="s">
        <v>1752</v>
      </c>
      <c r="E621" s="762">
        <v>45676</v>
      </c>
      <c r="F621" s="763">
        <v>0.60277777777777775</v>
      </c>
      <c r="G621" s="762">
        <v>45676</v>
      </c>
      <c r="H621" s="763">
        <v>0.68125000000000002</v>
      </c>
      <c r="I621" s="764" t="s">
        <v>1261</v>
      </c>
      <c r="J621" s="764" t="s">
        <v>916</v>
      </c>
      <c r="K621" s="765" t="s">
        <v>955</v>
      </c>
      <c r="L621" s="766" t="s">
        <v>989</v>
      </c>
      <c r="M621" s="766" t="s">
        <v>973</v>
      </c>
      <c r="N621" s="913">
        <v>1</v>
      </c>
      <c r="O621" s="914">
        <v>113</v>
      </c>
      <c r="P621" s="915">
        <v>113</v>
      </c>
      <c r="Q621" s="767">
        <v>1</v>
      </c>
      <c r="R621" s="767" t="s">
        <v>957</v>
      </c>
      <c r="S621" s="1248" t="s">
        <v>958</v>
      </c>
      <c r="T621" s="758"/>
    </row>
    <row r="622" spans="4:20" x14ac:dyDescent="0.25">
      <c r="D622" s="1247" t="s">
        <v>1753</v>
      </c>
      <c r="E622" s="762">
        <v>45676</v>
      </c>
      <c r="F622" s="763">
        <v>0.82708333333333328</v>
      </c>
      <c r="G622" s="762">
        <v>45676</v>
      </c>
      <c r="H622" s="763">
        <v>0.91597222222222219</v>
      </c>
      <c r="I622" s="764" t="s">
        <v>1172</v>
      </c>
      <c r="J622" s="764" t="s">
        <v>1173</v>
      </c>
      <c r="K622" s="765" t="s">
        <v>1016</v>
      </c>
      <c r="L622" s="766" t="s">
        <v>989</v>
      </c>
      <c r="M622" s="766" t="s">
        <v>973</v>
      </c>
      <c r="N622" s="913">
        <v>1</v>
      </c>
      <c r="O622" s="914">
        <v>128</v>
      </c>
      <c r="P622" s="915">
        <v>128</v>
      </c>
      <c r="Q622" s="767">
        <v>1</v>
      </c>
      <c r="R622" s="767" t="s">
        <v>957</v>
      </c>
      <c r="S622" s="1248" t="s">
        <v>958</v>
      </c>
      <c r="T622" s="758"/>
    </row>
    <row r="623" spans="4:20" x14ac:dyDescent="0.25">
      <c r="D623" s="1247" t="s">
        <v>1754</v>
      </c>
      <c r="E623" s="762">
        <v>45677</v>
      </c>
      <c r="F623" s="763">
        <v>8.4722222222222227E-2</v>
      </c>
      <c r="G623" s="762">
        <v>45677</v>
      </c>
      <c r="H623" s="763">
        <v>0.22847222222222222</v>
      </c>
      <c r="I623" s="764" t="s">
        <v>1755</v>
      </c>
      <c r="J623" s="764" t="s">
        <v>1756</v>
      </c>
      <c r="K623" s="765" t="s">
        <v>955</v>
      </c>
      <c r="L623" s="766" t="s">
        <v>956</v>
      </c>
      <c r="M623" s="766"/>
      <c r="N623" s="913">
        <v>13</v>
      </c>
      <c r="O623" s="914">
        <v>2691</v>
      </c>
      <c r="P623" s="915">
        <v>207</v>
      </c>
      <c r="Q623" s="767">
        <v>1</v>
      </c>
      <c r="R623" s="767" t="s">
        <v>957</v>
      </c>
      <c r="S623" s="1248" t="s">
        <v>958</v>
      </c>
      <c r="T623" s="758"/>
    </row>
    <row r="624" spans="4:20" x14ac:dyDescent="0.25">
      <c r="D624" s="1247" t="s">
        <v>1757</v>
      </c>
      <c r="E624" s="762">
        <v>45677</v>
      </c>
      <c r="F624" s="763">
        <v>0.34583333333333333</v>
      </c>
      <c r="G624" s="762">
        <v>45677</v>
      </c>
      <c r="H624" s="763">
        <v>0.49375000000000002</v>
      </c>
      <c r="I624" s="764" t="s">
        <v>1060</v>
      </c>
      <c r="J624" s="764" t="s">
        <v>1061</v>
      </c>
      <c r="K624" s="765" t="s">
        <v>955</v>
      </c>
      <c r="L624" s="766" t="s">
        <v>956</v>
      </c>
      <c r="M624" s="766"/>
      <c r="N624" s="913">
        <v>56</v>
      </c>
      <c r="O624" s="914">
        <v>11928</v>
      </c>
      <c r="P624" s="915">
        <v>213</v>
      </c>
      <c r="Q624" s="767">
        <v>1</v>
      </c>
      <c r="R624" s="767" t="s">
        <v>957</v>
      </c>
      <c r="S624" s="1248" t="s">
        <v>958</v>
      </c>
      <c r="T624" s="758"/>
    </row>
    <row r="625" spans="4:20" x14ac:dyDescent="0.25">
      <c r="D625" s="1247" t="s">
        <v>1758</v>
      </c>
      <c r="E625" s="762">
        <v>45677</v>
      </c>
      <c r="F625" s="763">
        <v>0.39583333333333331</v>
      </c>
      <c r="G625" s="762">
        <v>45677</v>
      </c>
      <c r="H625" s="763">
        <v>0.45624999999999999</v>
      </c>
      <c r="I625" s="764" t="s">
        <v>1273</v>
      </c>
      <c r="J625" s="764" t="s">
        <v>1274</v>
      </c>
      <c r="K625" s="765" t="s">
        <v>955</v>
      </c>
      <c r="L625" s="766" t="s">
        <v>956</v>
      </c>
      <c r="M625" s="766"/>
      <c r="N625" s="913">
        <v>18</v>
      </c>
      <c r="O625" s="914">
        <v>1566</v>
      </c>
      <c r="P625" s="915">
        <v>87</v>
      </c>
      <c r="Q625" s="767">
        <v>1</v>
      </c>
      <c r="R625" s="767" t="s">
        <v>957</v>
      </c>
      <c r="S625" s="1248" t="s">
        <v>958</v>
      </c>
      <c r="T625" s="758"/>
    </row>
    <row r="626" spans="4:20" x14ac:dyDescent="0.25">
      <c r="D626" s="1247" t="s">
        <v>1759</v>
      </c>
      <c r="E626" s="762">
        <v>45677</v>
      </c>
      <c r="F626" s="763">
        <v>0.6381944444444444</v>
      </c>
      <c r="G626" s="762">
        <v>45677</v>
      </c>
      <c r="H626" s="763">
        <v>0.66597222222222219</v>
      </c>
      <c r="I626" s="764" t="s">
        <v>1169</v>
      </c>
      <c r="J626" s="764" t="s">
        <v>1170</v>
      </c>
      <c r="K626" s="765" t="s">
        <v>1016</v>
      </c>
      <c r="L626" s="766" t="s">
        <v>989</v>
      </c>
      <c r="M626" s="766" t="s">
        <v>973</v>
      </c>
      <c r="N626" s="913">
        <v>4</v>
      </c>
      <c r="O626" s="914">
        <v>160</v>
      </c>
      <c r="P626" s="915">
        <v>40</v>
      </c>
      <c r="Q626" s="767">
        <v>1</v>
      </c>
      <c r="R626" s="767" t="s">
        <v>957</v>
      </c>
      <c r="S626" s="1248" t="s">
        <v>958</v>
      </c>
      <c r="T626" s="758"/>
    </row>
    <row r="627" spans="4:20" x14ac:dyDescent="0.25">
      <c r="D627" s="1247" t="s">
        <v>1760</v>
      </c>
      <c r="E627" s="762">
        <v>45677</v>
      </c>
      <c r="F627" s="763">
        <v>0.71666666666666667</v>
      </c>
      <c r="G627" s="762">
        <v>45677</v>
      </c>
      <c r="H627" s="763">
        <v>0.86319444444444449</v>
      </c>
      <c r="I627" s="764" t="s">
        <v>1053</v>
      </c>
      <c r="J627" s="764" t="s">
        <v>1054</v>
      </c>
      <c r="K627" s="765" t="s">
        <v>955</v>
      </c>
      <c r="L627" s="766" t="s">
        <v>989</v>
      </c>
      <c r="M627" s="766" t="s">
        <v>977</v>
      </c>
      <c r="N627" s="913">
        <v>61</v>
      </c>
      <c r="O627" s="914">
        <v>12871</v>
      </c>
      <c r="P627" s="915">
        <v>211</v>
      </c>
      <c r="Q627" s="767">
        <v>1</v>
      </c>
      <c r="R627" s="767" t="s">
        <v>957</v>
      </c>
      <c r="S627" s="1248" t="s">
        <v>958</v>
      </c>
      <c r="T627" s="758"/>
    </row>
    <row r="628" spans="4:20" x14ac:dyDescent="0.25">
      <c r="D628" s="1247" t="s">
        <v>1761</v>
      </c>
      <c r="E628" s="762">
        <v>45678</v>
      </c>
      <c r="F628" s="763">
        <v>0.33750000000000002</v>
      </c>
      <c r="G628" s="762">
        <v>45678</v>
      </c>
      <c r="H628" s="763">
        <v>0.39930555555555558</v>
      </c>
      <c r="I628" s="764" t="s">
        <v>1049</v>
      </c>
      <c r="J628" s="764" t="s">
        <v>1050</v>
      </c>
      <c r="K628" s="765" t="s">
        <v>955</v>
      </c>
      <c r="L628" s="766" t="s">
        <v>956</v>
      </c>
      <c r="M628" s="766"/>
      <c r="N628" s="913">
        <v>44</v>
      </c>
      <c r="O628" s="914">
        <v>3916</v>
      </c>
      <c r="P628" s="915">
        <v>89</v>
      </c>
      <c r="Q628" s="767">
        <v>1</v>
      </c>
      <c r="R628" s="767" t="s">
        <v>957</v>
      </c>
      <c r="S628" s="1248" t="s">
        <v>958</v>
      </c>
      <c r="T628" s="758"/>
    </row>
    <row r="629" spans="4:20" x14ac:dyDescent="0.25">
      <c r="D629" s="1247" t="s">
        <v>1762</v>
      </c>
      <c r="E629" s="762">
        <v>45678</v>
      </c>
      <c r="F629" s="763">
        <v>0.34930555555555554</v>
      </c>
      <c r="G629" s="762">
        <v>45678</v>
      </c>
      <c r="H629" s="763">
        <v>0.42916666666666664</v>
      </c>
      <c r="I629" s="764" t="s">
        <v>1461</v>
      </c>
      <c r="J629" s="764" t="s">
        <v>1462</v>
      </c>
      <c r="K629" s="765" t="s">
        <v>955</v>
      </c>
      <c r="L629" s="766" t="s">
        <v>956</v>
      </c>
      <c r="M629" s="766"/>
      <c r="N629" s="913">
        <v>38</v>
      </c>
      <c r="O629" s="914">
        <v>4370</v>
      </c>
      <c r="P629" s="915">
        <v>115</v>
      </c>
      <c r="Q629" s="767">
        <v>1</v>
      </c>
      <c r="R629" s="767" t="s">
        <v>957</v>
      </c>
      <c r="S629" s="1248" t="s">
        <v>958</v>
      </c>
      <c r="T629" s="758"/>
    </row>
    <row r="630" spans="4:20" x14ac:dyDescent="0.25">
      <c r="D630" s="1247" t="s">
        <v>1763</v>
      </c>
      <c r="E630" s="762">
        <v>45678</v>
      </c>
      <c r="F630" s="763">
        <v>0.36249999999999999</v>
      </c>
      <c r="G630" s="762">
        <v>45678</v>
      </c>
      <c r="H630" s="763">
        <v>0.49444444444444446</v>
      </c>
      <c r="I630" s="764" t="s">
        <v>1282</v>
      </c>
      <c r="J630" s="764" t="s">
        <v>1283</v>
      </c>
      <c r="K630" s="765" t="s">
        <v>955</v>
      </c>
      <c r="L630" s="766" t="s">
        <v>989</v>
      </c>
      <c r="M630" s="766" t="s">
        <v>973</v>
      </c>
      <c r="N630" s="913">
        <v>1</v>
      </c>
      <c r="O630" s="914">
        <v>190</v>
      </c>
      <c r="P630" s="915">
        <v>190</v>
      </c>
      <c r="Q630" s="767">
        <v>1</v>
      </c>
      <c r="R630" s="767" t="s">
        <v>957</v>
      </c>
      <c r="S630" s="1248" t="s">
        <v>958</v>
      </c>
      <c r="T630" s="758"/>
    </row>
    <row r="631" spans="4:20" x14ac:dyDescent="0.25">
      <c r="D631" s="1247" t="s">
        <v>1764</v>
      </c>
      <c r="E631" s="762">
        <v>45678</v>
      </c>
      <c r="F631" s="763">
        <v>0.37222222222222223</v>
      </c>
      <c r="G631" s="762">
        <v>45678</v>
      </c>
      <c r="H631" s="763">
        <v>0.59097222222222223</v>
      </c>
      <c r="I631" s="764" t="s">
        <v>1252</v>
      </c>
      <c r="J631" s="764" t="s">
        <v>1253</v>
      </c>
      <c r="K631" s="765" t="s">
        <v>1016</v>
      </c>
      <c r="L631" s="766" t="s">
        <v>956</v>
      </c>
      <c r="M631" s="766"/>
      <c r="N631" s="913">
        <v>28</v>
      </c>
      <c r="O631" s="914">
        <v>8820</v>
      </c>
      <c r="P631" s="915">
        <v>315</v>
      </c>
      <c r="Q631" s="767">
        <v>1</v>
      </c>
      <c r="R631" s="767" t="s">
        <v>957</v>
      </c>
      <c r="S631" s="1248" t="s">
        <v>958</v>
      </c>
      <c r="T631" s="758"/>
    </row>
    <row r="632" spans="4:20" x14ac:dyDescent="0.25">
      <c r="D632" s="1247" t="s">
        <v>1765</v>
      </c>
      <c r="E632" s="762">
        <v>45678</v>
      </c>
      <c r="F632" s="763">
        <v>0.39583333333333331</v>
      </c>
      <c r="G632" s="762">
        <v>45678</v>
      </c>
      <c r="H632" s="763">
        <v>0.53194444444444444</v>
      </c>
      <c r="I632" s="764" t="s">
        <v>1190</v>
      </c>
      <c r="J632" s="764" t="s">
        <v>1191</v>
      </c>
      <c r="K632" s="765" t="s">
        <v>955</v>
      </c>
      <c r="L632" s="766" t="s">
        <v>956</v>
      </c>
      <c r="M632" s="766"/>
      <c r="N632" s="913">
        <v>58</v>
      </c>
      <c r="O632" s="914">
        <v>11368</v>
      </c>
      <c r="P632" s="915">
        <v>196</v>
      </c>
      <c r="Q632" s="767">
        <v>1</v>
      </c>
      <c r="R632" s="767" t="s">
        <v>957</v>
      </c>
      <c r="S632" s="1248" t="s">
        <v>958</v>
      </c>
      <c r="T632" s="758"/>
    </row>
    <row r="633" spans="4:20" x14ac:dyDescent="0.25">
      <c r="D633" s="1247" t="s">
        <v>1766</v>
      </c>
      <c r="E633" s="762">
        <v>45678</v>
      </c>
      <c r="F633" s="763">
        <v>0.43680555555555556</v>
      </c>
      <c r="G633" s="762">
        <v>45678</v>
      </c>
      <c r="H633" s="763">
        <v>0.52569444444444446</v>
      </c>
      <c r="I633" s="764" t="s">
        <v>1190</v>
      </c>
      <c r="J633" s="764" t="s">
        <v>1191</v>
      </c>
      <c r="K633" s="765" t="s">
        <v>955</v>
      </c>
      <c r="L633" s="766" t="s">
        <v>956</v>
      </c>
      <c r="M633" s="766"/>
      <c r="N633" s="913">
        <v>54</v>
      </c>
      <c r="O633" s="914">
        <v>6912</v>
      </c>
      <c r="P633" s="915">
        <v>128</v>
      </c>
      <c r="Q633" s="767">
        <v>1</v>
      </c>
      <c r="R633" s="767" t="s">
        <v>957</v>
      </c>
      <c r="S633" s="1248" t="s">
        <v>958</v>
      </c>
      <c r="T633" s="758"/>
    </row>
    <row r="634" spans="4:20" x14ac:dyDescent="0.25">
      <c r="D634" s="1247" t="s">
        <v>1767</v>
      </c>
      <c r="E634" s="762">
        <v>45678</v>
      </c>
      <c r="F634" s="763">
        <v>0.61805555555555558</v>
      </c>
      <c r="G634" s="762">
        <v>45678</v>
      </c>
      <c r="H634" s="763">
        <v>0.88749999999999996</v>
      </c>
      <c r="I634" s="764" t="s">
        <v>980</v>
      </c>
      <c r="J634" s="764" t="s">
        <v>981</v>
      </c>
      <c r="K634" s="765" t="s">
        <v>955</v>
      </c>
      <c r="L634" s="766" t="s">
        <v>989</v>
      </c>
      <c r="M634" s="766" t="s">
        <v>973</v>
      </c>
      <c r="N634" s="913">
        <v>1</v>
      </c>
      <c r="O634" s="914">
        <v>388</v>
      </c>
      <c r="P634" s="915">
        <v>388</v>
      </c>
      <c r="Q634" s="767">
        <v>1</v>
      </c>
      <c r="R634" s="767" t="s">
        <v>957</v>
      </c>
      <c r="S634" s="1248" t="s">
        <v>958</v>
      </c>
      <c r="T634" s="758"/>
    </row>
    <row r="635" spans="4:20" x14ac:dyDescent="0.25">
      <c r="D635" s="1247" t="s">
        <v>1768</v>
      </c>
      <c r="E635" s="762">
        <v>45678</v>
      </c>
      <c r="F635" s="763">
        <v>0.65069444444444446</v>
      </c>
      <c r="G635" s="762">
        <v>45678</v>
      </c>
      <c r="H635" s="763">
        <v>0.75069444444444444</v>
      </c>
      <c r="I635" s="764" t="s">
        <v>1208</v>
      </c>
      <c r="J635" s="764" t="s">
        <v>1209</v>
      </c>
      <c r="K635" s="765" t="s">
        <v>1016</v>
      </c>
      <c r="L635" s="766" t="s">
        <v>989</v>
      </c>
      <c r="M635" s="766" t="s">
        <v>973</v>
      </c>
      <c r="N635" s="913">
        <v>1</v>
      </c>
      <c r="O635" s="914">
        <v>144</v>
      </c>
      <c r="P635" s="915">
        <v>144</v>
      </c>
      <c r="Q635" s="767">
        <v>1</v>
      </c>
      <c r="R635" s="767" t="s">
        <v>957</v>
      </c>
      <c r="S635" s="1248" t="s">
        <v>958</v>
      </c>
      <c r="T635" s="758"/>
    </row>
    <row r="636" spans="4:20" x14ac:dyDescent="0.25">
      <c r="D636" s="1247" t="s">
        <v>1769</v>
      </c>
      <c r="E636" s="762">
        <v>45678</v>
      </c>
      <c r="F636" s="763">
        <v>0.68888888888888888</v>
      </c>
      <c r="G636" s="762">
        <v>45678</v>
      </c>
      <c r="H636" s="763">
        <v>0.88680555555555551</v>
      </c>
      <c r="I636" s="764" t="s">
        <v>1005</v>
      </c>
      <c r="J636" s="764" t="s">
        <v>1006</v>
      </c>
      <c r="K636" s="765" t="s">
        <v>955</v>
      </c>
      <c r="L636" s="766" t="s">
        <v>989</v>
      </c>
      <c r="M636" s="766" t="s">
        <v>973</v>
      </c>
      <c r="N636" s="913">
        <v>1</v>
      </c>
      <c r="O636" s="914">
        <v>285</v>
      </c>
      <c r="P636" s="915">
        <v>285</v>
      </c>
      <c r="Q636" s="767">
        <v>1</v>
      </c>
      <c r="R636" s="767" t="s">
        <v>957</v>
      </c>
      <c r="S636" s="1248" t="s">
        <v>958</v>
      </c>
      <c r="T636" s="758"/>
    </row>
    <row r="637" spans="4:20" x14ac:dyDescent="0.25">
      <c r="D637" s="1247" t="s">
        <v>1770</v>
      </c>
      <c r="E637" s="762">
        <v>45679</v>
      </c>
      <c r="F637" s="763">
        <v>0.32013888888888886</v>
      </c>
      <c r="G637" s="762">
        <v>45679</v>
      </c>
      <c r="H637" s="763">
        <v>0.59930555555555554</v>
      </c>
      <c r="I637" s="764" t="s">
        <v>1693</v>
      </c>
      <c r="J637" s="764" t="s">
        <v>1694</v>
      </c>
      <c r="K637" s="765" t="s">
        <v>1016</v>
      </c>
      <c r="L637" s="766" t="s">
        <v>956</v>
      </c>
      <c r="M637" s="766"/>
      <c r="N637" s="913">
        <v>2</v>
      </c>
      <c r="O637" s="914">
        <v>804</v>
      </c>
      <c r="P637" s="915">
        <v>402</v>
      </c>
      <c r="Q637" s="767">
        <v>1</v>
      </c>
      <c r="R637" s="767" t="s">
        <v>957</v>
      </c>
      <c r="S637" s="1248" t="s">
        <v>958</v>
      </c>
      <c r="T637" s="758"/>
    </row>
    <row r="638" spans="4:20" x14ac:dyDescent="0.25">
      <c r="D638" s="1247" t="s">
        <v>1771</v>
      </c>
      <c r="E638" s="762">
        <v>45679</v>
      </c>
      <c r="F638" s="763">
        <v>0.34513888888888888</v>
      </c>
      <c r="G638" s="762">
        <v>45679</v>
      </c>
      <c r="H638" s="763">
        <v>0.51597222222222228</v>
      </c>
      <c r="I638" s="764" t="s">
        <v>1273</v>
      </c>
      <c r="J638" s="764" t="s">
        <v>1274</v>
      </c>
      <c r="K638" s="765" t="s">
        <v>955</v>
      </c>
      <c r="L638" s="766" t="s">
        <v>956</v>
      </c>
      <c r="M638" s="766"/>
      <c r="N638" s="913">
        <v>51</v>
      </c>
      <c r="O638" s="914">
        <v>12546</v>
      </c>
      <c r="P638" s="915">
        <v>246</v>
      </c>
      <c r="Q638" s="767">
        <v>1</v>
      </c>
      <c r="R638" s="767" t="s">
        <v>957</v>
      </c>
      <c r="S638" s="1248" t="s">
        <v>958</v>
      </c>
      <c r="T638" s="758"/>
    </row>
    <row r="639" spans="4:20" x14ac:dyDescent="0.25">
      <c r="D639" s="1247" t="s">
        <v>1772</v>
      </c>
      <c r="E639" s="762">
        <v>45679</v>
      </c>
      <c r="F639" s="763">
        <v>0.34583333333333333</v>
      </c>
      <c r="G639" s="762">
        <v>45679</v>
      </c>
      <c r="H639" s="763">
        <v>0.61041666666666672</v>
      </c>
      <c r="I639" s="764" t="s">
        <v>1773</v>
      </c>
      <c r="J639" s="764" t="s">
        <v>1774</v>
      </c>
      <c r="K639" s="765" t="s">
        <v>955</v>
      </c>
      <c r="L639" s="766" t="s">
        <v>989</v>
      </c>
      <c r="M639" s="766" t="s">
        <v>973</v>
      </c>
      <c r="N639" s="913">
        <v>1</v>
      </c>
      <c r="O639" s="914">
        <v>381</v>
      </c>
      <c r="P639" s="915">
        <v>381</v>
      </c>
      <c r="Q639" s="767">
        <v>1</v>
      </c>
      <c r="R639" s="767" t="s">
        <v>957</v>
      </c>
      <c r="S639" s="1248" t="s">
        <v>958</v>
      </c>
      <c r="T639" s="758"/>
    </row>
    <row r="640" spans="4:20" x14ac:dyDescent="0.25">
      <c r="D640" s="1247" t="s">
        <v>1775</v>
      </c>
      <c r="E640" s="762">
        <v>45679</v>
      </c>
      <c r="F640" s="763">
        <v>0.35833333333333334</v>
      </c>
      <c r="G640" s="762">
        <v>45679</v>
      </c>
      <c r="H640" s="763">
        <v>0.61111111111111116</v>
      </c>
      <c r="I640" s="764" t="s">
        <v>980</v>
      </c>
      <c r="J640" s="764" t="s">
        <v>981</v>
      </c>
      <c r="K640" s="765" t="s">
        <v>955</v>
      </c>
      <c r="L640" s="766" t="s">
        <v>956</v>
      </c>
      <c r="M640" s="766"/>
      <c r="N640" s="913">
        <v>56</v>
      </c>
      <c r="O640" s="914">
        <v>20384</v>
      </c>
      <c r="P640" s="915">
        <v>364</v>
      </c>
      <c r="Q640" s="767">
        <v>1</v>
      </c>
      <c r="R640" s="767" t="s">
        <v>957</v>
      </c>
      <c r="S640" s="1248" t="s">
        <v>958</v>
      </c>
      <c r="T640" s="758"/>
    </row>
    <row r="641" spans="4:20" x14ac:dyDescent="0.25">
      <c r="D641" s="1247" t="s">
        <v>1776</v>
      </c>
      <c r="E641" s="762">
        <v>45679</v>
      </c>
      <c r="F641" s="763">
        <v>0.4</v>
      </c>
      <c r="G641" s="762">
        <v>45679</v>
      </c>
      <c r="H641" s="763">
        <v>0.50694444444444442</v>
      </c>
      <c r="I641" s="764" t="s">
        <v>1447</v>
      </c>
      <c r="J641" s="764" t="s">
        <v>1448</v>
      </c>
      <c r="K641" s="765" t="s">
        <v>955</v>
      </c>
      <c r="L641" s="766" t="s">
        <v>956</v>
      </c>
      <c r="M641" s="766"/>
      <c r="N641" s="913">
        <v>35</v>
      </c>
      <c r="O641" s="914">
        <v>5390</v>
      </c>
      <c r="P641" s="915">
        <v>154</v>
      </c>
      <c r="Q641" s="767">
        <v>1</v>
      </c>
      <c r="R641" s="767" t="s">
        <v>957</v>
      </c>
      <c r="S641" s="1248" t="s">
        <v>958</v>
      </c>
      <c r="T641" s="758"/>
    </row>
    <row r="642" spans="4:20" x14ac:dyDescent="0.25">
      <c r="D642" s="1247" t="s">
        <v>1777</v>
      </c>
      <c r="E642" s="762">
        <v>45679</v>
      </c>
      <c r="F642" s="763">
        <v>0.4</v>
      </c>
      <c r="G642" s="762">
        <v>45679</v>
      </c>
      <c r="H642" s="763">
        <v>0.60277777777777775</v>
      </c>
      <c r="I642" s="764" t="s">
        <v>1235</v>
      </c>
      <c r="J642" s="764" t="s">
        <v>1236</v>
      </c>
      <c r="K642" s="765" t="s">
        <v>1016</v>
      </c>
      <c r="L642" s="766" t="s">
        <v>956</v>
      </c>
      <c r="M642" s="766"/>
      <c r="N642" s="913">
        <v>43</v>
      </c>
      <c r="O642" s="914">
        <v>12556</v>
      </c>
      <c r="P642" s="915">
        <v>292</v>
      </c>
      <c r="Q642" s="767">
        <v>1</v>
      </c>
      <c r="R642" s="767" t="s">
        <v>957</v>
      </c>
      <c r="S642" s="1248" t="s">
        <v>958</v>
      </c>
      <c r="T642" s="758"/>
    </row>
    <row r="643" spans="4:20" x14ac:dyDescent="0.25">
      <c r="D643" s="1247" t="s">
        <v>1778</v>
      </c>
      <c r="E643" s="762">
        <v>45679</v>
      </c>
      <c r="F643" s="763">
        <v>0.48958333333333331</v>
      </c>
      <c r="G643" s="762">
        <v>45679</v>
      </c>
      <c r="H643" s="763">
        <v>0.56111111111111112</v>
      </c>
      <c r="I643" s="764" t="s">
        <v>1642</v>
      </c>
      <c r="J643" s="764" t="s">
        <v>1643</v>
      </c>
      <c r="K643" s="765" t="s">
        <v>955</v>
      </c>
      <c r="L643" s="766" t="s">
        <v>956</v>
      </c>
      <c r="M643" s="766"/>
      <c r="N643" s="913">
        <v>42</v>
      </c>
      <c r="O643" s="914">
        <v>4326</v>
      </c>
      <c r="P643" s="915">
        <v>103</v>
      </c>
      <c r="Q643" s="767">
        <v>1</v>
      </c>
      <c r="R643" s="767" t="s">
        <v>957</v>
      </c>
      <c r="S643" s="1248" t="s">
        <v>958</v>
      </c>
      <c r="T643" s="758"/>
    </row>
    <row r="644" spans="4:20" x14ac:dyDescent="0.25">
      <c r="D644" s="1247" t="s">
        <v>1779</v>
      </c>
      <c r="E644" s="762">
        <v>45680</v>
      </c>
      <c r="F644" s="763">
        <v>0.28749999999999998</v>
      </c>
      <c r="G644" s="762">
        <v>45690</v>
      </c>
      <c r="H644" s="763">
        <v>0.76666666666666672</v>
      </c>
      <c r="I644" s="764" t="s">
        <v>1211</v>
      </c>
      <c r="J644" s="764" t="s">
        <v>1212</v>
      </c>
      <c r="K644" s="765" t="s">
        <v>955</v>
      </c>
      <c r="L644" s="766" t="s">
        <v>989</v>
      </c>
      <c r="M644" s="766" t="s">
        <v>973</v>
      </c>
      <c r="N644" s="913">
        <v>1</v>
      </c>
      <c r="O644" s="914">
        <v>15090</v>
      </c>
      <c r="P644" s="915">
        <v>15090</v>
      </c>
      <c r="Q644" s="767">
        <v>1</v>
      </c>
      <c r="R644" s="767" t="s">
        <v>957</v>
      </c>
      <c r="S644" s="1248" t="s">
        <v>958</v>
      </c>
      <c r="T644" s="758"/>
    </row>
    <row r="645" spans="4:20" x14ac:dyDescent="0.25">
      <c r="D645" s="1247" t="s">
        <v>1780</v>
      </c>
      <c r="E645" s="762">
        <v>45680</v>
      </c>
      <c r="F645" s="763">
        <v>0.34722222222222221</v>
      </c>
      <c r="G645" s="762">
        <v>45680</v>
      </c>
      <c r="H645" s="763">
        <v>0.56041666666666667</v>
      </c>
      <c r="I645" s="764" t="s">
        <v>1101</v>
      </c>
      <c r="J645" s="764" t="s">
        <v>1102</v>
      </c>
      <c r="K645" s="765" t="s">
        <v>955</v>
      </c>
      <c r="L645" s="766" t="s">
        <v>956</v>
      </c>
      <c r="M645" s="766"/>
      <c r="N645" s="913">
        <v>38</v>
      </c>
      <c r="O645" s="914">
        <v>11666</v>
      </c>
      <c r="P645" s="915">
        <v>307</v>
      </c>
      <c r="Q645" s="767">
        <v>1</v>
      </c>
      <c r="R645" s="767" t="s">
        <v>957</v>
      </c>
      <c r="S645" s="1248" t="s">
        <v>958</v>
      </c>
      <c r="T645" s="758"/>
    </row>
    <row r="646" spans="4:20" x14ac:dyDescent="0.25">
      <c r="D646" s="1247" t="s">
        <v>1781</v>
      </c>
      <c r="E646" s="762">
        <v>45680</v>
      </c>
      <c r="F646" s="763">
        <v>0.35486111111111113</v>
      </c>
      <c r="G646" s="762">
        <v>45680</v>
      </c>
      <c r="H646" s="763">
        <v>0.47013888888888888</v>
      </c>
      <c r="I646" s="764" t="s">
        <v>1066</v>
      </c>
      <c r="J646" s="764" t="s">
        <v>1067</v>
      </c>
      <c r="K646" s="765" t="s">
        <v>1016</v>
      </c>
      <c r="L646" s="766" t="s">
        <v>956</v>
      </c>
      <c r="M646" s="766"/>
      <c r="N646" s="913">
        <v>34</v>
      </c>
      <c r="O646" s="914">
        <v>5644</v>
      </c>
      <c r="P646" s="915">
        <v>166</v>
      </c>
      <c r="Q646" s="767">
        <v>1</v>
      </c>
      <c r="R646" s="767" t="s">
        <v>957</v>
      </c>
      <c r="S646" s="1248" t="s">
        <v>958</v>
      </c>
      <c r="T646" s="758"/>
    </row>
    <row r="647" spans="4:20" x14ac:dyDescent="0.25">
      <c r="D647" s="1247" t="s">
        <v>1781</v>
      </c>
      <c r="E647" s="762">
        <v>45680</v>
      </c>
      <c r="F647" s="763">
        <v>0.35486111111111113</v>
      </c>
      <c r="G647" s="762">
        <v>45680</v>
      </c>
      <c r="H647" s="763">
        <v>0.47152777777777777</v>
      </c>
      <c r="I647" s="764" t="s">
        <v>1066</v>
      </c>
      <c r="J647" s="764" t="s">
        <v>1067</v>
      </c>
      <c r="K647" s="765" t="s">
        <v>1016</v>
      </c>
      <c r="L647" s="766" t="s">
        <v>956</v>
      </c>
      <c r="M647" s="766"/>
      <c r="N647" s="913">
        <v>29</v>
      </c>
      <c r="O647" s="914">
        <v>4872</v>
      </c>
      <c r="P647" s="915">
        <v>168</v>
      </c>
      <c r="Q647" s="767">
        <v>2</v>
      </c>
      <c r="R647" s="767" t="s">
        <v>957</v>
      </c>
      <c r="S647" s="1248" t="s">
        <v>958</v>
      </c>
      <c r="T647" s="758"/>
    </row>
    <row r="648" spans="4:20" x14ac:dyDescent="0.25">
      <c r="D648" s="1247" t="s">
        <v>1781</v>
      </c>
      <c r="E648" s="762">
        <v>45680</v>
      </c>
      <c r="F648" s="763">
        <v>0.35486111111111113</v>
      </c>
      <c r="G648" s="762">
        <v>45680</v>
      </c>
      <c r="H648" s="763">
        <v>0.47638888888888886</v>
      </c>
      <c r="I648" s="764" t="s">
        <v>1066</v>
      </c>
      <c r="J648" s="764" t="s">
        <v>1067</v>
      </c>
      <c r="K648" s="765" t="s">
        <v>1016</v>
      </c>
      <c r="L648" s="766" t="s">
        <v>956</v>
      </c>
      <c r="M648" s="766"/>
      <c r="N648" s="913">
        <v>6</v>
      </c>
      <c r="O648" s="914">
        <v>1050</v>
      </c>
      <c r="P648" s="915">
        <v>175</v>
      </c>
      <c r="Q648" s="767">
        <v>3</v>
      </c>
      <c r="R648" s="767" t="s">
        <v>957</v>
      </c>
      <c r="S648" s="1248" t="s">
        <v>958</v>
      </c>
      <c r="T648" s="758"/>
    </row>
    <row r="649" spans="4:20" x14ac:dyDescent="0.25">
      <c r="D649" s="1247" t="s">
        <v>1782</v>
      </c>
      <c r="E649" s="762">
        <v>45680</v>
      </c>
      <c r="F649" s="763">
        <v>0.3576388888888889</v>
      </c>
      <c r="G649" s="762">
        <v>45680</v>
      </c>
      <c r="H649" s="763">
        <v>0.5444444444444444</v>
      </c>
      <c r="I649" s="764" t="s">
        <v>1231</v>
      </c>
      <c r="J649" s="764" t="s">
        <v>1232</v>
      </c>
      <c r="K649" s="765" t="s">
        <v>955</v>
      </c>
      <c r="L649" s="766" t="s">
        <v>956</v>
      </c>
      <c r="M649" s="766"/>
      <c r="N649" s="913">
        <v>51</v>
      </c>
      <c r="O649" s="914">
        <v>13719</v>
      </c>
      <c r="P649" s="915">
        <v>269</v>
      </c>
      <c r="Q649" s="767">
        <v>1</v>
      </c>
      <c r="R649" s="767" t="s">
        <v>957</v>
      </c>
      <c r="S649" s="1248" t="s">
        <v>958</v>
      </c>
      <c r="T649" s="758"/>
    </row>
    <row r="650" spans="4:20" x14ac:dyDescent="0.25">
      <c r="D650" s="1247" t="s">
        <v>1783</v>
      </c>
      <c r="E650" s="762">
        <v>45680</v>
      </c>
      <c r="F650" s="763">
        <v>0.37291666666666667</v>
      </c>
      <c r="G650" s="762">
        <v>45680</v>
      </c>
      <c r="H650" s="763">
        <v>0.41180555555555554</v>
      </c>
      <c r="I650" s="764" t="s">
        <v>1037</v>
      </c>
      <c r="J650" s="764" t="s">
        <v>1038</v>
      </c>
      <c r="K650" s="765" t="s">
        <v>955</v>
      </c>
      <c r="L650" s="766" t="s">
        <v>956</v>
      </c>
      <c r="M650" s="766"/>
      <c r="N650" s="913">
        <v>31</v>
      </c>
      <c r="O650" s="914">
        <v>1736</v>
      </c>
      <c r="P650" s="915">
        <v>56</v>
      </c>
      <c r="Q650" s="767">
        <v>1</v>
      </c>
      <c r="R650" s="767" t="s">
        <v>957</v>
      </c>
      <c r="S650" s="1248" t="s">
        <v>958</v>
      </c>
      <c r="T650" s="758"/>
    </row>
    <row r="651" spans="4:20" x14ac:dyDescent="0.25">
      <c r="D651" s="1247" t="s">
        <v>1784</v>
      </c>
      <c r="E651" s="762">
        <v>45680</v>
      </c>
      <c r="F651" s="763">
        <v>0.38124999999999998</v>
      </c>
      <c r="G651" s="762">
        <v>45680</v>
      </c>
      <c r="H651" s="763">
        <v>0.62638888888888888</v>
      </c>
      <c r="I651" s="764" t="s">
        <v>1324</v>
      </c>
      <c r="J651" s="764" t="s">
        <v>1325</v>
      </c>
      <c r="K651" s="765" t="s">
        <v>955</v>
      </c>
      <c r="L651" s="766" t="s">
        <v>956</v>
      </c>
      <c r="M651" s="766"/>
      <c r="N651" s="913">
        <v>53</v>
      </c>
      <c r="O651" s="914">
        <v>18709</v>
      </c>
      <c r="P651" s="915">
        <v>353</v>
      </c>
      <c r="Q651" s="767">
        <v>1</v>
      </c>
      <c r="R651" s="767" t="s">
        <v>957</v>
      </c>
      <c r="S651" s="1248" t="s">
        <v>958</v>
      </c>
      <c r="T651" s="758"/>
    </row>
    <row r="652" spans="4:20" x14ac:dyDescent="0.25">
      <c r="D652" s="1247" t="s">
        <v>1785</v>
      </c>
      <c r="E652" s="762">
        <v>45680</v>
      </c>
      <c r="F652" s="763">
        <v>0.42083333333333334</v>
      </c>
      <c r="G652" s="762">
        <v>45680</v>
      </c>
      <c r="H652" s="763">
        <v>0.54166666666666663</v>
      </c>
      <c r="I652" s="764" t="s">
        <v>994</v>
      </c>
      <c r="J652" s="764" t="s">
        <v>995</v>
      </c>
      <c r="K652" s="765" t="s">
        <v>955</v>
      </c>
      <c r="L652" s="766" t="s">
        <v>989</v>
      </c>
      <c r="M652" s="766" t="s">
        <v>973</v>
      </c>
      <c r="N652" s="913">
        <v>1</v>
      </c>
      <c r="O652" s="914">
        <v>174</v>
      </c>
      <c r="P652" s="915">
        <v>174</v>
      </c>
      <c r="Q652" s="767">
        <v>1</v>
      </c>
      <c r="R652" s="767" t="s">
        <v>957</v>
      </c>
      <c r="S652" s="1248" t="s">
        <v>958</v>
      </c>
      <c r="T652" s="758"/>
    </row>
    <row r="653" spans="4:20" x14ac:dyDescent="0.25">
      <c r="D653" s="1247" t="s">
        <v>1786</v>
      </c>
      <c r="E653" s="762">
        <v>45680</v>
      </c>
      <c r="F653" s="763">
        <v>0.4826388888888889</v>
      </c>
      <c r="G653" s="762">
        <v>45680</v>
      </c>
      <c r="H653" s="763">
        <v>0.58472222222222225</v>
      </c>
      <c r="I653" s="764" t="s">
        <v>1507</v>
      </c>
      <c r="J653" s="764" t="s">
        <v>1508</v>
      </c>
      <c r="K653" s="765" t="s">
        <v>955</v>
      </c>
      <c r="L653" s="766" t="s">
        <v>989</v>
      </c>
      <c r="M653" s="766" t="s">
        <v>973</v>
      </c>
      <c r="N653" s="913">
        <v>1</v>
      </c>
      <c r="O653" s="914">
        <v>147</v>
      </c>
      <c r="P653" s="915">
        <v>147</v>
      </c>
      <c r="Q653" s="767">
        <v>1</v>
      </c>
      <c r="R653" s="767" t="s">
        <v>957</v>
      </c>
      <c r="S653" s="1248" t="s">
        <v>958</v>
      </c>
      <c r="T653" s="758"/>
    </row>
    <row r="654" spans="4:20" x14ac:dyDescent="0.25">
      <c r="D654" s="1247" t="s">
        <v>1787</v>
      </c>
      <c r="E654" s="762">
        <v>45680</v>
      </c>
      <c r="F654" s="763">
        <v>0.56527777777777777</v>
      </c>
      <c r="G654" s="762">
        <v>45680</v>
      </c>
      <c r="H654" s="763">
        <v>0.57152777777777775</v>
      </c>
      <c r="I654" s="764" t="s">
        <v>1066</v>
      </c>
      <c r="J654" s="764" t="s">
        <v>1067</v>
      </c>
      <c r="K654" s="765" t="s">
        <v>1016</v>
      </c>
      <c r="L654" s="766" t="s">
        <v>956</v>
      </c>
      <c r="M654" s="766"/>
      <c r="N654" s="913">
        <v>1</v>
      </c>
      <c r="O654" s="914">
        <v>9</v>
      </c>
      <c r="P654" s="915">
        <v>9</v>
      </c>
      <c r="Q654" s="767">
        <v>1</v>
      </c>
      <c r="R654" s="767" t="s">
        <v>957</v>
      </c>
      <c r="S654" s="1248" t="s">
        <v>958</v>
      </c>
      <c r="T654" s="758"/>
    </row>
    <row r="655" spans="4:20" x14ac:dyDescent="0.25">
      <c r="D655" s="1247" t="s">
        <v>1788</v>
      </c>
      <c r="E655" s="762">
        <v>45680</v>
      </c>
      <c r="F655" s="763">
        <v>0.9555555555555556</v>
      </c>
      <c r="G655" s="762">
        <v>45680</v>
      </c>
      <c r="H655" s="763">
        <v>0.98402777777777772</v>
      </c>
      <c r="I655" s="764" t="s">
        <v>1202</v>
      </c>
      <c r="J655" s="764" t="s">
        <v>1203</v>
      </c>
      <c r="K655" s="765" t="s">
        <v>955</v>
      </c>
      <c r="L655" s="766" t="s">
        <v>989</v>
      </c>
      <c r="M655" s="766" t="s">
        <v>973</v>
      </c>
      <c r="N655" s="913">
        <v>15</v>
      </c>
      <c r="O655" s="914">
        <v>615</v>
      </c>
      <c r="P655" s="915">
        <v>41</v>
      </c>
      <c r="Q655" s="767">
        <v>1</v>
      </c>
      <c r="R655" s="767" t="s">
        <v>957</v>
      </c>
      <c r="S655" s="1248" t="s">
        <v>958</v>
      </c>
      <c r="T655" s="758"/>
    </row>
    <row r="656" spans="4:20" x14ac:dyDescent="0.25">
      <c r="D656" s="1247" t="s">
        <v>1788</v>
      </c>
      <c r="E656" s="762">
        <v>45680</v>
      </c>
      <c r="F656" s="763">
        <v>0.9555555555555556</v>
      </c>
      <c r="G656" s="762">
        <v>45680</v>
      </c>
      <c r="H656" s="763">
        <v>0.99375000000000002</v>
      </c>
      <c r="I656" s="764" t="s">
        <v>1202</v>
      </c>
      <c r="J656" s="764" t="s">
        <v>1203</v>
      </c>
      <c r="K656" s="765" t="s">
        <v>955</v>
      </c>
      <c r="L656" s="766" t="s">
        <v>989</v>
      </c>
      <c r="M656" s="766" t="s">
        <v>973</v>
      </c>
      <c r="N656" s="913">
        <v>20</v>
      </c>
      <c r="O656" s="914">
        <v>1100</v>
      </c>
      <c r="P656" s="915">
        <v>55</v>
      </c>
      <c r="Q656" s="767">
        <v>2</v>
      </c>
      <c r="R656" s="767" t="s">
        <v>957</v>
      </c>
      <c r="S656" s="1248" t="s">
        <v>958</v>
      </c>
      <c r="T656" s="758"/>
    </row>
    <row r="657" spans="4:20" x14ac:dyDescent="0.25">
      <c r="D657" s="1247" t="s">
        <v>1788</v>
      </c>
      <c r="E657" s="762">
        <v>45680</v>
      </c>
      <c r="F657" s="763">
        <v>0.9555555555555556</v>
      </c>
      <c r="G657" s="762">
        <v>45681</v>
      </c>
      <c r="H657" s="763">
        <v>1.3888888888888889E-3</v>
      </c>
      <c r="I657" s="764" t="s">
        <v>1202</v>
      </c>
      <c r="J657" s="764" t="s">
        <v>1203</v>
      </c>
      <c r="K657" s="765" t="s">
        <v>955</v>
      </c>
      <c r="L657" s="766" t="s">
        <v>989</v>
      </c>
      <c r="M657" s="766" t="s">
        <v>973</v>
      </c>
      <c r="N657" s="913">
        <v>16</v>
      </c>
      <c r="O657" s="914">
        <v>1056</v>
      </c>
      <c r="P657" s="915">
        <v>66</v>
      </c>
      <c r="Q657" s="767">
        <v>3</v>
      </c>
      <c r="R657" s="767" t="s">
        <v>957</v>
      </c>
      <c r="S657" s="1248" t="s">
        <v>958</v>
      </c>
      <c r="T657" s="758"/>
    </row>
    <row r="658" spans="4:20" x14ac:dyDescent="0.25">
      <c r="D658" s="1247" t="s">
        <v>1788</v>
      </c>
      <c r="E658" s="762">
        <v>45680</v>
      </c>
      <c r="F658" s="763">
        <v>0.9555555555555556</v>
      </c>
      <c r="G658" s="762">
        <v>45681</v>
      </c>
      <c r="H658" s="763">
        <v>6.8750000000000006E-2</v>
      </c>
      <c r="I658" s="764" t="s">
        <v>1202</v>
      </c>
      <c r="J658" s="764" t="s">
        <v>1203</v>
      </c>
      <c r="K658" s="765" t="s">
        <v>955</v>
      </c>
      <c r="L658" s="766" t="s">
        <v>989</v>
      </c>
      <c r="M658" s="766" t="s">
        <v>973</v>
      </c>
      <c r="N658" s="913">
        <v>1</v>
      </c>
      <c r="O658" s="914">
        <v>163</v>
      </c>
      <c r="P658" s="915">
        <v>163</v>
      </c>
      <c r="Q658" s="767">
        <v>4</v>
      </c>
      <c r="R658" s="767" t="s">
        <v>957</v>
      </c>
      <c r="S658" s="1248" t="s">
        <v>958</v>
      </c>
      <c r="T658" s="758"/>
    </row>
    <row r="659" spans="4:20" x14ac:dyDescent="0.25">
      <c r="D659" s="1247" t="s">
        <v>1789</v>
      </c>
      <c r="E659" s="762">
        <v>45681</v>
      </c>
      <c r="F659" s="763">
        <v>0.38055555555555554</v>
      </c>
      <c r="G659" s="762">
        <v>45681</v>
      </c>
      <c r="H659" s="763">
        <v>0.45208333333333334</v>
      </c>
      <c r="I659" s="764" t="s">
        <v>1214</v>
      </c>
      <c r="J659" s="764" t="s">
        <v>1215</v>
      </c>
      <c r="K659" s="765" t="s">
        <v>955</v>
      </c>
      <c r="L659" s="766" t="s">
        <v>956</v>
      </c>
      <c r="M659" s="766"/>
      <c r="N659" s="913">
        <v>23</v>
      </c>
      <c r="O659" s="914">
        <v>2369</v>
      </c>
      <c r="P659" s="915">
        <v>103</v>
      </c>
      <c r="Q659" s="767">
        <v>1</v>
      </c>
      <c r="R659" s="767" t="s">
        <v>957</v>
      </c>
      <c r="S659" s="1248" t="s">
        <v>958</v>
      </c>
      <c r="T659" s="758"/>
    </row>
    <row r="660" spans="4:20" x14ac:dyDescent="0.25">
      <c r="D660" s="1247" t="s">
        <v>1790</v>
      </c>
      <c r="E660" s="762">
        <v>45681</v>
      </c>
      <c r="F660" s="763">
        <v>0.38194444444444442</v>
      </c>
      <c r="G660" s="762">
        <v>45681</v>
      </c>
      <c r="H660" s="763">
        <v>0.51736111111111116</v>
      </c>
      <c r="I660" s="764" t="s">
        <v>1523</v>
      </c>
      <c r="J660" s="764" t="s">
        <v>1524</v>
      </c>
      <c r="K660" s="765" t="s">
        <v>1016</v>
      </c>
      <c r="L660" s="766" t="s">
        <v>956</v>
      </c>
      <c r="M660" s="766"/>
      <c r="N660" s="913">
        <v>22</v>
      </c>
      <c r="O660" s="914">
        <v>4290</v>
      </c>
      <c r="P660" s="915">
        <v>195</v>
      </c>
      <c r="Q660" s="767">
        <v>1</v>
      </c>
      <c r="R660" s="767" t="s">
        <v>957</v>
      </c>
      <c r="S660" s="1248" t="s">
        <v>958</v>
      </c>
      <c r="T660" s="758"/>
    </row>
    <row r="661" spans="4:20" x14ac:dyDescent="0.25">
      <c r="D661" s="1247" t="s">
        <v>1791</v>
      </c>
      <c r="E661" s="762">
        <v>45681</v>
      </c>
      <c r="F661" s="763">
        <v>0.39861111111111114</v>
      </c>
      <c r="G661" s="762">
        <v>45681</v>
      </c>
      <c r="H661" s="763">
        <v>0.55000000000000004</v>
      </c>
      <c r="I661" s="764" t="s">
        <v>1447</v>
      </c>
      <c r="J661" s="764" t="s">
        <v>1448</v>
      </c>
      <c r="K661" s="765" t="s">
        <v>955</v>
      </c>
      <c r="L661" s="766" t="s">
        <v>956</v>
      </c>
      <c r="M661" s="766"/>
      <c r="N661" s="913">
        <v>21</v>
      </c>
      <c r="O661" s="914">
        <v>4578</v>
      </c>
      <c r="P661" s="915">
        <v>218</v>
      </c>
      <c r="Q661" s="767">
        <v>1</v>
      </c>
      <c r="R661" s="767" t="s">
        <v>957</v>
      </c>
      <c r="S661" s="1248" t="s">
        <v>958</v>
      </c>
      <c r="T661" s="758"/>
    </row>
    <row r="662" spans="4:20" x14ac:dyDescent="0.25">
      <c r="D662" s="1247" t="s">
        <v>1792</v>
      </c>
      <c r="E662" s="762">
        <v>45681</v>
      </c>
      <c r="F662" s="763">
        <v>0.42430555555555555</v>
      </c>
      <c r="G662" s="762">
        <v>45681</v>
      </c>
      <c r="H662" s="763">
        <v>0.58888888888888891</v>
      </c>
      <c r="I662" s="764" t="s">
        <v>1537</v>
      </c>
      <c r="J662" s="764" t="s">
        <v>1538</v>
      </c>
      <c r="K662" s="765" t="s">
        <v>955</v>
      </c>
      <c r="L662" s="766" t="s">
        <v>956</v>
      </c>
      <c r="M662" s="766"/>
      <c r="N662" s="913">
        <v>30</v>
      </c>
      <c r="O662" s="914">
        <v>7110</v>
      </c>
      <c r="P662" s="915">
        <v>237</v>
      </c>
      <c r="Q662" s="767">
        <v>1</v>
      </c>
      <c r="R662" s="767" t="s">
        <v>957</v>
      </c>
      <c r="S662" s="1248" t="s">
        <v>958</v>
      </c>
      <c r="T662" s="758"/>
    </row>
    <row r="663" spans="4:20" x14ac:dyDescent="0.25">
      <c r="D663" s="1247" t="s">
        <v>1792</v>
      </c>
      <c r="E663" s="762">
        <v>45681</v>
      </c>
      <c r="F663" s="763">
        <v>0.42430555555555555</v>
      </c>
      <c r="G663" s="762">
        <v>45681</v>
      </c>
      <c r="H663" s="763">
        <v>0.6020833333333333</v>
      </c>
      <c r="I663" s="764" t="s">
        <v>1537</v>
      </c>
      <c r="J663" s="764" t="s">
        <v>1538</v>
      </c>
      <c r="K663" s="765" t="s">
        <v>955</v>
      </c>
      <c r="L663" s="766" t="s">
        <v>956</v>
      </c>
      <c r="M663" s="766"/>
      <c r="N663" s="913">
        <v>44</v>
      </c>
      <c r="O663" s="914">
        <v>11264</v>
      </c>
      <c r="P663" s="915">
        <v>256</v>
      </c>
      <c r="Q663" s="767">
        <v>2</v>
      </c>
      <c r="R663" s="767" t="s">
        <v>957</v>
      </c>
      <c r="S663" s="1248" t="s">
        <v>958</v>
      </c>
      <c r="T663" s="758"/>
    </row>
    <row r="664" spans="4:20" x14ac:dyDescent="0.25">
      <c r="D664" s="1247" t="s">
        <v>1793</v>
      </c>
      <c r="E664" s="762">
        <v>45681</v>
      </c>
      <c r="F664" s="763">
        <v>0.43125000000000002</v>
      </c>
      <c r="G664" s="762">
        <v>45681</v>
      </c>
      <c r="H664" s="763">
        <v>0.56805555555555554</v>
      </c>
      <c r="I664" s="764" t="s">
        <v>965</v>
      </c>
      <c r="J664" s="764" t="s">
        <v>966</v>
      </c>
      <c r="K664" s="765" t="s">
        <v>955</v>
      </c>
      <c r="L664" s="766" t="s">
        <v>956</v>
      </c>
      <c r="M664" s="766"/>
      <c r="N664" s="913">
        <v>50</v>
      </c>
      <c r="O664" s="914">
        <v>9850</v>
      </c>
      <c r="P664" s="915">
        <v>197</v>
      </c>
      <c r="Q664" s="767">
        <v>1</v>
      </c>
      <c r="R664" s="767" t="s">
        <v>957</v>
      </c>
      <c r="S664" s="1248" t="s">
        <v>958</v>
      </c>
      <c r="T664" s="758"/>
    </row>
    <row r="665" spans="4:20" x14ac:dyDescent="0.25">
      <c r="D665" s="1247" t="s">
        <v>1794</v>
      </c>
      <c r="E665" s="762">
        <v>45681</v>
      </c>
      <c r="F665" s="763">
        <v>0.46805555555555556</v>
      </c>
      <c r="G665" s="762">
        <v>45684</v>
      </c>
      <c r="H665" s="763">
        <v>0.98263888888888884</v>
      </c>
      <c r="I665" s="764" t="s">
        <v>1255</v>
      </c>
      <c r="J665" s="764" t="s">
        <v>1256</v>
      </c>
      <c r="K665" s="765" t="s">
        <v>955</v>
      </c>
      <c r="L665" s="766" t="s">
        <v>989</v>
      </c>
      <c r="M665" s="766" t="s">
        <v>973</v>
      </c>
      <c r="N665" s="913">
        <v>1</v>
      </c>
      <c r="O665" s="914">
        <v>5061</v>
      </c>
      <c r="P665" s="915">
        <v>5061</v>
      </c>
      <c r="Q665" s="767">
        <v>1</v>
      </c>
      <c r="R665" s="767" t="s">
        <v>957</v>
      </c>
      <c r="S665" s="1248" t="s">
        <v>958</v>
      </c>
      <c r="T665" s="758"/>
    </row>
    <row r="666" spans="4:20" x14ac:dyDescent="0.25">
      <c r="D666" s="1247" t="s">
        <v>1795</v>
      </c>
      <c r="E666" s="762">
        <v>45681</v>
      </c>
      <c r="F666" s="763">
        <v>0.48333333333333334</v>
      </c>
      <c r="G666" s="762">
        <v>45681</v>
      </c>
      <c r="H666" s="763">
        <v>0.62013888888888891</v>
      </c>
      <c r="I666" s="764" t="s">
        <v>1324</v>
      </c>
      <c r="J666" s="764" t="s">
        <v>1325</v>
      </c>
      <c r="K666" s="765" t="s">
        <v>955</v>
      </c>
      <c r="L666" s="766" t="s">
        <v>956</v>
      </c>
      <c r="M666" s="766"/>
      <c r="N666" s="913">
        <v>39</v>
      </c>
      <c r="O666" s="914">
        <v>7683</v>
      </c>
      <c r="P666" s="915">
        <v>197</v>
      </c>
      <c r="Q666" s="767">
        <v>1</v>
      </c>
      <c r="R666" s="767" t="s">
        <v>957</v>
      </c>
      <c r="S666" s="1248" t="s">
        <v>958</v>
      </c>
      <c r="T666" s="758"/>
    </row>
    <row r="667" spans="4:20" x14ac:dyDescent="0.25">
      <c r="D667" s="1247" t="s">
        <v>1796</v>
      </c>
      <c r="E667" s="762">
        <v>45681</v>
      </c>
      <c r="F667" s="763">
        <v>0.49513888888888891</v>
      </c>
      <c r="G667" s="762">
        <v>45681</v>
      </c>
      <c r="H667" s="763">
        <v>0.59583333333333333</v>
      </c>
      <c r="I667" s="764" t="s">
        <v>1247</v>
      </c>
      <c r="J667" s="764" t="s">
        <v>1248</v>
      </c>
      <c r="K667" s="765" t="s">
        <v>955</v>
      </c>
      <c r="L667" s="766" t="s">
        <v>1021</v>
      </c>
      <c r="M667" s="766" t="s">
        <v>1263</v>
      </c>
      <c r="N667" s="913">
        <v>22</v>
      </c>
      <c r="O667" s="914">
        <v>3190</v>
      </c>
      <c r="P667" s="915">
        <v>145</v>
      </c>
      <c r="Q667" s="767">
        <v>1</v>
      </c>
      <c r="R667" s="767" t="s">
        <v>957</v>
      </c>
      <c r="S667" s="1248" t="s">
        <v>958</v>
      </c>
      <c r="T667" s="758"/>
    </row>
    <row r="668" spans="4:20" x14ac:dyDescent="0.25">
      <c r="D668" s="1247" t="s">
        <v>1797</v>
      </c>
      <c r="E668" s="762">
        <v>45681</v>
      </c>
      <c r="F668" s="763">
        <v>0.54652777777777772</v>
      </c>
      <c r="G668" s="762">
        <v>45681</v>
      </c>
      <c r="H668" s="763">
        <v>0.58402777777777781</v>
      </c>
      <c r="I668" s="764" t="s">
        <v>1127</v>
      </c>
      <c r="J668" s="764" t="s">
        <v>1128</v>
      </c>
      <c r="K668" s="765" t="s">
        <v>955</v>
      </c>
      <c r="L668" s="766" t="s">
        <v>989</v>
      </c>
      <c r="M668" s="766" t="s">
        <v>973</v>
      </c>
      <c r="N668" s="913">
        <v>1</v>
      </c>
      <c r="O668" s="914">
        <v>54</v>
      </c>
      <c r="P668" s="915">
        <v>54</v>
      </c>
      <c r="Q668" s="767">
        <v>1</v>
      </c>
      <c r="R668" s="767" t="s">
        <v>957</v>
      </c>
      <c r="S668" s="1248" t="s">
        <v>958</v>
      </c>
      <c r="T668" s="758"/>
    </row>
    <row r="669" spans="4:20" x14ac:dyDescent="0.25">
      <c r="D669" s="1247" t="s">
        <v>1798</v>
      </c>
      <c r="E669" s="762">
        <v>45682</v>
      </c>
      <c r="F669" s="763">
        <v>0.40277777777777779</v>
      </c>
      <c r="G669" s="762">
        <v>45682</v>
      </c>
      <c r="H669" s="763">
        <v>0.50694444444444442</v>
      </c>
      <c r="I669" s="764" t="s">
        <v>1799</v>
      </c>
      <c r="J669" s="764" t="s">
        <v>1800</v>
      </c>
      <c r="K669" s="765" t="s">
        <v>955</v>
      </c>
      <c r="L669" s="766" t="s">
        <v>985</v>
      </c>
      <c r="M669" s="766" t="s">
        <v>985</v>
      </c>
      <c r="N669" s="913">
        <v>1</v>
      </c>
      <c r="O669" s="914">
        <v>150</v>
      </c>
      <c r="P669" s="915">
        <v>150</v>
      </c>
      <c r="Q669" s="767">
        <v>1</v>
      </c>
      <c r="R669" s="767" t="s">
        <v>957</v>
      </c>
      <c r="S669" s="1248" t="s">
        <v>958</v>
      </c>
      <c r="T669" s="758"/>
    </row>
    <row r="670" spans="4:20" x14ac:dyDescent="0.25">
      <c r="D670" s="1247" t="s">
        <v>1801</v>
      </c>
      <c r="E670" s="762">
        <v>45682</v>
      </c>
      <c r="F670" s="763">
        <v>0.63680555555555551</v>
      </c>
      <c r="G670" s="762">
        <v>45682</v>
      </c>
      <c r="H670" s="763">
        <v>0.6694444444444444</v>
      </c>
      <c r="I670" s="764" t="s">
        <v>1289</v>
      </c>
      <c r="J670" s="764" t="s">
        <v>1290</v>
      </c>
      <c r="K670" s="765" t="s">
        <v>1016</v>
      </c>
      <c r="L670" s="766" t="s">
        <v>989</v>
      </c>
      <c r="M670" s="766" t="s">
        <v>973</v>
      </c>
      <c r="N670" s="913">
        <v>1</v>
      </c>
      <c r="O670" s="914">
        <v>47</v>
      </c>
      <c r="P670" s="915">
        <v>47</v>
      </c>
      <c r="Q670" s="767">
        <v>1</v>
      </c>
      <c r="R670" s="767" t="s">
        <v>957</v>
      </c>
      <c r="S670" s="1248" t="s">
        <v>958</v>
      </c>
      <c r="T670" s="758"/>
    </row>
    <row r="671" spans="4:20" x14ac:dyDescent="0.25">
      <c r="D671" s="1247" t="s">
        <v>1802</v>
      </c>
      <c r="E671" s="762">
        <v>45682</v>
      </c>
      <c r="F671" s="763">
        <v>0.76041666666666663</v>
      </c>
      <c r="G671" s="762">
        <v>45683</v>
      </c>
      <c r="H671" s="763">
        <v>6.9444444444444448E-2</v>
      </c>
      <c r="I671" s="764" t="s">
        <v>1112</v>
      </c>
      <c r="J671" s="764" t="s">
        <v>1113</v>
      </c>
      <c r="K671" s="765" t="s">
        <v>955</v>
      </c>
      <c r="L671" s="766" t="s">
        <v>989</v>
      </c>
      <c r="M671" s="766" t="s">
        <v>969</v>
      </c>
      <c r="N671" s="913">
        <v>10</v>
      </c>
      <c r="O671" s="914">
        <v>4450</v>
      </c>
      <c r="P671" s="915">
        <v>445</v>
      </c>
      <c r="Q671" s="767">
        <v>1</v>
      </c>
      <c r="R671" s="767" t="s">
        <v>957</v>
      </c>
      <c r="S671" s="1248" t="s">
        <v>958</v>
      </c>
      <c r="T671" s="758"/>
    </row>
    <row r="672" spans="4:20" x14ac:dyDescent="0.25">
      <c r="D672" s="1247" t="s">
        <v>1803</v>
      </c>
      <c r="E672" s="762">
        <v>45683</v>
      </c>
      <c r="F672" s="763">
        <v>0.48472222222222222</v>
      </c>
      <c r="G672" s="762">
        <v>45683</v>
      </c>
      <c r="H672" s="763">
        <v>0.61458333333333337</v>
      </c>
      <c r="I672" s="764" t="s">
        <v>1623</v>
      </c>
      <c r="J672" s="764" t="s">
        <v>1624</v>
      </c>
      <c r="K672" s="765" t="s">
        <v>1016</v>
      </c>
      <c r="L672" s="766" t="s">
        <v>989</v>
      </c>
      <c r="M672" s="766" t="s">
        <v>973</v>
      </c>
      <c r="N672" s="913">
        <v>1</v>
      </c>
      <c r="O672" s="914">
        <v>187</v>
      </c>
      <c r="P672" s="915">
        <v>187</v>
      </c>
      <c r="Q672" s="767">
        <v>1</v>
      </c>
      <c r="R672" s="767" t="s">
        <v>957</v>
      </c>
      <c r="S672" s="1248" t="s">
        <v>958</v>
      </c>
      <c r="T672" s="758"/>
    </row>
    <row r="673" spans="4:20" x14ac:dyDescent="0.25">
      <c r="D673" s="1247" t="s">
        <v>1804</v>
      </c>
      <c r="E673" s="762">
        <v>45683</v>
      </c>
      <c r="F673" s="763">
        <v>0.58611111111111114</v>
      </c>
      <c r="G673" s="762">
        <v>45683</v>
      </c>
      <c r="H673" s="763">
        <v>0.63749999999999996</v>
      </c>
      <c r="I673" s="764" t="s">
        <v>1127</v>
      </c>
      <c r="J673" s="764" t="s">
        <v>1128</v>
      </c>
      <c r="K673" s="765" t="s">
        <v>955</v>
      </c>
      <c r="L673" s="766" t="s">
        <v>982</v>
      </c>
      <c r="M673" s="766"/>
      <c r="N673" s="913">
        <v>1</v>
      </c>
      <c r="O673" s="914">
        <v>74</v>
      </c>
      <c r="P673" s="915">
        <v>74</v>
      </c>
      <c r="Q673" s="767">
        <v>1</v>
      </c>
      <c r="R673" s="767" t="s">
        <v>957</v>
      </c>
      <c r="S673" s="1248" t="s">
        <v>958</v>
      </c>
      <c r="T673" s="758"/>
    </row>
    <row r="674" spans="4:20" x14ac:dyDescent="0.25">
      <c r="D674" s="1247" t="s">
        <v>1805</v>
      </c>
      <c r="E674" s="762">
        <v>45683</v>
      </c>
      <c r="F674" s="763">
        <v>0.95763888888888893</v>
      </c>
      <c r="G674" s="762">
        <v>45683</v>
      </c>
      <c r="H674" s="763">
        <v>0.99791666666666667</v>
      </c>
      <c r="I674" s="764" t="s">
        <v>1032</v>
      </c>
      <c r="J674" s="764" t="s">
        <v>1033</v>
      </c>
      <c r="K674" s="765" t="s">
        <v>1016</v>
      </c>
      <c r="L674" s="766" t="s">
        <v>950</v>
      </c>
      <c r="M674" s="766" t="s">
        <v>1194</v>
      </c>
      <c r="N674" s="913">
        <v>30</v>
      </c>
      <c r="O674" s="914">
        <v>1740</v>
      </c>
      <c r="P674" s="915">
        <v>58</v>
      </c>
      <c r="Q674" s="767">
        <v>1</v>
      </c>
      <c r="R674" s="767" t="s">
        <v>957</v>
      </c>
      <c r="S674" s="1248" t="s">
        <v>958</v>
      </c>
      <c r="T674" s="758"/>
    </row>
    <row r="675" spans="4:20" x14ac:dyDescent="0.25">
      <c r="D675" s="1247" t="s">
        <v>1806</v>
      </c>
      <c r="E675" s="762">
        <v>45683</v>
      </c>
      <c r="F675" s="763">
        <v>0.98750000000000004</v>
      </c>
      <c r="G675" s="762">
        <v>45684</v>
      </c>
      <c r="H675" s="763">
        <v>0.33541666666666664</v>
      </c>
      <c r="I675" s="764" t="s">
        <v>1619</v>
      </c>
      <c r="J675" s="764" t="s">
        <v>1620</v>
      </c>
      <c r="K675" s="765" t="s">
        <v>955</v>
      </c>
      <c r="L675" s="766" t="s">
        <v>989</v>
      </c>
      <c r="M675" s="766" t="s">
        <v>973</v>
      </c>
      <c r="N675" s="913">
        <v>1</v>
      </c>
      <c r="O675" s="914">
        <v>501</v>
      </c>
      <c r="P675" s="915">
        <v>501</v>
      </c>
      <c r="Q675" s="767">
        <v>1</v>
      </c>
      <c r="R675" s="767" t="s">
        <v>957</v>
      </c>
      <c r="S675" s="1248" t="s">
        <v>958</v>
      </c>
      <c r="T675" s="758"/>
    </row>
    <row r="676" spans="4:20" x14ac:dyDescent="0.25">
      <c r="D676" s="1247" t="s">
        <v>1807</v>
      </c>
      <c r="E676" s="762">
        <v>45684</v>
      </c>
      <c r="F676" s="763">
        <v>0.72361111111111109</v>
      </c>
      <c r="G676" s="762">
        <v>45684</v>
      </c>
      <c r="H676" s="763">
        <v>0.75138888888888888</v>
      </c>
      <c r="I676" s="764" t="s">
        <v>1255</v>
      </c>
      <c r="J676" s="764" t="s">
        <v>1256</v>
      </c>
      <c r="K676" s="765" t="s">
        <v>955</v>
      </c>
      <c r="L676" s="766" t="s">
        <v>989</v>
      </c>
      <c r="M676" s="766" t="s">
        <v>969</v>
      </c>
      <c r="N676" s="913">
        <v>257</v>
      </c>
      <c r="O676" s="914">
        <v>10280</v>
      </c>
      <c r="P676" s="915">
        <v>40</v>
      </c>
      <c r="Q676" s="767">
        <v>1</v>
      </c>
      <c r="R676" s="767" t="s">
        <v>957</v>
      </c>
      <c r="S676" s="1248" t="s">
        <v>958</v>
      </c>
      <c r="T676" s="758"/>
    </row>
    <row r="677" spans="4:20" x14ac:dyDescent="0.25">
      <c r="D677" s="1247" t="s">
        <v>1807</v>
      </c>
      <c r="E677" s="762">
        <v>45684</v>
      </c>
      <c r="F677" s="763">
        <v>0.72361111111111109</v>
      </c>
      <c r="G677" s="762">
        <v>45684</v>
      </c>
      <c r="H677" s="763">
        <v>0.7583333333333333</v>
      </c>
      <c r="I677" s="764" t="s">
        <v>1255</v>
      </c>
      <c r="J677" s="764" t="s">
        <v>1256</v>
      </c>
      <c r="K677" s="765" t="s">
        <v>955</v>
      </c>
      <c r="L677" s="766" t="s">
        <v>989</v>
      </c>
      <c r="M677" s="766" t="s">
        <v>969</v>
      </c>
      <c r="N677" s="913">
        <v>572</v>
      </c>
      <c r="O677" s="914">
        <v>28600</v>
      </c>
      <c r="P677" s="915">
        <v>50</v>
      </c>
      <c r="Q677" s="767">
        <v>2</v>
      </c>
      <c r="R677" s="767" t="s">
        <v>957</v>
      </c>
      <c r="S677" s="1248" t="s">
        <v>958</v>
      </c>
      <c r="T677" s="758"/>
    </row>
    <row r="678" spans="4:20" x14ac:dyDescent="0.25">
      <c r="D678" s="1247" t="s">
        <v>1808</v>
      </c>
      <c r="E678" s="762">
        <v>45684</v>
      </c>
      <c r="F678" s="763">
        <v>0.81111111111111112</v>
      </c>
      <c r="G678" s="762">
        <v>45684</v>
      </c>
      <c r="H678" s="763">
        <v>0.8881944444444444</v>
      </c>
      <c r="I678" s="764" t="s">
        <v>1235</v>
      </c>
      <c r="J678" s="764" t="s">
        <v>1236</v>
      </c>
      <c r="K678" s="765" t="s">
        <v>1016</v>
      </c>
      <c r="L678" s="766" t="s">
        <v>989</v>
      </c>
      <c r="M678" s="766" t="s">
        <v>973</v>
      </c>
      <c r="N678" s="913">
        <v>1</v>
      </c>
      <c r="O678" s="914">
        <v>111</v>
      </c>
      <c r="P678" s="915">
        <v>111</v>
      </c>
      <c r="Q678" s="767">
        <v>1</v>
      </c>
      <c r="R678" s="767" t="s">
        <v>957</v>
      </c>
      <c r="S678" s="1248" t="s">
        <v>958</v>
      </c>
      <c r="T678" s="758"/>
    </row>
    <row r="679" spans="4:20" x14ac:dyDescent="0.25">
      <c r="D679" s="1247" t="s">
        <v>1809</v>
      </c>
      <c r="E679" s="762">
        <v>45685</v>
      </c>
      <c r="F679" s="763">
        <v>0.34583333333333333</v>
      </c>
      <c r="G679" s="762">
        <v>45685</v>
      </c>
      <c r="H679" s="763">
        <v>0.61736111111111114</v>
      </c>
      <c r="I679" s="764" t="s">
        <v>1060</v>
      </c>
      <c r="J679" s="764" t="s">
        <v>1061</v>
      </c>
      <c r="K679" s="765" t="s">
        <v>955</v>
      </c>
      <c r="L679" s="766" t="s">
        <v>956</v>
      </c>
      <c r="M679" s="766"/>
      <c r="N679" s="913">
        <v>15</v>
      </c>
      <c r="O679" s="914">
        <v>5865</v>
      </c>
      <c r="P679" s="915">
        <v>391</v>
      </c>
      <c r="Q679" s="767">
        <v>1</v>
      </c>
      <c r="R679" s="767" t="s">
        <v>957</v>
      </c>
      <c r="S679" s="1248" t="s">
        <v>958</v>
      </c>
      <c r="T679" s="758"/>
    </row>
    <row r="680" spans="4:20" x14ac:dyDescent="0.25">
      <c r="D680" s="1247" t="s">
        <v>1809</v>
      </c>
      <c r="E680" s="762">
        <v>45685</v>
      </c>
      <c r="F680" s="763">
        <v>0.34583333333333333</v>
      </c>
      <c r="G680" s="762">
        <v>45685</v>
      </c>
      <c r="H680" s="763">
        <v>0.63888888888888884</v>
      </c>
      <c r="I680" s="764" t="s">
        <v>1060</v>
      </c>
      <c r="J680" s="764" t="s">
        <v>1061</v>
      </c>
      <c r="K680" s="765" t="s">
        <v>955</v>
      </c>
      <c r="L680" s="766" t="s">
        <v>956</v>
      </c>
      <c r="M680" s="766"/>
      <c r="N680" s="913">
        <v>2</v>
      </c>
      <c r="O680" s="914">
        <v>844</v>
      </c>
      <c r="P680" s="915">
        <v>422</v>
      </c>
      <c r="Q680" s="767">
        <v>2</v>
      </c>
      <c r="R680" s="767" t="s">
        <v>957</v>
      </c>
      <c r="S680" s="1248" t="s">
        <v>958</v>
      </c>
      <c r="T680" s="758"/>
    </row>
    <row r="681" spans="4:20" x14ac:dyDescent="0.25">
      <c r="D681" s="1247" t="s">
        <v>1810</v>
      </c>
      <c r="E681" s="762">
        <v>45685</v>
      </c>
      <c r="F681" s="763">
        <v>0.35347222222222224</v>
      </c>
      <c r="G681" s="762">
        <v>45685</v>
      </c>
      <c r="H681" s="763">
        <v>0.42291666666666666</v>
      </c>
      <c r="I681" s="764" t="s">
        <v>1337</v>
      </c>
      <c r="J681" s="764" t="s">
        <v>1338</v>
      </c>
      <c r="K681" s="765" t="s">
        <v>955</v>
      </c>
      <c r="L681" s="766" t="s">
        <v>956</v>
      </c>
      <c r="M681" s="766"/>
      <c r="N681" s="913">
        <v>9</v>
      </c>
      <c r="O681" s="914">
        <v>900</v>
      </c>
      <c r="P681" s="915">
        <v>100</v>
      </c>
      <c r="Q681" s="767">
        <v>1</v>
      </c>
      <c r="R681" s="767" t="s">
        <v>957</v>
      </c>
      <c r="S681" s="1248" t="s">
        <v>958</v>
      </c>
      <c r="T681" s="758"/>
    </row>
    <row r="682" spans="4:20" x14ac:dyDescent="0.25">
      <c r="D682" s="1247" t="s">
        <v>1811</v>
      </c>
      <c r="E682" s="762">
        <v>45685</v>
      </c>
      <c r="F682" s="763">
        <v>0.45347222222222222</v>
      </c>
      <c r="G682" s="762">
        <v>45685</v>
      </c>
      <c r="H682" s="763">
        <v>0.68402777777777779</v>
      </c>
      <c r="I682" s="764" t="s">
        <v>1101</v>
      </c>
      <c r="J682" s="764" t="s">
        <v>1102</v>
      </c>
      <c r="K682" s="765" t="s">
        <v>955</v>
      </c>
      <c r="L682" s="766" t="s">
        <v>956</v>
      </c>
      <c r="M682" s="766"/>
      <c r="N682" s="913">
        <v>54</v>
      </c>
      <c r="O682" s="914">
        <v>17928</v>
      </c>
      <c r="P682" s="915">
        <v>332</v>
      </c>
      <c r="Q682" s="767">
        <v>1</v>
      </c>
      <c r="R682" s="767" t="s">
        <v>957</v>
      </c>
      <c r="S682" s="1248" t="s">
        <v>958</v>
      </c>
      <c r="T682" s="758"/>
    </row>
    <row r="683" spans="4:20" x14ac:dyDescent="0.25">
      <c r="D683" s="1247" t="s">
        <v>1811</v>
      </c>
      <c r="E683" s="762">
        <v>45685</v>
      </c>
      <c r="F683" s="763">
        <v>0.45347222222222222</v>
      </c>
      <c r="G683" s="762">
        <v>45685</v>
      </c>
      <c r="H683" s="763">
        <v>0.69444444444444442</v>
      </c>
      <c r="I683" s="764" t="s">
        <v>1101</v>
      </c>
      <c r="J683" s="764" t="s">
        <v>1102</v>
      </c>
      <c r="K683" s="765" t="s">
        <v>955</v>
      </c>
      <c r="L683" s="766" t="s">
        <v>956</v>
      </c>
      <c r="M683" s="766"/>
      <c r="N683" s="913">
        <v>62</v>
      </c>
      <c r="O683" s="914">
        <v>21514</v>
      </c>
      <c r="P683" s="915">
        <v>347</v>
      </c>
      <c r="Q683" s="767">
        <v>2</v>
      </c>
      <c r="R683" s="767" t="s">
        <v>957</v>
      </c>
      <c r="S683" s="1248" t="s">
        <v>958</v>
      </c>
      <c r="T683" s="758"/>
    </row>
    <row r="684" spans="4:20" x14ac:dyDescent="0.25">
      <c r="D684" s="1247" t="s">
        <v>1812</v>
      </c>
      <c r="E684" s="762">
        <v>45685</v>
      </c>
      <c r="F684" s="763">
        <v>0.60833333333333328</v>
      </c>
      <c r="G684" s="762">
        <v>45685</v>
      </c>
      <c r="H684" s="763">
        <v>0.63541666666666663</v>
      </c>
      <c r="I684" s="764" t="s">
        <v>1053</v>
      </c>
      <c r="J684" s="764" t="s">
        <v>1054</v>
      </c>
      <c r="K684" s="765" t="s">
        <v>955</v>
      </c>
      <c r="L684" s="766" t="s">
        <v>989</v>
      </c>
      <c r="M684" s="766" t="s">
        <v>973</v>
      </c>
      <c r="N684" s="913">
        <v>23</v>
      </c>
      <c r="O684" s="914">
        <v>897</v>
      </c>
      <c r="P684" s="915">
        <v>39</v>
      </c>
      <c r="Q684" s="767">
        <v>1</v>
      </c>
      <c r="R684" s="767" t="s">
        <v>957</v>
      </c>
      <c r="S684" s="1248" t="s">
        <v>958</v>
      </c>
      <c r="T684" s="758"/>
    </row>
    <row r="685" spans="4:20" x14ac:dyDescent="0.25">
      <c r="D685" s="1247" t="s">
        <v>1813</v>
      </c>
      <c r="E685" s="762">
        <v>45685</v>
      </c>
      <c r="F685" s="763">
        <v>0.62222222222222223</v>
      </c>
      <c r="G685" s="762">
        <v>45685</v>
      </c>
      <c r="H685" s="763">
        <v>0.63888888888888884</v>
      </c>
      <c r="I685" s="764" t="s">
        <v>1814</v>
      </c>
      <c r="J685" s="764" t="s">
        <v>1815</v>
      </c>
      <c r="K685" s="765" t="s">
        <v>955</v>
      </c>
      <c r="L685" s="766" t="s">
        <v>989</v>
      </c>
      <c r="M685" s="766" t="s">
        <v>969</v>
      </c>
      <c r="N685" s="913">
        <v>699</v>
      </c>
      <c r="O685" s="914">
        <v>16776</v>
      </c>
      <c r="P685" s="915">
        <v>24</v>
      </c>
      <c r="Q685" s="767">
        <v>1</v>
      </c>
      <c r="R685" s="767" t="s">
        <v>957</v>
      </c>
      <c r="S685" s="1248" t="s">
        <v>958</v>
      </c>
      <c r="T685" s="758"/>
    </row>
    <row r="686" spans="4:20" x14ac:dyDescent="0.25">
      <c r="D686" s="1247" t="s">
        <v>1816</v>
      </c>
      <c r="E686" s="762">
        <v>45686</v>
      </c>
      <c r="F686" s="763">
        <v>0.34166666666666667</v>
      </c>
      <c r="G686" s="762">
        <v>45686</v>
      </c>
      <c r="H686" s="763">
        <v>0.51597222222222228</v>
      </c>
      <c r="I686" s="764" t="s">
        <v>1104</v>
      </c>
      <c r="J686" s="764" t="s">
        <v>1105</v>
      </c>
      <c r="K686" s="765" t="s">
        <v>1016</v>
      </c>
      <c r="L686" s="766" t="s">
        <v>956</v>
      </c>
      <c r="M686" s="766"/>
      <c r="N686" s="913">
        <v>16</v>
      </c>
      <c r="O686" s="914">
        <v>4016</v>
      </c>
      <c r="P686" s="915">
        <v>251</v>
      </c>
      <c r="Q686" s="767">
        <v>1</v>
      </c>
      <c r="R686" s="767" t="s">
        <v>957</v>
      </c>
      <c r="S686" s="1248" t="s">
        <v>958</v>
      </c>
      <c r="T686" s="758"/>
    </row>
    <row r="687" spans="4:20" x14ac:dyDescent="0.25">
      <c r="D687" s="1247" t="s">
        <v>1817</v>
      </c>
      <c r="E687" s="762">
        <v>45686</v>
      </c>
      <c r="F687" s="763">
        <v>0.3840277777777778</v>
      </c>
      <c r="G687" s="762">
        <v>45686</v>
      </c>
      <c r="H687" s="763">
        <v>0.61458333333333337</v>
      </c>
      <c r="I687" s="764" t="s">
        <v>1316</v>
      </c>
      <c r="J687" s="764" t="s">
        <v>1317</v>
      </c>
      <c r="K687" s="765" t="s">
        <v>955</v>
      </c>
      <c r="L687" s="766" t="s">
        <v>956</v>
      </c>
      <c r="M687" s="766"/>
      <c r="N687" s="913">
        <v>36</v>
      </c>
      <c r="O687" s="914">
        <v>11952</v>
      </c>
      <c r="P687" s="915">
        <v>332</v>
      </c>
      <c r="Q687" s="767">
        <v>1</v>
      </c>
      <c r="R687" s="767" t="s">
        <v>957</v>
      </c>
      <c r="S687" s="1248" t="s">
        <v>958</v>
      </c>
      <c r="T687" s="758"/>
    </row>
    <row r="688" spans="4:20" x14ac:dyDescent="0.25">
      <c r="D688" s="1247" t="s">
        <v>1818</v>
      </c>
      <c r="E688" s="762">
        <v>45686</v>
      </c>
      <c r="F688" s="763">
        <v>0.67222222222222228</v>
      </c>
      <c r="G688" s="762">
        <v>45686</v>
      </c>
      <c r="H688" s="763">
        <v>0.72847222222222219</v>
      </c>
      <c r="I688" s="764" t="s">
        <v>1127</v>
      </c>
      <c r="J688" s="764" t="s">
        <v>1128</v>
      </c>
      <c r="K688" s="765" t="s">
        <v>955</v>
      </c>
      <c r="L688" s="766" t="s">
        <v>985</v>
      </c>
      <c r="M688" s="766" t="s">
        <v>985</v>
      </c>
      <c r="N688" s="913">
        <v>45</v>
      </c>
      <c r="O688" s="914">
        <v>3645</v>
      </c>
      <c r="P688" s="915">
        <v>81</v>
      </c>
      <c r="Q688" s="767">
        <v>1</v>
      </c>
      <c r="R688" s="767" t="s">
        <v>957</v>
      </c>
      <c r="S688" s="1248" t="s">
        <v>958</v>
      </c>
      <c r="T688" s="758"/>
    </row>
    <row r="689" spans="4:20" x14ac:dyDescent="0.25">
      <c r="D689" s="1247" t="s">
        <v>1819</v>
      </c>
      <c r="E689" s="762">
        <v>45687</v>
      </c>
      <c r="F689" s="763">
        <v>0.34097222222222223</v>
      </c>
      <c r="G689" s="762">
        <v>45687</v>
      </c>
      <c r="H689" s="763">
        <v>0.62291666666666667</v>
      </c>
      <c r="I689" s="764" t="s">
        <v>1104</v>
      </c>
      <c r="J689" s="764" t="s">
        <v>1105</v>
      </c>
      <c r="K689" s="765" t="s">
        <v>1016</v>
      </c>
      <c r="L689" s="766" t="s">
        <v>956</v>
      </c>
      <c r="M689" s="766"/>
      <c r="N689" s="913">
        <v>51</v>
      </c>
      <c r="O689" s="914">
        <v>20706</v>
      </c>
      <c r="P689" s="915">
        <v>406</v>
      </c>
      <c r="Q689" s="767">
        <v>1</v>
      </c>
      <c r="R689" s="767" t="s">
        <v>957</v>
      </c>
      <c r="S689" s="1248" t="s">
        <v>958</v>
      </c>
      <c r="T689" s="758"/>
    </row>
    <row r="690" spans="4:20" x14ac:dyDescent="0.25">
      <c r="D690" s="1247" t="s">
        <v>1820</v>
      </c>
      <c r="E690" s="762">
        <v>45687</v>
      </c>
      <c r="F690" s="763">
        <v>0.35416666666666669</v>
      </c>
      <c r="G690" s="762">
        <v>45687</v>
      </c>
      <c r="H690" s="763">
        <v>0.45</v>
      </c>
      <c r="I690" s="764" t="s">
        <v>1066</v>
      </c>
      <c r="J690" s="764" t="s">
        <v>1067</v>
      </c>
      <c r="K690" s="765" t="s">
        <v>1016</v>
      </c>
      <c r="L690" s="766" t="s">
        <v>956</v>
      </c>
      <c r="M690" s="766"/>
      <c r="N690" s="913">
        <v>133</v>
      </c>
      <c r="O690" s="914">
        <v>18354</v>
      </c>
      <c r="P690" s="915">
        <v>138</v>
      </c>
      <c r="Q690" s="767">
        <v>1</v>
      </c>
      <c r="R690" s="767" t="s">
        <v>957</v>
      </c>
      <c r="S690" s="1248" t="s">
        <v>958</v>
      </c>
      <c r="T690" s="758"/>
    </row>
    <row r="691" spans="4:20" x14ac:dyDescent="0.25">
      <c r="D691" s="1247" t="s">
        <v>1820</v>
      </c>
      <c r="E691" s="762">
        <v>45687</v>
      </c>
      <c r="F691" s="763">
        <v>0.35416666666666669</v>
      </c>
      <c r="G691" s="762">
        <v>45687</v>
      </c>
      <c r="H691" s="763">
        <v>0.46041666666666664</v>
      </c>
      <c r="I691" s="764" t="s">
        <v>1066</v>
      </c>
      <c r="J691" s="764" t="s">
        <v>1067</v>
      </c>
      <c r="K691" s="765" t="s">
        <v>1016</v>
      </c>
      <c r="L691" s="766" t="s">
        <v>956</v>
      </c>
      <c r="M691" s="766"/>
      <c r="N691" s="913">
        <v>36</v>
      </c>
      <c r="O691" s="914">
        <v>5508</v>
      </c>
      <c r="P691" s="915">
        <v>153</v>
      </c>
      <c r="Q691" s="767">
        <v>2</v>
      </c>
      <c r="R691" s="767" t="s">
        <v>957</v>
      </c>
      <c r="S691" s="1248" t="s">
        <v>958</v>
      </c>
      <c r="T691" s="758"/>
    </row>
    <row r="692" spans="4:20" x14ac:dyDescent="0.25">
      <c r="D692" s="1247" t="s">
        <v>1821</v>
      </c>
      <c r="E692" s="762">
        <v>45687</v>
      </c>
      <c r="F692" s="763">
        <v>0.38194444444444442</v>
      </c>
      <c r="G692" s="762">
        <v>45687</v>
      </c>
      <c r="H692" s="763">
        <v>0.52361111111111114</v>
      </c>
      <c r="I692" s="764" t="s">
        <v>1822</v>
      </c>
      <c r="J692" s="764" t="s">
        <v>1823</v>
      </c>
      <c r="K692" s="765" t="s">
        <v>955</v>
      </c>
      <c r="L692" s="766" t="s">
        <v>989</v>
      </c>
      <c r="M692" s="766" t="s">
        <v>973</v>
      </c>
      <c r="N692" s="913">
        <v>1</v>
      </c>
      <c r="O692" s="914">
        <v>204</v>
      </c>
      <c r="P692" s="915">
        <v>204</v>
      </c>
      <c r="Q692" s="767">
        <v>1</v>
      </c>
      <c r="R692" s="767" t="s">
        <v>957</v>
      </c>
      <c r="S692" s="1248" t="s">
        <v>958</v>
      </c>
      <c r="T692" s="758"/>
    </row>
    <row r="693" spans="4:20" x14ac:dyDescent="0.25">
      <c r="D693" s="1247" t="s">
        <v>1824</v>
      </c>
      <c r="E693" s="762">
        <v>45687</v>
      </c>
      <c r="F693" s="763">
        <v>0.50347222222222221</v>
      </c>
      <c r="G693" s="762">
        <v>45687</v>
      </c>
      <c r="H693" s="763">
        <v>0.61597222222222225</v>
      </c>
      <c r="I693" s="764" t="s">
        <v>1156</v>
      </c>
      <c r="J693" s="764" t="s">
        <v>1157</v>
      </c>
      <c r="K693" s="765" t="s">
        <v>955</v>
      </c>
      <c r="L693" s="766" t="s">
        <v>956</v>
      </c>
      <c r="M693" s="766"/>
      <c r="N693" s="913">
        <v>47</v>
      </c>
      <c r="O693" s="914">
        <v>7614</v>
      </c>
      <c r="P693" s="915">
        <v>162</v>
      </c>
      <c r="Q693" s="767">
        <v>1</v>
      </c>
      <c r="R693" s="767" t="s">
        <v>957</v>
      </c>
      <c r="S693" s="1248" t="s">
        <v>958</v>
      </c>
      <c r="T693" s="758"/>
    </row>
    <row r="694" spans="4:20" x14ac:dyDescent="0.25">
      <c r="D694" s="1247" t="s">
        <v>1825</v>
      </c>
      <c r="E694" s="762">
        <v>45687</v>
      </c>
      <c r="F694" s="763">
        <v>0.55694444444444446</v>
      </c>
      <c r="G694" s="762">
        <v>45687</v>
      </c>
      <c r="H694" s="763">
        <v>0.6875</v>
      </c>
      <c r="I694" s="764" t="s">
        <v>1292</v>
      </c>
      <c r="J694" s="764" t="s">
        <v>1293</v>
      </c>
      <c r="K694" s="765" t="s">
        <v>1016</v>
      </c>
      <c r="L694" s="766" t="s">
        <v>1021</v>
      </c>
      <c r="M694" s="766" t="s">
        <v>1263</v>
      </c>
      <c r="N694" s="913">
        <v>18</v>
      </c>
      <c r="O694" s="914">
        <v>3384</v>
      </c>
      <c r="P694" s="915">
        <v>188</v>
      </c>
      <c r="Q694" s="767">
        <v>1</v>
      </c>
      <c r="R694" s="767" t="s">
        <v>957</v>
      </c>
      <c r="S694" s="1248" t="s">
        <v>958</v>
      </c>
      <c r="T694" s="758"/>
    </row>
    <row r="695" spans="4:20" x14ac:dyDescent="0.25">
      <c r="D695" s="1247" t="s">
        <v>1826</v>
      </c>
      <c r="E695" s="762">
        <v>45687</v>
      </c>
      <c r="F695" s="763">
        <v>0.61527777777777781</v>
      </c>
      <c r="G695" s="762">
        <v>45687</v>
      </c>
      <c r="H695" s="763">
        <v>0.65277777777777779</v>
      </c>
      <c r="I695" s="764" t="s">
        <v>1514</v>
      </c>
      <c r="J695" s="764" t="s">
        <v>1515</v>
      </c>
      <c r="K695" s="765" t="s">
        <v>1016</v>
      </c>
      <c r="L695" s="766" t="s">
        <v>1002</v>
      </c>
      <c r="M695" s="766" t="s">
        <v>1013</v>
      </c>
      <c r="N695" s="913">
        <v>22</v>
      </c>
      <c r="O695" s="914">
        <v>1188</v>
      </c>
      <c r="P695" s="915">
        <v>54</v>
      </c>
      <c r="Q695" s="767">
        <v>1</v>
      </c>
      <c r="R695" s="767" t="s">
        <v>957</v>
      </c>
      <c r="S695" s="1248" t="s">
        <v>958</v>
      </c>
      <c r="T695" s="758"/>
    </row>
    <row r="696" spans="4:20" x14ac:dyDescent="0.25">
      <c r="D696" s="1247" t="s">
        <v>1827</v>
      </c>
      <c r="E696" s="762">
        <v>45687</v>
      </c>
      <c r="F696" s="763">
        <v>0.68333333333333335</v>
      </c>
      <c r="G696" s="762">
        <v>45687</v>
      </c>
      <c r="H696" s="763">
        <v>0.8881944444444444</v>
      </c>
      <c r="I696" s="764" t="s">
        <v>1005</v>
      </c>
      <c r="J696" s="764" t="s">
        <v>1006</v>
      </c>
      <c r="K696" s="765" t="s">
        <v>955</v>
      </c>
      <c r="L696" s="766" t="s">
        <v>989</v>
      </c>
      <c r="M696" s="766" t="s">
        <v>973</v>
      </c>
      <c r="N696" s="913">
        <v>1</v>
      </c>
      <c r="O696" s="914">
        <v>295</v>
      </c>
      <c r="P696" s="915">
        <v>295</v>
      </c>
      <c r="Q696" s="767">
        <v>1</v>
      </c>
      <c r="R696" s="767" t="s">
        <v>957</v>
      </c>
      <c r="S696" s="1248" t="s">
        <v>958</v>
      </c>
      <c r="T696" s="758"/>
    </row>
    <row r="697" spans="4:20" x14ac:dyDescent="0.25">
      <c r="D697" s="1247" t="s">
        <v>1828</v>
      </c>
      <c r="E697" s="762">
        <v>45687</v>
      </c>
      <c r="F697" s="763">
        <v>0.80694444444444446</v>
      </c>
      <c r="G697" s="762">
        <v>45687</v>
      </c>
      <c r="H697" s="763">
        <v>0.84027777777777779</v>
      </c>
      <c r="I697" s="764" t="s">
        <v>1101</v>
      </c>
      <c r="J697" s="764" t="s">
        <v>1102</v>
      </c>
      <c r="K697" s="765" t="s">
        <v>955</v>
      </c>
      <c r="L697" s="766" t="s">
        <v>989</v>
      </c>
      <c r="M697" s="766" t="s">
        <v>973</v>
      </c>
      <c r="N697" s="913">
        <v>1</v>
      </c>
      <c r="O697" s="914">
        <v>48</v>
      </c>
      <c r="P697" s="915">
        <v>48</v>
      </c>
      <c r="Q697" s="767">
        <v>1</v>
      </c>
      <c r="R697" s="767" t="s">
        <v>957</v>
      </c>
      <c r="S697" s="1248" t="s">
        <v>958</v>
      </c>
      <c r="T697" s="758"/>
    </row>
    <row r="698" spans="4:20" x14ac:dyDescent="0.25">
      <c r="D698" s="1247" t="s">
        <v>1829</v>
      </c>
      <c r="E698" s="762">
        <v>45687</v>
      </c>
      <c r="F698" s="763">
        <v>0.83125000000000004</v>
      </c>
      <c r="G698" s="762">
        <v>45687</v>
      </c>
      <c r="H698" s="763">
        <v>0.85277777777777775</v>
      </c>
      <c r="I698" s="764" t="s">
        <v>1830</v>
      </c>
      <c r="J698" s="764" t="s">
        <v>1831</v>
      </c>
      <c r="K698" s="765" t="s">
        <v>1016</v>
      </c>
      <c r="L698" s="766" t="s">
        <v>1002</v>
      </c>
      <c r="M698" s="766" t="s">
        <v>345</v>
      </c>
      <c r="N698" s="913">
        <v>1</v>
      </c>
      <c r="O698" s="914">
        <v>31</v>
      </c>
      <c r="P698" s="915">
        <v>31</v>
      </c>
      <c r="Q698" s="767">
        <v>1</v>
      </c>
      <c r="R698" s="767" t="s">
        <v>957</v>
      </c>
      <c r="S698" s="1248" t="s">
        <v>958</v>
      </c>
      <c r="T698" s="758"/>
    </row>
    <row r="699" spans="4:20" x14ac:dyDescent="0.25">
      <c r="D699" s="1247" t="s">
        <v>1832</v>
      </c>
      <c r="E699" s="762">
        <v>45688</v>
      </c>
      <c r="F699" s="763">
        <v>7.4999999999999997E-2</v>
      </c>
      <c r="G699" s="762">
        <v>45688</v>
      </c>
      <c r="H699" s="763">
        <v>0.16180555555555556</v>
      </c>
      <c r="I699" s="764" t="s">
        <v>1011</v>
      </c>
      <c r="J699" s="764" t="s">
        <v>1012</v>
      </c>
      <c r="K699" s="765" t="s">
        <v>955</v>
      </c>
      <c r="L699" s="766" t="s">
        <v>985</v>
      </c>
      <c r="M699" s="766" t="s">
        <v>985</v>
      </c>
      <c r="N699" s="913">
        <v>35</v>
      </c>
      <c r="O699" s="914">
        <v>4375</v>
      </c>
      <c r="P699" s="915">
        <v>125</v>
      </c>
      <c r="Q699" s="767">
        <v>1</v>
      </c>
      <c r="R699" s="767" t="s">
        <v>957</v>
      </c>
      <c r="S699" s="1248" t="s">
        <v>958</v>
      </c>
      <c r="T699" s="758"/>
    </row>
    <row r="700" spans="4:20" x14ac:dyDescent="0.25">
      <c r="D700" s="1247" t="s">
        <v>1833</v>
      </c>
      <c r="E700" s="762">
        <v>45688</v>
      </c>
      <c r="F700" s="763">
        <v>0.33402777777777776</v>
      </c>
      <c r="G700" s="762">
        <v>45688</v>
      </c>
      <c r="H700" s="763">
        <v>0.4513888888888889</v>
      </c>
      <c r="I700" s="764" t="s">
        <v>1172</v>
      </c>
      <c r="J700" s="764" t="s">
        <v>1173</v>
      </c>
      <c r="K700" s="765" t="s">
        <v>1016</v>
      </c>
      <c r="L700" s="766" t="s">
        <v>956</v>
      </c>
      <c r="M700" s="766"/>
      <c r="N700" s="913">
        <v>35</v>
      </c>
      <c r="O700" s="914">
        <v>5915</v>
      </c>
      <c r="P700" s="915">
        <v>169</v>
      </c>
      <c r="Q700" s="767">
        <v>1</v>
      </c>
      <c r="R700" s="767" t="s">
        <v>957</v>
      </c>
      <c r="S700" s="1248" t="s">
        <v>958</v>
      </c>
      <c r="T700" s="758"/>
    </row>
    <row r="701" spans="4:20" x14ac:dyDescent="0.25">
      <c r="D701" s="1247" t="s">
        <v>1834</v>
      </c>
      <c r="E701" s="762">
        <v>45688</v>
      </c>
      <c r="F701" s="763">
        <v>0.34375</v>
      </c>
      <c r="G701" s="762">
        <v>45688</v>
      </c>
      <c r="H701" s="763">
        <v>0.39583333333333331</v>
      </c>
      <c r="I701" s="764" t="s">
        <v>1133</v>
      </c>
      <c r="J701" s="764" t="s">
        <v>1134</v>
      </c>
      <c r="K701" s="765" t="s">
        <v>955</v>
      </c>
      <c r="L701" s="766" t="s">
        <v>956</v>
      </c>
      <c r="M701" s="766"/>
      <c r="N701" s="913">
        <v>60</v>
      </c>
      <c r="O701" s="914">
        <v>4500</v>
      </c>
      <c r="P701" s="915">
        <v>75</v>
      </c>
      <c r="Q701" s="767">
        <v>1</v>
      </c>
      <c r="R701" s="767" t="s">
        <v>957</v>
      </c>
      <c r="S701" s="1248" t="s">
        <v>958</v>
      </c>
      <c r="T701" s="758"/>
    </row>
    <row r="702" spans="4:20" x14ac:dyDescent="0.25">
      <c r="D702" s="1247" t="s">
        <v>1835</v>
      </c>
      <c r="E702" s="762">
        <v>45688</v>
      </c>
      <c r="F702" s="763">
        <v>0.44930555555555557</v>
      </c>
      <c r="G702" s="762">
        <v>45688</v>
      </c>
      <c r="H702" s="763">
        <v>0.53541666666666665</v>
      </c>
      <c r="I702" s="764" t="s">
        <v>1344</v>
      </c>
      <c r="J702" s="764" t="s">
        <v>1345</v>
      </c>
      <c r="K702" s="765" t="s">
        <v>955</v>
      </c>
      <c r="L702" s="766" t="s">
        <v>989</v>
      </c>
      <c r="M702" s="766" t="s">
        <v>973</v>
      </c>
      <c r="N702" s="913">
        <v>1</v>
      </c>
      <c r="O702" s="914">
        <v>124</v>
      </c>
      <c r="P702" s="915">
        <v>124</v>
      </c>
      <c r="Q702" s="767">
        <v>1</v>
      </c>
      <c r="R702" s="767" t="s">
        <v>957</v>
      </c>
      <c r="S702" s="1248" t="s">
        <v>958</v>
      </c>
      <c r="T702" s="758"/>
    </row>
    <row r="703" spans="4:20" x14ac:dyDescent="0.25">
      <c r="D703" s="1247" t="s">
        <v>1836</v>
      </c>
      <c r="E703" s="762">
        <v>45720</v>
      </c>
      <c r="F703" s="763">
        <v>0.33680555555555558</v>
      </c>
      <c r="G703" s="762">
        <v>45720</v>
      </c>
      <c r="H703" s="763">
        <v>0.59722222222222221</v>
      </c>
      <c r="I703" s="764" t="s">
        <v>1066</v>
      </c>
      <c r="J703" s="764" t="s">
        <v>1067</v>
      </c>
      <c r="K703" s="765" t="s">
        <v>1016</v>
      </c>
      <c r="L703" s="766" t="s">
        <v>956</v>
      </c>
      <c r="M703" s="766"/>
      <c r="N703" s="913">
        <v>29</v>
      </c>
      <c r="O703" s="914">
        <v>10875</v>
      </c>
      <c r="P703" s="915">
        <v>375</v>
      </c>
      <c r="Q703" s="767">
        <v>1</v>
      </c>
      <c r="R703" s="767" t="s">
        <v>957</v>
      </c>
      <c r="S703" s="1248" t="s">
        <v>958</v>
      </c>
      <c r="T703" s="758"/>
    </row>
    <row r="704" spans="4:20" x14ac:dyDescent="0.25">
      <c r="D704" s="1247" t="s">
        <v>1836</v>
      </c>
      <c r="E704" s="762">
        <v>45720</v>
      </c>
      <c r="F704" s="763">
        <v>0.33680555555555558</v>
      </c>
      <c r="G704" s="762">
        <v>45720</v>
      </c>
      <c r="H704" s="763">
        <v>0.61319444444444449</v>
      </c>
      <c r="I704" s="764" t="s">
        <v>1066</v>
      </c>
      <c r="J704" s="764" t="s">
        <v>1067</v>
      </c>
      <c r="K704" s="765" t="s">
        <v>1016</v>
      </c>
      <c r="L704" s="766" t="s">
        <v>956</v>
      </c>
      <c r="M704" s="766"/>
      <c r="N704" s="913">
        <v>24</v>
      </c>
      <c r="O704" s="914">
        <v>9552</v>
      </c>
      <c r="P704" s="915">
        <v>398</v>
      </c>
      <c r="Q704" s="767">
        <v>2</v>
      </c>
      <c r="R704" s="767" t="s">
        <v>957</v>
      </c>
      <c r="S704" s="1248" t="s">
        <v>958</v>
      </c>
      <c r="T704" s="758"/>
    </row>
    <row r="705" spans="4:20" x14ac:dyDescent="0.25">
      <c r="D705" s="1247" t="s">
        <v>1836</v>
      </c>
      <c r="E705" s="762">
        <v>45720</v>
      </c>
      <c r="F705" s="763">
        <v>0.33680555555555558</v>
      </c>
      <c r="G705" s="762">
        <v>45720</v>
      </c>
      <c r="H705" s="763">
        <v>0.62083333333333335</v>
      </c>
      <c r="I705" s="764" t="s">
        <v>1066</v>
      </c>
      <c r="J705" s="764" t="s">
        <v>1067</v>
      </c>
      <c r="K705" s="765" t="s">
        <v>1016</v>
      </c>
      <c r="L705" s="766" t="s">
        <v>956</v>
      </c>
      <c r="M705" s="766"/>
      <c r="N705" s="913">
        <v>80</v>
      </c>
      <c r="O705" s="914">
        <v>32720</v>
      </c>
      <c r="P705" s="915">
        <v>409</v>
      </c>
      <c r="Q705" s="767">
        <v>3</v>
      </c>
      <c r="R705" s="767" t="s">
        <v>957</v>
      </c>
      <c r="S705" s="1248" t="s">
        <v>958</v>
      </c>
      <c r="T705" s="758"/>
    </row>
    <row r="706" spans="4:20" x14ac:dyDescent="0.25">
      <c r="D706" s="1247" t="s">
        <v>1836</v>
      </c>
      <c r="E706" s="762">
        <v>45720</v>
      </c>
      <c r="F706" s="763">
        <v>0.33680555555555558</v>
      </c>
      <c r="G706" s="762">
        <v>45720</v>
      </c>
      <c r="H706" s="763">
        <v>0.63194444444444442</v>
      </c>
      <c r="I706" s="764" t="s">
        <v>1066</v>
      </c>
      <c r="J706" s="764" t="s">
        <v>1067</v>
      </c>
      <c r="K706" s="765" t="s">
        <v>1016</v>
      </c>
      <c r="L706" s="766" t="s">
        <v>956</v>
      </c>
      <c r="M706" s="766"/>
      <c r="N706" s="913">
        <v>40</v>
      </c>
      <c r="O706" s="914">
        <v>17000</v>
      </c>
      <c r="P706" s="915">
        <v>425</v>
      </c>
      <c r="Q706" s="767">
        <v>4</v>
      </c>
      <c r="R706" s="767" t="s">
        <v>957</v>
      </c>
      <c r="S706" s="1248" t="s">
        <v>958</v>
      </c>
      <c r="T706" s="758"/>
    </row>
    <row r="707" spans="4:20" x14ac:dyDescent="0.25">
      <c r="D707" s="1247" t="s">
        <v>1837</v>
      </c>
      <c r="E707" s="762">
        <v>45720</v>
      </c>
      <c r="F707" s="763">
        <v>0.33888888888888891</v>
      </c>
      <c r="G707" s="762">
        <v>45720</v>
      </c>
      <c r="H707" s="763">
        <v>0.52847222222222223</v>
      </c>
      <c r="I707" s="764" t="s">
        <v>1138</v>
      </c>
      <c r="J707" s="764" t="s">
        <v>1139</v>
      </c>
      <c r="K707" s="765" t="s">
        <v>955</v>
      </c>
      <c r="L707" s="766" t="s">
        <v>1021</v>
      </c>
      <c r="M707" s="766" t="s">
        <v>1263</v>
      </c>
      <c r="N707" s="913">
        <v>1</v>
      </c>
      <c r="O707" s="914">
        <v>273</v>
      </c>
      <c r="P707" s="915">
        <v>273</v>
      </c>
      <c r="Q707" s="767">
        <v>1</v>
      </c>
      <c r="R707" s="767" t="s">
        <v>957</v>
      </c>
      <c r="S707" s="1248" t="s">
        <v>958</v>
      </c>
      <c r="T707" s="758"/>
    </row>
    <row r="708" spans="4:20" x14ac:dyDescent="0.25">
      <c r="D708" s="1247" t="s">
        <v>1838</v>
      </c>
      <c r="E708" s="762">
        <v>45720</v>
      </c>
      <c r="F708" s="763">
        <v>0.34583333333333333</v>
      </c>
      <c r="G708" s="762">
        <v>45720</v>
      </c>
      <c r="H708" s="763">
        <v>0.49027777777777776</v>
      </c>
      <c r="I708" s="764" t="s">
        <v>1144</v>
      </c>
      <c r="J708" s="764" t="s">
        <v>1145</v>
      </c>
      <c r="K708" s="765" t="s">
        <v>1016</v>
      </c>
      <c r="L708" s="766" t="s">
        <v>989</v>
      </c>
      <c r="M708" s="766" t="s">
        <v>973</v>
      </c>
      <c r="N708" s="913">
        <v>1</v>
      </c>
      <c r="O708" s="914">
        <v>208</v>
      </c>
      <c r="P708" s="915">
        <v>208</v>
      </c>
      <c r="Q708" s="767">
        <v>1</v>
      </c>
      <c r="R708" s="767" t="s">
        <v>957</v>
      </c>
      <c r="S708" s="1248" t="s">
        <v>958</v>
      </c>
      <c r="T708" s="758"/>
    </row>
    <row r="709" spans="4:20" x14ac:dyDescent="0.25">
      <c r="D709" s="1247" t="s">
        <v>1839</v>
      </c>
      <c r="E709" s="762">
        <v>45720</v>
      </c>
      <c r="F709" s="763">
        <v>0.35416666666666669</v>
      </c>
      <c r="G709" s="762">
        <v>45720</v>
      </c>
      <c r="H709" s="763">
        <v>0.54305555555555551</v>
      </c>
      <c r="I709" s="764" t="s">
        <v>1138</v>
      </c>
      <c r="J709" s="764" t="s">
        <v>1139</v>
      </c>
      <c r="K709" s="765" t="s">
        <v>955</v>
      </c>
      <c r="L709" s="766" t="s">
        <v>956</v>
      </c>
      <c r="M709" s="766"/>
      <c r="N709" s="913">
        <v>27</v>
      </c>
      <c r="O709" s="914">
        <v>7344</v>
      </c>
      <c r="P709" s="915">
        <v>272</v>
      </c>
      <c r="Q709" s="767">
        <v>1</v>
      </c>
      <c r="R709" s="767" t="s">
        <v>957</v>
      </c>
      <c r="S709" s="1248" t="s">
        <v>958</v>
      </c>
      <c r="T709" s="758"/>
    </row>
    <row r="710" spans="4:20" x14ac:dyDescent="0.25">
      <c r="D710" s="1247" t="s">
        <v>1840</v>
      </c>
      <c r="E710" s="762">
        <v>45720</v>
      </c>
      <c r="F710" s="763">
        <v>0.35625000000000001</v>
      </c>
      <c r="G710" s="762">
        <v>45720</v>
      </c>
      <c r="H710" s="763">
        <v>0.42916666666666664</v>
      </c>
      <c r="I710" s="764" t="s">
        <v>1235</v>
      </c>
      <c r="J710" s="764" t="s">
        <v>1236</v>
      </c>
      <c r="K710" s="765" t="s">
        <v>1016</v>
      </c>
      <c r="L710" s="766" t="s">
        <v>956</v>
      </c>
      <c r="M710" s="766"/>
      <c r="N710" s="913">
        <v>22</v>
      </c>
      <c r="O710" s="914">
        <v>2310</v>
      </c>
      <c r="P710" s="915">
        <v>105</v>
      </c>
      <c r="Q710" s="767">
        <v>1</v>
      </c>
      <c r="R710" s="767" t="s">
        <v>957</v>
      </c>
      <c r="S710" s="1248" t="s">
        <v>958</v>
      </c>
      <c r="T710" s="758"/>
    </row>
    <row r="711" spans="4:20" x14ac:dyDescent="0.25">
      <c r="D711" s="1247" t="s">
        <v>1841</v>
      </c>
      <c r="E711" s="762">
        <v>45720</v>
      </c>
      <c r="F711" s="763">
        <v>0.35833333333333334</v>
      </c>
      <c r="G711" s="762">
        <v>45720</v>
      </c>
      <c r="H711" s="763">
        <v>0.48333333333333334</v>
      </c>
      <c r="I711" s="764" t="s">
        <v>1091</v>
      </c>
      <c r="J711" s="764" t="s">
        <v>1092</v>
      </c>
      <c r="K711" s="765" t="s">
        <v>955</v>
      </c>
      <c r="L711" s="766" t="s">
        <v>956</v>
      </c>
      <c r="M711" s="766"/>
      <c r="N711" s="913">
        <v>45</v>
      </c>
      <c r="O711" s="914">
        <v>8100</v>
      </c>
      <c r="P711" s="915">
        <v>180</v>
      </c>
      <c r="Q711" s="767">
        <v>1</v>
      </c>
      <c r="R711" s="767" t="s">
        <v>957</v>
      </c>
      <c r="S711" s="1248" t="s">
        <v>958</v>
      </c>
      <c r="T711" s="758"/>
    </row>
    <row r="712" spans="4:20" x14ac:dyDescent="0.25">
      <c r="D712" s="1247" t="s">
        <v>1842</v>
      </c>
      <c r="E712" s="762">
        <v>45720</v>
      </c>
      <c r="F712" s="763">
        <v>0.3611111111111111</v>
      </c>
      <c r="G712" s="762">
        <v>45720</v>
      </c>
      <c r="H712" s="763">
        <v>0.45902777777777776</v>
      </c>
      <c r="I712" s="764" t="s">
        <v>1392</v>
      </c>
      <c r="J712" s="764" t="s">
        <v>1393</v>
      </c>
      <c r="K712" s="765" t="s">
        <v>955</v>
      </c>
      <c r="L712" s="766" t="s">
        <v>956</v>
      </c>
      <c r="M712" s="766"/>
      <c r="N712" s="913">
        <v>37</v>
      </c>
      <c r="O712" s="914">
        <v>5217</v>
      </c>
      <c r="P712" s="915">
        <v>141</v>
      </c>
      <c r="Q712" s="767">
        <v>1</v>
      </c>
      <c r="R712" s="767" t="s">
        <v>957</v>
      </c>
      <c r="S712" s="1248" t="s">
        <v>958</v>
      </c>
      <c r="T712" s="758"/>
    </row>
    <row r="713" spans="4:20" x14ac:dyDescent="0.25">
      <c r="D713" s="1247" t="s">
        <v>1843</v>
      </c>
      <c r="E713" s="762">
        <v>45720</v>
      </c>
      <c r="F713" s="763">
        <v>0.3659722222222222</v>
      </c>
      <c r="G713" s="762">
        <v>45720</v>
      </c>
      <c r="H713" s="763">
        <v>0.37708333333333333</v>
      </c>
      <c r="I713" s="764" t="s">
        <v>1032</v>
      </c>
      <c r="J713" s="764" t="s">
        <v>1033</v>
      </c>
      <c r="K713" s="765" t="s">
        <v>1016</v>
      </c>
      <c r="L713" s="766" t="s">
        <v>985</v>
      </c>
      <c r="M713" s="766" t="s">
        <v>985</v>
      </c>
      <c r="N713" s="913">
        <v>30</v>
      </c>
      <c r="O713" s="914">
        <v>480</v>
      </c>
      <c r="P713" s="915">
        <v>16</v>
      </c>
      <c r="Q713" s="767">
        <v>1</v>
      </c>
      <c r="R713" s="767" t="s">
        <v>957</v>
      </c>
      <c r="S713" s="1248" t="s">
        <v>958</v>
      </c>
      <c r="T713" s="758"/>
    </row>
    <row r="714" spans="4:20" x14ac:dyDescent="0.25">
      <c r="D714" s="1247" t="s">
        <v>1843</v>
      </c>
      <c r="E714" s="762">
        <v>45720</v>
      </c>
      <c r="F714" s="763">
        <v>0.3659722222222222</v>
      </c>
      <c r="G714" s="762">
        <v>45720</v>
      </c>
      <c r="H714" s="763">
        <v>0.37847222222222221</v>
      </c>
      <c r="I714" s="764" t="s">
        <v>1032</v>
      </c>
      <c r="J714" s="764" t="s">
        <v>1033</v>
      </c>
      <c r="K714" s="765" t="s">
        <v>1016</v>
      </c>
      <c r="L714" s="766" t="s">
        <v>985</v>
      </c>
      <c r="M714" s="766" t="s">
        <v>985</v>
      </c>
      <c r="N714" s="913">
        <v>120</v>
      </c>
      <c r="O714" s="914">
        <v>2160</v>
      </c>
      <c r="P714" s="915">
        <v>18</v>
      </c>
      <c r="Q714" s="767">
        <v>2</v>
      </c>
      <c r="R714" s="767" t="s">
        <v>957</v>
      </c>
      <c r="S714" s="1248" t="s">
        <v>958</v>
      </c>
      <c r="T714" s="758"/>
    </row>
    <row r="715" spans="4:20" x14ac:dyDescent="0.25">
      <c r="D715" s="1247" t="s">
        <v>1844</v>
      </c>
      <c r="E715" s="762">
        <v>45720</v>
      </c>
      <c r="F715" s="763">
        <v>0.37638888888888888</v>
      </c>
      <c r="G715" s="762">
        <v>45720</v>
      </c>
      <c r="H715" s="763">
        <v>0.5229166666666667</v>
      </c>
      <c r="I715" s="764" t="s">
        <v>1252</v>
      </c>
      <c r="J715" s="764" t="s">
        <v>1253</v>
      </c>
      <c r="K715" s="765" t="s">
        <v>1016</v>
      </c>
      <c r="L715" s="766" t="s">
        <v>956</v>
      </c>
      <c r="M715" s="766"/>
      <c r="N715" s="913">
        <v>7</v>
      </c>
      <c r="O715" s="914">
        <v>1477</v>
      </c>
      <c r="P715" s="915">
        <v>211</v>
      </c>
      <c r="Q715" s="767">
        <v>1</v>
      </c>
      <c r="R715" s="767" t="s">
        <v>957</v>
      </c>
      <c r="S715" s="1248" t="s">
        <v>958</v>
      </c>
      <c r="T715" s="758"/>
    </row>
    <row r="716" spans="4:20" x14ac:dyDescent="0.25">
      <c r="D716" s="1247" t="s">
        <v>1845</v>
      </c>
      <c r="E716" s="762">
        <v>45720</v>
      </c>
      <c r="F716" s="763">
        <v>0.39166666666666666</v>
      </c>
      <c r="G716" s="762">
        <v>45720</v>
      </c>
      <c r="H716" s="763">
        <v>0.5180555555555556</v>
      </c>
      <c r="I716" s="764" t="s">
        <v>1024</v>
      </c>
      <c r="J716" s="764" t="s">
        <v>1025</v>
      </c>
      <c r="K716" s="765" t="s">
        <v>955</v>
      </c>
      <c r="L716" s="766" t="s">
        <v>956</v>
      </c>
      <c r="M716" s="766"/>
      <c r="N716" s="913">
        <v>19</v>
      </c>
      <c r="O716" s="914">
        <v>3458</v>
      </c>
      <c r="P716" s="915">
        <v>182</v>
      </c>
      <c r="Q716" s="767">
        <v>1</v>
      </c>
      <c r="R716" s="767" t="s">
        <v>957</v>
      </c>
      <c r="S716" s="1248" t="s">
        <v>958</v>
      </c>
      <c r="T716" s="758"/>
    </row>
    <row r="717" spans="4:20" x14ac:dyDescent="0.25">
      <c r="D717" s="1247" t="s">
        <v>1846</v>
      </c>
      <c r="E717" s="762">
        <v>45720</v>
      </c>
      <c r="F717" s="763">
        <v>0.40555555555555556</v>
      </c>
      <c r="G717" s="762">
        <v>45720</v>
      </c>
      <c r="H717" s="763">
        <v>0.53194444444444444</v>
      </c>
      <c r="I717" s="764" t="s">
        <v>1144</v>
      </c>
      <c r="J717" s="764" t="s">
        <v>1145</v>
      </c>
      <c r="K717" s="765" t="s">
        <v>1016</v>
      </c>
      <c r="L717" s="766" t="s">
        <v>956</v>
      </c>
      <c r="M717" s="766"/>
      <c r="N717" s="913">
        <v>34</v>
      </c>
      <c r="O717" s="914">
        <v>6188</v>
      </c>
      <c r="P717" s="915">
        <v>182</v>
      </c>
      <c r="Q717" s="767">
        <v>1</v>
      </c>
      <c r="R717" s="767" t="s">
        <v>957</v>
      </c>
      <c r="S717" s="1248" t="s">
        <v>958</v>
      </c>
      <c r="T717" s="758"/>
    </row>
    <row r="718" spans="4:20" x14ac:dyDescent="0.25">
      <c r="D718" s="1247" t="s">
        <v>1847</v>
      </c>
      <c r="E718" s="762">
        <v>45720</v>
      </c>
      <c r="F718" s="763">
        <v>0.43333333333333335</v>
      </c>
      <c r="G718" s="762">
        <v>45720</v>
      </c>
      <c r="H718" s="763">
        <v>0.62638888888888888</v>
      </c>
      <c r="I718" s="764" t="s">
        <v>1187</v>
      </c>
      <c r="J718" s="764" t="s">
        <v>1188</v>
      </c>
      <c r="K718" s="765" t="s">
        <v>1016</v>
      </c>
      <c r="L718" s="766" t="s">
        <v>989</v>
      </c>
      <c r="M718" s="766" t="s">
        <v>973</v>
      </c>
      <c r="N718" s="913">
        <v>1</v>
      </c>
      <c r="O718" s="914">
        <v>278</v>
      </c>
      <c r="P718" s="915">
        <v>278</v>
      </c>
      <c r="Q718" s="767">
        <v>1</v>
      </c>
      <c r="R718" s="767" t="s">
        <v>957</v>
      </c>
      <c r="S718" s="1248" t="s">
        <v>958</v>
      </c>
      <c r="T718" s="758"/>
    </row>
    <row r="719" spans="4:20" x14ac:dyDescent="0.25">
      <c r="D719" s="1247" t="s">
        <v>1848</v>
      </c>
      <c r="E719" s="762">
        <v>45720</v>
      </c>
      <c r="F719" s="763">
        <v>0.51388888888888884</v>
      </c>
      <c r="G719" s="762">
        <v>45720</v>
      </c>
      <c r="H719" s="763">
        <v>0.57638888888888884</v>
      </c>
      <c r="I719" s="764" t="s">
        <v>1091</v>
      </c>
      <c r="J719" s="764" t="s">
        <v>1092</v>
      </c>
      <c r="K719" s="765" t="s">
        <v>955</v>
      </c>
      <c r="L719" s="766" t="s">
        <v>1002</v>
      </c>
      <c r="M719" s="766" t="s">
        <v>1182</v>
      </c>
      <c r="N719" s="913">
        <v>38</v>
      </c>
      <c r="O719" s="914">
        <v>3420</v>
      </c>
      <c r="P719" s="915">
        <v>90</v>
      </c>
      <c r="Q719" s="767">
        <v>1</v>
      </c>
      <c r="R719" s="767" t="s">
        <v>957</v>
      </c>
      <c r="S719" s="1248" t="s">
        <v>958</v>
      </c>
      <c r="T719" s="758"/>
    </row>
    <row r="720" spans="4:20" x14ac:dyDescent="0.25">
      <c r="D720" s="1247" t="s">
        <v>1849</v>
      </c>
      <c r="E720" s="762">
        <v>45720</v>
      </c>
      <c r="F720" s="763">
        <v>0.53541666666666665</v>
      </c>
      <c r="G720" s="762">
        <v>45720</v>
      </c>
      <c r="H720" s="763">
        <v>0.58263888888888893</v>
      </c>
      <c r="I720" s="764" t="s">
        <v>1392</v>
      </c>
      <c r="J720" s="764" t="s">
        <v>1393</v>
      </c>
      <c r="K720" s="765" t="s">
        <v>955</v>
      </c>
      <c r="L720" s="766" t="s">
        <v>989</v>
      </c>
      <c r="M720" s="766" t="s">
        <v>973</v>
      </c>
      <c r="N720" s="913">
        <v>41</v>
      </c>
      <c r="O720" s="914">
        <v>2788</v>
      </c>
      <c r="P720" s="915">
        <v>68</v>
      </c>
      <c r="Q720" s="767">
        <v>1</v>
      </c>
      <c r="R720" s="767" t="s">
        <v>957</v>
      </c>
      <c r="S720" s="1248" t="s">
        <v>958</v>
      </c>
      <c r="T720" s="758"/>
    </row>
    <row r="721" spans="4:20" x14ac:dyDescent="0.25">
      <c r="D721" s="1247" t="s">
        <v>1850</v>
      </c>
      <c r="E721" s="762">
        <v>45720</v>
      </c>
      <c r="F721" s="763">
        <v>0.65694444444444444</v>
      </c>
      <c r="G721" s="762">
        <v>45720</v>
      </c>
      <c r="H721" s="763">
        <v>0.78402777777777777</v>
      </c>
      <c r="I721" s="764" t="s">
        <v>1112</v>
      </c>
      <c r="J721" s="764" t="s">
        <v>1113</v>
      </c>
      <c r="K721" s="765" t="s">
        <v>955</v>
      </c>
      <c r="L721" s="766" t="s">
        <v>989</v>
      </c>
      <c r="M721" s="766" t="s">
        <v>969</v>
      </c>
      <c r="N721" s="913">
        <v>1</v>
      </c>
      <c r="O721" s="914">
        <v>183</v>
      </c>
      <c r="P721" s="915">
        <v>183</v>
      </c>
      <c r="Q721" s="767">
        <v>1</v>
      </c>
      <c r="R721" s="767" t="s">
        <v>957</v>
      </c>
      <c r="S721" s="1248" t="s">
        <v>958</v>
      </c>
      <c r="T721" s="758"/>
    </row>
    <row r="722" spans="4:20" x14ac:dyDescent="0.25">
      <c r="D722" s="1247" t="s">
        <v>1851</v>
      </c>
      <c r="E722" s="762">
        <v>45721</v>
      </c>
      <c r="F722" s="763">
        <v>0.34861111111111109</v>
      </c>
      <c r="G722" s="762">
        <v>45721</v>
      </c>
      <c r="H722" s="763">
        <v>0.4513888888888889</v>
      </c>
      <c r="I722" s="764" t="s">
        <v>1228</v>
      </c>
      <c r="J722" s="764" t="s">
        <v>1229</v>
      </c>
      <c r="K722" s="765" t="s">
        <v>955</v>
      </c>
      <c r="L722" s="766" t="s">
        <v>956</v>
      </c>
      <c r="M722" s="766"/>
      <c r="N722" s="913">
        <v>3</v>
      </c>
      <c r="O722" s="914">
        <v>444</v>
      </c>
      <c r="P722" s="915">
        <v>148</v>
      </c>
      <c r="Q722" s="767">
        <v>1</v>
      </c>
      <c r="R722" s="767" t="s">
        <v>957</v>
      </c>
      <c r="S722" s="1248" t="s">
        <v>958</v>
      </c>
      <c r="T722" s="758"/>
    </row>
    <row r="723" spans="4:20" x14ac:dyDescent="0.25">
      <c r="D723" s="1247" t="s">
        <v>1852</v>
      </c>
      <c r="E723" s="762">
        <v>45721</v>
      </c>
      <c r="F723" s="763">
        <v>0.36319444444444443</v>
      </c>
      <c r="G723" s="762">
        <v>45721</v>
      </c>
      <c r="H723" s="763">
        <v>0.60138888888888886</v>
      </c>
      <c r="I723" s="764" t="s">
        <v>1084</v>
      </c>
      <c r="J723" s="764" t="s">
        <v>1085</v>
      </c>
      <c r="K723" s="765" t="s">
        <v>955</v>
      </c>
      <c r="L723" s="766" t="s">
        <v>956</v>
      </c>
      <c r="M723" s="766"/>
      <c r="N723" s="913">
        <v>49</v>
      </c>
      <c r="O723" s="914">
        <v>16807</v>
      </c>
      <c r="P723" s="915">
        <v>343</v>
      </c>
      <c r="Q723" s="767">
        <v>1</v>
      </c>
      <c r="R723" s="767" t="s">
        <v>957</v>
      </c>
      <c r="S723" s="1248" t="s">
        <v>958</v>
      </c>
      <c r="T723" s="758"/>
    </row>
    <row r="724" spans="4:20" x14ac:dyDescent="0.25">
      <c r="D724" s="1247" t="s">
        <v>1852</v>
      </c>
      <c r="E724" s="762">
        <v>45721</v>
      </c>
      <c r="F724" s="763">
        <v>0.36319444444444443</v>
      </c>
      <c r="G724" s="762">
        <v>45721</v>
      </c>
      <c r="H724" s="763">
        <v>0.6069444444444444</v>
      </c>
      <c r="I724" s="764" t="s">
        <v>1084</v>
      </c>
      <c r="J724" s="764" t="s">
        <v>1085</v>
      </c>
      <c r="K724" s="765" t="s">
        <v>955</v>
      </c>
      <c r="L724" s="766" t="s">
        <v>956</v>
      </c>
      <c r="M724" s="766"/>
      <c r="N724" s="913">
        <v>32</v>
      </c>
      <c r="O724" s="914">
        <v>11232</v>
      </c>
      <c r="P724" s="915">
        <v>351</v>
      </c>
      <c r="Q724" s="767">
        <v>2</v>
      </c>
      <c r="R724" s="767" t="s">
        <v>957</v>
      </c>
      <c r="S724" s="1248" t="s">
        <v>958</v>
      </c>
      <c r="T724" s="758"/>
    </row>
    <row r="725" spans="4:20" x14ac:dyDescent="0.25">
      <c r="D725" s="1247" t="s">
        <v>1852</v>
      </c>
      <c r="E725" s="762">
        <v>45721</v>
      </c>
      <c r="F725" s="763">
        <v>0.36319444444444443</v>
      </c>
      <c r="G725" s="762">
        <v>45721</v>
      </c>
      <c r="H725" s="763">
        <v>0.6118055555555556</v>
      </c>
      <c r="I725" s="764" t="s">
        <v>1084</v>
      </c>
      <c r="J725" s="764" t="s">
        <v>1085</v>
      </c>
      <c r="K725" s="765" t="s">
        <v>955</v>
      </c>
      <c r="L725" s="766" t="s">
        <v>956</v>
      </c>
      <c r="M725" s="766"/>
      <c r="N725" s="913">
        <v>5</v>
      </c>
      <c r="O725" s="914">
        <v>1790</v>
      </c>
      <c r="P725" s="915">
        <v>358</v>
      </c>
      <c r="Q725" s="767">
        <v>3</v>
      </c>
      <c r="R725" s="767" t="s">
        <v>957</v>
      </c>
      <c r="S725" s="1248" t="s">
        <v>958</v>
      </c>
      <c r="T725" s="758"/>
    </row>
    <row r="726" spans="4:20" x14ac:dyDescent="0.25">
      <c r="D726" s="1247" t="s">
        <v>1853</v>
      </c>
      <c r="E726" s="762">
        <v>45721</v>
      </c>
      <c r="F726" s="763">
        <v>0.36319444444444443</v>
      </c>
      <c r="G726" s="762">
        <v>45721</v>
      </c>
      <c r="H726" s="763">
        <v>0.55625000000000002</v>
      </c>
      <c r="I726" s="764" t="s">
        <v>1156</v>
      </c>
      <c r="J726" s="764" t="s">
        <v>1157</v>
      </c>
      <c r="K726" s="765" t="s">
        <v>955</v>
      </c>
      <c r="L726" s="766" t="s">
        <v>956</v>
      </c>
      <c r="M726" s="766"/>
      <c r="N726" s="913">
        <v>13</v>
      </c>
      <c r="O726" s="914">
        <v>3614</v>
      </c>
      <c r="P726" s="915">
        <v>278</v>
      </c>
      <c r="Q726" s="767">
        <v>1</v>
      </c>
      <c r="R726" s="767" t="s">
        <v>957</v>
      </c>
      <c r="S726" s="1248" t="s">
        <v>958</v>
      </c>
      <c r="T726" s="758"/>
    </row>
    <row r="727" spans="4:20" x14ac:dyDescent="0.25">
      <c r="D727" s="1247" t="s">
        <v>1854</v>
      </c>
      <c r="E727" s="762">
        <v>45721</v>
      </c>
      <c r="F727" s="763">
        <v>0.36319444444444443</v>
      </c>
      <c r="G727" s="762">
        <v>45721</v>
      </c>
      <c r="H727" s="763">
        <v>0.6430555555555556</v>
      </c>
      <c r="I727" s="764" t="s">
        <v>1225</v>
      </c>
      <c r="J727" s="764" t="s">
        <v>1226</v>
      </c>
      <c r="K727" s="765" t="s">
        <v>955</v>
      </c>
      <c r="L727" s="766" t="s">
        <v>956</v>
      </c>
      <c r="M727" s="766"/>
      <c r="N727" s="913">
        <v>20</v>
      </c>
      <c r="O727" s="914">
        <v>8060</v>
      </c>
      <c r="P727" s="915">
        <v>403</v>
      </c>
      <c r="Q727" s="767">
        <v>1</v>
      </c>
      <c r="R727" s="767" t="s">
        <v>957</v>
      </c>
      <c r="S727" s="1248" t="s">
        <v>958</v>
      </c>
      <c r="T727" s="758"/>
    </row>
    <row r="728" spans="4:20" x14ac:dyDescent="0.25">
      <c r="D728" s="1247" t="s">
        <v>1855</v>
      </c>
      <c r="E728" s="762">
        <v>45721</v>
      </c>
      <c r="F728" s="763">
        <v>0.36805555555555558</v>
      </c>
      <c r="G728" s="762">
        <v>45721</v>
      </c>
      <c r="H728" s="763">
        <v>0.42499999999999999</v>
      </c>
      <c r="I728" s="764" t="s">
        <v>1184</v>
      </c>
      <c r="J728" s="764" t="s">
        <v>1185</v>
      </c>
      <c r="K728" s="765" t="s">
        <v>1016</v>
      </c>
      <c r="L728" s="766" t="s">
        <v>956</v>
      </c>
      <c r="M728" s="766"/>
      <c r="N728" s="913">
        <v>32</v>
      </c>
      <c r="O728" s="914">
        <v>2624</v>
      </c>
      <c r="P728" s="915">
        <v>82</v>
      </c>
      <c r="Q728" s="767">
        <v>1</v>
      </c>
      <c r="R728" s="767" t="s">
        <v>957</v>
      </c>
      <c r="S728" s="1248" t="s">
        <v>958</v>
      </c>
      <c r="T728" s="758"/>
    </row>
    <row r="729" spans="4:20" x14ac:dyDescent="0.25">
      <c r="D729" s="1247" t="s">
        <v>1856</v>
      </c>
      <c r="E729" s="762">
        <v>45721</v>
      </c>
      <c r="F729" s="763">
        <v>0.42152777777777778</v>
      </c>
      <c r="G729" s="762">
        <v>45721</v>
      </c>
      <c r="H729" s="763">
        <v>0.48472222222222222</v>
      </c>
      <c r="I729" s="764" t="s">
        <v>1187</v>
      </c>
      <c r="J729" s="764" t="s">
        <v>1188</v>
      </c>
      <c r="K729" s="765" t="s">
        <v>1016</v>
      </c>
      <c r="L729" s="766" t="s">
        <v>956</v>
      </c>
      <c r="M729" s="766"/>
      <c r="N729" s="913">
        <v>47</v>
      </c>
      <c r="O729" s="914">
        <v>4277</v>
      </c>
      <c r="P729" s="915">
        <v>91</v>
      </c>
      <c r="Q729" s="767">
        <v>1</v>
      </c>
      <c r="R729" s="767" t="s">
        <v>957</v>
      </c>
      <c r="S729" s="1248" t="s">
        <v>958</v>
      </c>
      <c r="T729" s="758"/>
    </row>
    <row r="730" spans="4:20" x14ac:dyDescent="0.25">
      <c r="D730" s="1247" t="s">
        <v>1857</v>
      </c>
      <c r="E730" s="762">
        <v>45721</v>
      </c>
      <c r="F730" s="763">
        <v>0.45833333333333331</v>
      </c>
      <c r="G730" s="762">
        <v>45721</v>
      </c>
      <c r="H730" s="763">
        <v>0.60833333333333328</v>
      </c>
      <c r="I730" s="764" t="s">
        <v>1190</v>
      </c>
      <c r="J730" s="764" t="s">
        <v>1191</v>
      </c>
      <c r="K730" s="765" t="s">
        <v>955</v>
      </c>
      <c r="L730" s="766" t="s">
        <v>989</v>
      </c>
      <c r="M730" s="766" t="s">
        <v>973</v>
      </c>
      <c r="N730" s="913">
        <v>1</v>
      </c>
      <c r="O730" s="914">
        <v>216</v>
      </c>
      <c r="P730" s="915">
        <v>216</v>
      </c>
      <c r="Q730" s="767">
        <v>1</v>
      </c>
      <c r="R730" s="767" t="s">
        <v>957</v>
      </c>
      <c r="S730" s="1248" t="s">
        <v>958</v>
      </c>
      <c r="T730" s="758"/>
    </row>
    <row r="731" spans="4:20" x14ac:dyDescent="0.25">
      <c r="D731" s="1247" t="s">
        <v>1858</v>
      </c>
      <c r="E731" s="762">
        <v>45721</v>
      </c>
      <c r="F731" s="763">
        <v>0.46458333333333335</v>
      </c>
      <c r="G731" s="762">
        <v>45721</v>
      </c>
      <c r="H731" s="763">
        <v>0.47499999999999998</v>
      </c>
      <c r="I731" s="764" t="s">
        <v>1403</v>
      </c>
      <c r="J731" s="764" t="s">
        <v>1404</v>
      </c>
      <c r="K731" s="765" t="s">
        <v>955</v>
      </c>
      <c r="L731" s="766" t="s">
        <v>950</v>
      </c>
      <c r="M731" s="766" t="s">
        <v>1194</v>
      </c>
      <c r="N731" s="913">
        <v>70</v>
      </c>
      <c r="O731" s="914">
        <v>1050</v>
      </c>
      <c r="P731" s="915">
        <v>15</v>
      </c>
      <c r="Q731" s="767">
        <v>1</v>
      </c>
      <c r="R731" s="767" t="s">
        <v>957</v>
      </c>
      <c r="S731" s="1248" t="s">
        <v>958</v>
      </c>
      <c r="T731" s="758"/>
    </row>
    <row r="732" spans="4:20" x14ac:dyDescent="0.25">
      <c r="D732" s="1247" t="s">
        <v>1859</v>
      </c>
      <c r="E732" s="762">
        <v>45721</v>
      </c>
      <c r="F732" s="763">
        <v>0.46666666666666667</v>
      </c>
      <c r="G732" s="762">
        <v>45721</v>
      </c>
      <c r="H732" s="763">
        <v>0.6333333333333333</v>
      </c>
      <c r="I732" s="764" t="s">
        <v>1138</v>
      </c>
      <c r="J732" s="764" t="s">
        <v>1139</v>
      </c>
      <c r="K732" s="765" t="s">
        <v>955</v>
      </c>
      <c r="L732" s="766" t="s">
        <v>989</v>
      </c>
      <c r="M732" s="766" t="s">
        <v>973</v>
      </c>
      <c r="N732" s="913">
        <v>1</v>
      </c>
      <c r="O732" s="914">
        <v>240</v>
      </c>
      <c r="P732" s="915">
        <v>240</v>
      </c>
      <c r="Q732" s="767">
        <v>1</v>
      </c>
      <c r="R732" s="767" t="s">
        <v>957</v>
      </c>
      <c r="S732" s="1248" t="s">
        <v>958</v>
      </c>
      <c r="T732" s="758"/>
    </row>
    <row r="733" spans="4:20" x14ac:dyDescent="0.25">
      <c r="D733" s="1247" t="s">
        <v>1860</v>
      </c>
      <c r="E733" s="762">
        <v>45721</v>
      </c>
      <c r="F733" s="763">
        <v>0.64236111111111116</v>
      </c>
      <c r="G733" s="762">
        <v>45721</v>
      </c>
      <c r="H733" s="763">
        <v>0.8041666666666667</v>
      </c>
      <c r="I733" s="764" t="s">
        <v>1376</v>
      </c>
      <c r="J733" s="764" t="s">
        <v>1377</v>
      </c>
      <c r="K733" s="765" t="s">
        <v>955</v>
      </c>
      <c r="L733" s="766" t="s">
        <v>989</v>
      </c>
      <c r="M733" s="766" t="s">
        <v>973</v>
      </c>
      <c r="N733" s="913">
        <v>1</v>
      </c>
      <c r="O733" s="914">
        <v>233</v>
      </c>
      <c r="P733" s="915">
        <v>233</v>
      </c>
      <c r="Q733" s="767">
        <v>1</v>
      </c>
      <c r="R733" s="767" t="s">
        <v>957</v>
      </c>
      <c r="S733" s="1248" t="s">
        <v>958</v>
      </c>
      <c r="T733" s="758"/>
    </row>
    <row r="734" spans="4:20" x14ac:dyDescent="0.25">
      <c r="D734" s="1247" t="s">
        <v>1861</v>
      </c>
      <c r="E734" s="762">
        <v>45721</v>
      </c>
      <c r="F734" s="763">
        <v>0.65486111111111112</v>
      </c>
      <c r="G734" s="762">
        <v>45721</v>
      </c>
      <c r="H734" s="763">
        <v>0.84444444444444444</v>
      </c>
      <c r="I734" s="764" t="s">
        <v>1292</v>
      </c>
      <c r="J734" s="764" t="s">
        <v>1293</v>
      </c>
      <c r="K734" s="765" t="s">
        <v>1016</v>
      </c>
      <c r="L734" s="766" t="s">
        <v>989</v>
      </c>
      <c r="M734" s="766" t="s">
        <v>973</v>
      </c>
      <c r="N734" s="913">
        <v>1</v>
      </c>
      <c r="O734" s="914">
        <v>273</v>
      </c>
      <c r="P734" s="915">
        <v>273</v>
      </c>
      <c r="Q734" s="767">
        <v>1</v>
      </c>
      <c r="R734" s="767" t="s">
        <v>957</v>
      </c>
      <c r="S734" s="1248" t="s">
        <v>958</v>
      </c>
      <c r="T734" s="758"/>
    </row>
    <row r="735" spans="4:20" x14ac:dyDescent="0.25">
      <c r="D735" s="1247" t="s">
        <v>1862</v>
      </c>
      <c r="E735" s="762">
        <v>45722</v>
      </c>
      <c r="F735" s="763">
        <v>0.25972222222222224</v>
      </c>
      <c r="G735" s="762">
        <v>45722</v>
      </c>
      <c r="H735" s="763">
        <v>0.36875000000000002</v>
      </c>
      <c r="I735" s="764" t="s">
        <v>1112</v>
      </c>
      <c r="J735" s="764" t="s">
        <v>1113</v>
      </c>
      <c r="K735" s="765" t="s">
        <v>955</v>
      </c>
      <c r="L735" s="766" t="s">
        <v>989</v>
      </c>
      <c r="M735" s="766" t="s">
        <v>973</v>
      </c>
      <c r="N735" s="913">
        <v>1</v>
      </c>
      <c r="O735" s="914">
        <v>157</v>
      </c>
      <c r="P735" s="915">
        <v>157</v>
      </c>
      <c r="Q735" s="767">
        <v>1</v>
      </c>
      <c r="R735" s="767" t="s">
        <v>957</v>
      </c>
      <c r="S735" s="1248" t="s">
        <v>958</v>
      </c>
      <c r="T735" s="758"/>
    </row>
    <row r="736" spans="4:20" x14ac:dyDescent="0.25">
      <c r="D736" s="1247" t="s">
        <v>1863</v>
      </c>
      <c r="E736" s="762">
        <v>45722</v>
      </c>
      <c r="F736" s="763">
        <v>0.32083333333333336</v>
      </c>
      <c r="G736" s="762">
        <v>45722</v>
      </c>
      <c r="H736" s="763">
        <v>0.46527777777777779</v>
      </c>
      <c r="I736" s="764" t="s">
        <v>1101</v>
      </c>
      <c r="J736" s="764" t="s">
        <v>1102</v>
      </c>
      <c r="K736" s="765" t="s">
        <v>955</v>
      </c>
      <c r="L736" s="766" t="s">
        <v>989</v>
      </c>
      <c r="M736" s="766" t="s">
        <v>973</v>
      </c>
      <c r="N736" s="913">
        <v>1</v>
      </c>
      <c r="O736" s="914">
        <v>208</v>
      </c>
      <c r="P736" s="915">
        <v>208</v>
      </c>
      <c r="Q736" s="767">
        <v>1</v>
      </c>
      <c r="R736" s="767" t="s">
        <v>957</v>
      </c>
      <c r="S736" s="1248" t="s">
        <v>958</v>
      </c>
      <c r="T736" s="758"/>
    </row>
    <row r="737" spans="4:20" x14ac:dyDescent="0.25">
      <c r="D737" s="1247" t="s">
        <v>1864</v>
      </c>
      <c r="E737" s="762">
        <v>45722</v>
      </c>
      <c r="F737" s="763">
        <v>0.34236111111111112</v>
      </c>
      <c r="G737" s="762">
        <v>45722</v>
      </c>
      <c r="H737" s="763">
        <v>0.59930555555555554</v>
      </c>
      <c r="I737" s="764" t="s">
        <v>1091</v>
      </c>
      <c r="J737" s="764" t="s">
        <v>1092</v>
      </c>
      <c r="K737" s="765" t="s">
        <v>955</v>
      </c>
      <c r="L737" s="766" t="s">
        <v>956</v>
      </c>
      <c r="M737" s="766"/>
      <c r="N737" s="913">
        <v>9</v>
      </c>
      <c r="O737" s="914">
        <v>3330</v>
      </c>
      <c r="P737" s="915">
        <v>370</v>
      </c>
      <c r="Q737" s="767">
        <v>1</v>
      </c>
      <c r="R737" s="767" t="s">
        <v>957</v>
      </c>
      <c r="S737" s="1248" t="s">
        <v>958</v>
      </c>
      <c r="T737" s="758"/>
    </row>
    <row r="738" spans="4:20" x14ac:dyDescent="0.25">
      <c r="D738" s="1247" t="s">
        <v>1864</v>
      </c>
      <c r="E738" s="762">
        <v>45722</v>
      </c>
      <c r="F738" s="763">
        <v>0.34236111111111112</v>
      </c>
      <c r="G738" s="762">
        <v>45722</v>
      </c>
      <c r="H738" s="763">
        <v>0.60624999999999996</v>
      </c>
      <c r="I738" s="764" t="s">
        <v>1091</v>
      </c>
      <c r="J738" s="764" t="s">
        <v>1092</v>
      </c>
      <c r="K738" s="765" t="s">
        <v>955</v>
      </c>
      <c r="L738" s="766" t="s">
        <v>956</v>
      </c>
      <c r="M738" s="766"/>
      <c r="N738" s="913">
        <v>28</v>
      </c>
      <c r="O738" s="914">
        <v>10640</v>
      </c>
      <c r="P738" s="915">
        <v>380</v>
      </c>
      <c r="Q738" s="767">
        <v>2</v>
      </c>
      <c r="R738" s="767" t="s">
        <v>957</v>
      </c>
      <c r="S738" s="1248" t="s">
        <v>958</v>
      </c>
      <c r="T738" s="758"/>
    </row>
    <row r="739" spans="4:20" x14ac:dyDescent="0.25">
      <c r="D739" s="1247" t="s">
        <v>1865</v>
      </c>
      <c r="E739" s="762">
        <v>45722</v>
      </c>
      <c r="F739" s="763">
        <v>0.35833333333333334</v>
      </c>
      <c r="G739" s="762">
        <v>45722</v>
      </c>
      <c r="H739" s="763">
        <v>0.58472222222222225</v>
      </c>
      <c r="I739" s="764" t="s">
        <v>1015</v>
      </c>
      <c r="J739" s="764" t="s">
        <v>913</v>
      </c>
      <c r="K739" s="765" t="s">
        <v>1016</v>
      </c>
      <c r="L739" s="766" t="s">
        <v>956</v>
      </c>
      <c r="M739" s="766"/>
      <c r="N739" s="913">
        <v>103</v>
      </c>
      <c r="O739" s="914">
        <v>33578</v>
      </c>
      <c r="P739" s="915">
        <v>326</v>
      </c>
      <c r="Q739" s="767">
        <v>1</v>
      </c>
      <c r="R739" s="767" t="s">
        <v>957</v>
      </c>
      <c r="S739" s="1248" t="s">
        <v>958</v>
      </c>
      <c r="T739" s="758"/>
    </row>
    <row r="740" spans="4:20" x14ac:dyDescent="0.25">
      <c r="D740" s="1247" t="s">
        <v>1866</v>
      </c>
      <c r="E740" s="762">
        <v>45722</v>
      </c>
      <c r="F740" s="763">
        <v>0.35833333333333334</v>
      </c>
      <c r="G740" s="762">
        <v>45722</v>
      </c>
      <c r="H740" s="763">
        <v>0.42291666666666666</v>
      </c>
      <c r="I740" s="764" t="s">
        <v>1235</v>
      </c>
      <c r="J740" s="764" t="s">
        <v>1236</v>
      </c>
      <c r="K740" s="765" t="s">
        <v>1016</v>
      </c>
      <c r="L740" s="766" t="s">
        <v>956</v>
      </c>
      <c r="M740" s="766"/>
      <c r="N740" s="913">
        <v>20</v>
      </c>
      <c r="O740" s="914">
        <v>1860</v>
      </c>
      <c r="P740" s="915">
        <v>93</v>
      </c>
      <c r="Q740" s="767">
        <v>1</v>
      </c>
      <c r="R740" s="767" t="s">
        <v>957</v>
      </c>
      <c r="S740" s="1248" t="s">
        <v>958</v>
      </c>
      <c r="T740" s="758"/>
    </row>
    <row r="741" spans="4:20" x14ac:dyDescent="0.25">
      <c r="D741" s="1247" t="s">
        <v>1867</v>
      </c>
      <c r="E741" s="762">
        <v>45722</v>
      </c>
      <c r="F741" s="763">
        <v>0.36458333333333331</v>
      </c>
      <c r="G741" s="762">
        <v>45722</v>
      </c>
      <c r="H741" s="763">
        <v>0.50347222222222221</v>
      </c>
      <c r="I741" s="764" t="s">
        <v>1088</v>
      </c>
      <c r="J741" s="764" t="s">
        <v>1089</v>
      </c>
      <c r="K741" s="765" t="s">
        <v>955</v>
      </c>
      <c r="L741" s="766" t="s">
        <v>956</v>
      </c>
      <c r="M741" s="766"/>
      <c r="N741" s="913">
        <v>22</v>
      </c>
      <c r="O741" s="914">
        <v>4400</v>
      </c>
      <c r="P741" s="915">
        <v>200</v>
      </c>
      <c r="Q741" s="767">
        <v>1</v>
      </c>
      <c r="R741" s="767" t="s">
        <v>957</v>
      </c>
      <c r="S741" s="1248" t="s">
        <v>958</v>
      </c>
      <c r="T741" s="758"/>
    </row>
    <row r="742" spans="4:20" x14ac:dyDescent="0.25">
      <c r="D742" s="1247" t="s">
        <v>1868</v>
      </c>
      <c r="E742" s="762">
        <v>45722</v>
      </c>
      <c r="F742" s="763">
        <v>0.41805555555555557</v>
      </c>
      <c r="G742" s="762">
        <v>45722</v>
      </c>
      <c r="H742" s="763">
        <v>0.44930555555555557</v>
      </c>
      <c r="I742" s="764" t="s">
        <v>1130</v>
      </c>
      <c r="J742" s="764" t="s">
        <v>1131</v>
      </c>
      <c r="K742" s="765" t="s">
        <v>955</v>
      </c>
      <c r="L742" s="766" t="s">
        <v>989</v>
      </c>
      <c r="M742" s="766" t="s">
        <v>973</v>
      </c>
      <c r="N742" s="913">
        <v>2</v>
      </c>
      <c r="O742" s="914">
        <v>90</v>
      </c>
      <c r="P742" s="915">
        <v>45</v>
      </c>
      <c r="Q742" s="767">
        <v>1</v>
      </c>
      <c r="R742" s="767" t="s">
        <v>957</v>
      </c>
      <c r="S742" s="1248" t="s">
        <v>958</v>
      </c>
      <c r="T742" s="758"/>
    </row>
    <row r="743" spans="4:20" x14ac:dyDescent="0.25">
      <c r="D743" s="1247" t="s">
        <v>1869</v>
      </c>
      <c r="E743" s="762">
        <v>45722</v>
      </c>
      <c r="F743" s="763">
        <v>0.51875000000000004</v>
      </c>
      <c r="G743" s="762">
        <v>45722</v>
      </c>
      <c r="H743" s="763">
        <v>0.58194444444444449</v>
      </c>
      <c r="I743" s="764" t="s">
        <v>1164</v>
      </c>
      <c r="J743" s="764" t="s">
        <v>1165</v>
      </c>
      <c r="K743" s="765" t="s">
        <v>1016</v>
      </c>
      <c r="L743" s="766" t="s">
        <v>982</v>
      </c>
      <c r="M743" s="766"/>
      <c r="N743" s="913">
        <v>1</v>
      </c>
      <c r="O743" s="914">
        <v>91</v>
      </c>
      <c r="P743" s="915">
        <v>91</v>
      </c>
      <c r="Q743" s="767">
        <v>1</v>
      </c>
      <c r="R743" s="767" t="s">
        <v>957</v>
      </c>
      <c r="S743" s="1248" t="s">
        <v>958</v>
      </c>
      <c r="T743" s="758"/>
    </row>
    <row r="744" spans="4:20" x14ac:dyDescent="0.25">
      <c r="D744" s="1247" t="s">
        <v>1870</v>
      </c>
      <c r="E744" s="762">
        <v>45722</v>
      </c>
      <c r="F744" s="763">
        <v>0.52083333333333337</v>
      </c>
      <c r="G744" s="762">
        <v>45722</v>
      </c>
      <c r="H744" s="763">
        <v>0.55000000000000004</v>
      </c>
      <c r="I744" s="764" t="s">
        <v>1130</v>
      </c>
      <c r="J744" s="764" t="s">
        <v>1131</v>
      </c>
      <c r="K744" s="765" t="s">
        <v>955</v>
      </c>
      <c r="L744" s="766" t="s">
        <v>989</v>
      </c>
      <c r="M744" s="766" t="s">
        <v>973</v>
      </c>
      <c r="N744" s="913">
        <v>43</v>
      </c>
      <c r="O744" s="914">
        <v>1806</v>
      </c>
      <c r="P744" s="915">
        <v>42</v>
      </c>
      <c r="Q744" s="767">
        <v>1</v>
      </c>
      <c r="R744" s="767" t="s">
        <v>957</v>
      </c>
      <c r="S744" s="1248" t="s">
        <v>958</v>
      </c>
      <c r="T744" s="758"/>
    </row>
    <row r="745" spans="4:20" x14ac:dyDescent="0.25">
      <c r="D745" s="1247" t="s">
        <v>1871</v>
      </c>
      <c r="E745" s="762">
        <v>45722</v>
      </c>
      <c r="F745" s="763">
        <v>0.56319444444444444</v>
      </c>
      <c r="G745" s="762">
        <v>45722</v>
      </c>
      <c r="H745" s="763">
        <v>0.74583333333333335</v>
      </c>
      <c r="I745" s="764" t="s">
        <v>1101</v>
      </c>
      <c r="J745" s="764" t="s">
        <v>1102</v>
      </c>
      <c r="K745" s="765" t="s">
        <v>955</v>
      </c>
      <c r="L745" s="766" t="s">
        <v>1021</v>
      </c>
      <c r="M745" s="766" t="s">
        <v>1263</v>
      </c>
      <c r="N745" s="913">
        <v>1</v>
      </c>
      <c r="O745" s="914">
        <v>263</v>
      </c>
      <c r="P745" s="915">
        <v>263</v>
      </c>
      <c r="Q745" s="767">
        <v>1</v>
      </c>
      <c r="R745" s="767" t="s">
        <v>957</v>
      </c>
      <c r="S745" s="1248" t="s">
        <v>958</v>
      </c>
      <c r="T745" s="758"/>
    </row>
    <row r="746" spans="4:20" x14ac:dyDescent="0.25">
      <c r="D746" s="1247" t="s">
        <v>1872</v>
      </c>
      <c r="E746" s="762">
        <v>45722</v>
      </c>
      <c r="F746" s="763">
        <v>0.60347222222222219</v>
      </c>
      <c r="G746" s="762">
        <v>45722</v>
      </c>
      <c r="H746" s="763">
        <v>0.78611111111111109</v>
      </c>
      <c r="I746" s="764" t="s">
        <v>1101</v>
      </c>
      <c r="J746" s="764" t="s">
        <v>1102</v>
      </c>
      <c r="K746" s="765" t="s">
        <v>955</v>
      </c>
      <c r="L746" s="766" t="s">
        <v>1021</v>
      </c>
      <c r="M746" s="766" t="s">
        <v>1263</v>
      </c>
      <c r="N746" s="913">
        <v>24</v>
      </c>
      <c r="O746" s="914">
        <v>6312</v>
      </c>
      <c r="P746" s="915">
        <v>263</v>
      </c>
      <c r="Q746" s="767">
        <v>1</v>
      </c>
      <c r="R746" s="767" t="s">
        <v>957</v>
      </c>
      <c r="S746" s="1248" t="s">
        <v>958</v>
      </c>
      <c r="T746" s="758"/>
    </row>
    <row r="747" spans="4:20" x14ac:dyDescent="0.25">
      <c r="D747" s="1247" t="s">
        <v>1873</v>
      </c>
      <c r="E747" s="762">
        <v>45722</v>
      </c>
      <c r="F747" s="763">
        <v>0.69861111111111107</v>
      </c>
      <c r="G747" s="762">
        <v>45722</v>
      </c>
      <c r="H747" s="763">
        <v>0.75624999999999998</v>
      </c>
      <c r="I747" s="764" t="s">
        <v>1091</v>
      </c>
      <c r="J747" s="764" t="s">
        <v>1092</v>
      </c>
      <c r="K747" s="765" t="s">
        <v>955</v>
      </c>
      <c r="L747" s="766" t="s">
        <v>1021</v>
      </c>
      <c r="M747" s="766" t="s">
        <v>1689</v>
      </c>
      <c r="N747" s="913">
        <v>42</v>
      </c>
      <c r="O747" s="914">
        <v>3486</v>
      </c>
      <c r="P747" s="915">
        <v>83</v>
      </c>
      <c r="Q747" s="767">
        <v>1</v>
      </c>
      <c r="R747" s="767" t="s">
        <v>957</v>
      </c>
      <c r="S747" s="1248" t="s">
        <v>958</v>
      </c>
      <c r="T747" s="758"/>
    </row>
    <row r="748" spans="4:20" x14ac:dyDescent="0.25">
      <c r="D748" s="1247" t="s">
        <v>1874</v>
      </c>
      <c r="E748" s="762">
        <v>45722</v>
      </c>
      <c r="F748" s="763">
        <v>0.93333333333333335</v>
      </c>
      <c r="G748" s="762">
        <v>45722</v>
      </c>
      <c r="H748" s="763">
        <v>0.94722222222222219</v>
      </c>
      <c r="I748" s="764" t="s">
        <v>991</v>
      </c>
      <c r="J748" s="764" t="s">
        <v>992</v>
      </c>
      <c r="K748" s="765" t="s">
        <v>955</v>
      </c>
      <c r="L748" s="766" t="s">
        <v>989</v>
      </c>
      <c r="M748" s="766" t="s">
        <v>973</v>
      </c>
      <c r="N748" s="913">
        <v>31</v>
      </c>
      <c r="O748" s="914">
        <v>620</v>
      </c>
      <c r="P748" s="915">
        <v>20</v>
      </c>
      <c r="Q748" s="767">
        <v>1</v>
      </c>
      <c r="R748" s="767" t="s">
        <v>957</v>
      </c>
      <c r="S748" s="1248" t="s">
        <v>958</v>
      </c>
      <c r="T748" s="758"/>
    </row>
    <row r="749" spans="4:20" x14ac:dyDescent="0.25">
      <c r="D749" s="1247" t="s">
        <v>1875</v>
      </c>
      <c r="E749" s="762">
        <v>45723</v>
      </c>
      <c r="F749" s="763">
        <v>0.35486111111111113</v>
      </c>
      <c r="G749" s="762">
        <v>45723</v>
      </c>
      <c r="H749" s="763">
        <v>0.41111111111111109</v>
      </c>
      <c r="I749" s="764" t="s">
        <v>1101</v>
      </c>
      <c r="J749" s="764" t="s">
        <v>1102</v>
      </c>
      <c r="K749" s="765" t="s">
        <v>955</v>
      </c>
      <c r="L749" s="766" t="s">
        <v>956</v>
      </c>
      <c r="M749" s="766"/>
      <c r="N749" s="913">
        <v>38</v>
      </c>
      <c r="O749" s="914">
        <v>3078</v>
      </c>
      <c r="P749" s="915">
        <v>81</v>
      </c>
      <c r="Q749" s="767">
        <v>1</v>
      </c>
      <c r="R749" s="767" t="s">
        <v>957</v>
      </c>
      <c r="S749" s="1248" t="s">
        <v>958</v>
      </c>
      <c r="T749" s="758"/>
    </row>
    <row r="750" spans="4:20" x14ac:dyDescent="0.25">
      <c r="D750" s="1247" t="s">
        <v>1876</v>
      </c>
      <c r="E750" s="762">
        <v>45723</v>
      </c>
      <c r="F750" s="763">
        <v>0.36319444444444443</v>
      </c>
      <c r="G750" s="762">
        <v>45723</v>
      </c>
      <c r="H750" s="763">
        <v>0.55902777777777779</v>
      </c>
      <c r="I750" s="764" t="s">
        <v>1877</v>
      </c>
      <c r="J750" s="764" t="s">
        <v>1878</v>
      </c>
      <c r="K750" s="765" t="s">
        <v>955</v>
      </c>
      <c r="L750" s="766" t="s">
        <v>956</v>
      </c>
      <c r="M750" s="766"/>
      <c r="N750" s="913">
        <v>29</v>
      </c>
      <c r="O750" s="914">
        <v>8178</v>
      </c>
      <c r="P750" s="915">
        <v>282</v>
      </c>
      <c r="Q750" s="767">
        <v>1</v>
      </c>
      <c r="R750" s="767" t="s">
        <v>957</v>
      </c>
      <c r="S750" s="1248" t="s">
        <v>958</v>
      </c>
      <c r="T750" s="758"/>
    </row>
    <row r="751" spans="4:20" x14ac:dyDescent="0.25">
      <c r="D751" s="1247" t="s">
        <v>1879</v>
      </c>
      <c r="E751" s="762">
        <v>45723</v>
      </c>
      <c r="F751" s="763">
        <v>0.37083333333333335</v>
      </c>
      <c r="G751" s="762">
        <v>45724</v>
      </c>
      <c r="H751" s="763">
        <v>0.74652777777777779</v>
      </c>
      <c r="I751" s="764" t="s">
        <v>1079</v>
      </c>
      <c r="J751" s="764" t="s">
        <v>1080</v>
      </c>
      <c r="K751" s="765" t="s">
        <v>955</v>
      </c>
      <c r="L751" s="766" t="s">
        <v>989</v>
      </c>
      <c r="M751" s="766" t="s">
        <v>973</v>
      </c>
      <c r="N751" s="913">
        <v>1</v>
      </c>
      <c r="O751" s="914">
        <v>1981</v>
      </c>
      <c r="P751" s="915">
        <v>1981</v>
      </c>
      <c r="Q751" s="767">
        <v>1</v>
      </c>
      <c r="R751" s="767" t="s">
        <v>957</v>
      </c>
      <c r="S751" s="1248" t="s">
        <v>958</v>
      </c>
      <c r="T751" s="758"/>
    </row>
    <row r="752" spans="4:20" x14ac:dyDescent="0.25">
      <c r="D752" s="1247" t="s">
        <v>1880</v>
      </c>
      <c r="E752" s="762">
        <v>45723</v>
      </c>
      <c r="F752" s="763">
        <v>0.39374999999999999</v>
      </c>
      <c r="G752" s="762">
        <v>45723</v>
      </c>
      <c r="H752" s="763">
        <v>0.68333333333333335</v>
      </c>
      <c r="I752" s="764" t="s">
        <v>994</v>
      </c>
      <c r="J752" s="764" t="s">
        <v>995</v>
      </c>
      <c r="K752" s="765" t="s">
        <v>955</v>
      </c>
      <c r="L752" s="766" t="s">
        <v>1021</v>
      </c>
      <c r="M752" s="766" t="s">
        <v>1263</v>
      </c>
      <c r="N752" s="913">
        <v>1</v>
      </c>
      <c r="O752" s="914">
        <v>417</v>
      </c>
      <c r="P752" s="915">
        <v>417</v>
      </c>
      <c r="Q752" s="767">
        <v>1</v>
      </c>
      <c r="R752" s="767" t="s">
        <v>957</v>
      </c>
      <c r="S752" s="1248" t="s">
        <v>958</v>
      </c>
      <c r="T752" s="758"/>
    </row>
    <row r="753" spans="4:20" x14ac:dyDescent="0.25">
      <c r="D753" s="1247" t="s">
        <v>1881</v>
      </c>
      <c r="E753" s="762">
        <v>45723</v>
      </c>
      <c r="F753" s="763">
        <v>0.40138888888888891</v>
      </c>
      <c r="G753" s="762">
        <v>45723</v>
      </c>
      <c r="H753" s="763">
        <v>0.43958333333333333</v>
      </c>
      <c r="I753" s="764" t="s">
        <v>1507</v>
      </c>
      <c r="J753" s="764" t="s">
        <v>1508</v>
      </c>
      <c r="K753" s="765" t="s">
        <v>955</v>
      </c>
      <c r="L753" s="766" t="s">
        <v>956</v>
      </c>
      <c r="M753" s="766"/>
      <c r="N753" s="913">
        <v>27</v>
      </c>
      <c r="O753" s="914">
        <v>1485</v>
      </c>
      <c r="P753" s="915">
        <v>55</v>
      </c>
      <c r="Q753" s="767">
        <v>1</v>
      </c>
      <c r="R753" s="767" t="s">
        <v>957</v>
      </c>
      <c r="S753" s="1248" t="s">
        <v>958</v>
      </c>
      <c r="T753" s="758"/>
    </row>
    <row r="754" spans="4:20" x14ac:dyDescent="0.25">
      <c r="D754" s="1247" t="s">
        <v>1882</v>
      </c>
      <c r="E754" s="762">
        <v>45723</v>
      </c>
      <c r="F754" s="763">
        <v>0.40972222222222221</v>
      </c>
      <c r="G754" s="762">
        <v>45723</v>
      </c>
      <c r="H754" s="763">
        <v>0.50624999999999998</v>
      </c>
      <c r="I754" s="764" t="s">
        <v>1091</v>
      </c>
      <c r="J754" s="764" t="s">
        <v>1092</v>
      </c>
      <c r="K754" s="765" t="s">
        <v>955</v>
      </c>
      <c r="L754" s="766" t="s">
        <v>956</v>
      </c>
      <c r="M754" s="766"/>
      <c r="N754" s="913">
        <v>15</v>
      </c>
      <c r="O754" s="914">
        <v>2085</v>
      </c>
      <c r="P754" s="915">
        <v>139</v>
      </c>
      <c r="Q754" s="767">
        <v>1</v>
      </c>
      <c r="R754" s="767" t="s">
        <v>957</v>
      </c>
      <c r="S754" s="1248" t="s">
        <v>958</v>
      </c>
      <c r="T754" s="758"/>
    </row>
    <row r="755" spans="4:20" x14ac:dyDescent="0.25">
      <c r="D755" s="1247" t="s">
        <v>1883</v>
      </c>
      <c r="E755" s="762">
        <v>45723</v>
      </c>
      <c r="F755" s="763">
        <v>0.41249999999999998</v>
      </c>
      <c r="G755" s="762">
        <v>45723</v>
      </c>
      <c r="H755" s="763">
        <v>0.68263888888888891</v>
      </c>
      <c r="I755" s="764" t="s">
        <v>994</v>
      </c>
      <c r="J755" s="764" t="s">
        <v>995</v>
      </c>
      <c r="K755" s="765" t="s">
        <v>955</v>
      </c>
      <c r="L755" s="766" t="s">
        <v>1021</v>
      </c>
      <c r="M755" s="766" t="s">
        <v>1263</v>
      </c>
      <c r="N755" s="913">
        <v>11</v>
      </c>
      <c r="O755" s="914">
        <v>4279</v>
      </c>
      <c r="P755" s="915">
        <v>389</v>
      </c>
      <c r="Q755" s="767">
        <v>1</v>
      </c>
      <c r="R755" s="767" t="s">
        <v>957</v>
      </c>
      <c r="S755" s="1248" t="s">
        <v>958</v>
      </c>
      <c r="T755" s="758"/>
    </row>
    <row r="756" spans="4:20" x14ac:dyDescent="0.25">
      <c r="D756" s="1247" t="s">
        <v>1884</v>
      </c>
      <c r="E756" s="762">
        <v>45723</v>
      </c>
      <c r="F756" s="763">
        <v>0.42152777777777778</v>
      </c>
      <c r="G756" s="762">
        <v>45723</v>
      </c>
      <c r="H756" s="763">
        <v>0.43333333333333335</v>
      </c>
      <c r="I756" s="764" t="s">
        <v>1252</v>
      </c>
      <c r="J756" s="764" t="s">
        <v>1253</v>
      </c>
      <c r="K756" s="765" t="s">
        <v>1016</v>
      </c>
      <c r="L756" s="766" t="s">
        <v>956</v>
      </c>
      <c r="M756" s="766"/>
      <c r="N756" s="913">
        <v>22</v>
      </c>
      <c r="O756" s="914">
        <v>374</v>
      </c>
      <c r="P756" s="915">
        <v>17</v>
      </c>
      <c r="Q756" s="767">
        <v>1</v>
      </c>
      <c r="R756" s="767" t="s">
        <v>957</v>
      </c>
      <c r="S756" s="1248" t="s">
        <v>958</v>
      </c>
      <c r="T756" s="758"/>
    </row>
    <row r="757" spans="4:20" x14ac:dyDescent="0.25">
      <c r="D757" s="1247" t="s">
        <v>1885</v>
      </c>
      <c r="E757" s="762">
        <v>45723</v>
      </c>
      <c r="F757" s="763">
        <v>0.42291666666666666</v>
      </c>
      <c r="G757" s="762">
        <v>45723</v>
      </c>
      <c r="H757" s="763">
        <v>0.61597222222222225</v>
      </c>
      <c r="I757" s="764" t="s">
        <v>1079</v>
      </c>
      <c r="J757" s="764" t="s">
        <v>1080</v>
      </c>
      <c r="K757" s="765" t="s">
        <v>955</v>
      </c>
      <c r="L757" s="766" t="s">
        <v>956</v>
      </c>
      <c r="M757" s="766"/>
      <c r="N757" s="913">
        <v>1</v>
      </c>
      <c r="O757" s="914">
        <v>278</v>
      </c>
      <c r="P757" s="915">
        <v>278</v>
      </c>
      <c r="Q757" s="767">
        <v>1</v>
      </c>
      <c r="R757" s="767" t="s">
        <v>957</v>
      </c>
      <c r="S757" s="1248" t="s">
        <v>958</v>
      </c>
      <c r="T757" s="758"/>
    </row>
    <row r="758" spans="4:20" x14ac:dyDescent="0.25">
      <c r="D758" s="1247" t="s">
        <v>1886</v>
      </c>
      <c r="E758" s="762">
        <v>45723</v>
      </c>
      <c r="F758" s="763">
        <v>0.45</v>
      </c>
      <c r="G758" s="762">
        <v>45723</v>
      </c>
      <c r="H758" s="763">
        <v>0.49236111111111114</v>
      </c>
      <c r="I758" s="764" t="s">
        <v>975</v>
      </c>
      <c r="J758" s="764" t="s">
        <v>976</v>
      </c>
      <c r="K758" s="765" t="s">
        <v>955</v>
      </c>
      <c r="L758" s="766" t="s">
        <v>956</v>
      </c>
      <c r="M758" s="766"/>
      <c r="N758" s="913">
        <v>36</v>
      </c>
      <c r="O758" s="914">
        <v>2196</v>
      </c>
      <c r="P758" s="915">
        <v>61</v>
      </c>
      <c r="Q758" s="767">
        <v>1</v>
      </c>
      <c r="R758" s="767" t="s">
        <v>957</v>
      </c>
      <c r="S758" s="1248" t="s">
        <v>958</v>
      </c>
      <c r="T758" s="758"/>
    </row>
    <row r="759" spans="4:20" x14ac:dyDescent="0.25">
      <c r="D759" s="1247" t="s">
        <v>1887</v>
      </c>
      <c r="E759" s="762">
        <v>45723</v>
      </c>
      <c r="F759" s="763">
        <v>0.4548611111111111</v>
      </c>
      <c r="G759" s="762">
        <v>45723</v>
      </c>
      <c r="H759" s="763">
        <v>0.59652777777777777</v>
      </c>
      <c r="I759" s="764" t="s">
        <v>1888</v>
      </c>
      <c r="J759" s="764" t="s">
        <v>1889</v>
      </c>
      <c r="K759" s="765" t="s">
        <v>1016</v>
      </c>
      <c r="L759" s="766" t="s">
        <v>956</v>
      </c>
      <c r="M759" s="766"/>
      <c r="N759" s="913">
        <v>55</v>
      </c>
      <c r="O759" s="914">
        <v>11220</v>
      </c>
      <c r="P759" s="915">
        <v>204</v>
      </c>
      <c r="Q759" s="767">
        <v>1</v>
      </c>
      <c r="R759" s="767" t="s">
        <v>957</v>
      </c>
      <c r="S759" s="1248" t="s">
        <v>958</v>
      </c>
      <c r="T759" s="758"/>
    </row>
    <row r="760" spans="4:20" x14ac:dyDescent="0.25">
      <c r="D760" s="1247" t="s">
        <v>1890</v>
      </c>
      <c r="E760" s="762">
        <v>45723</v>
      </c>
      <c r="F760" s="763">
        <v>0.47499999999999998</v>
      </c>
      <c r="G760" s="762">
        <v>45723</v>
      </c>
      <c r="H760" s="763">
        <v>0.55347222222222225</v>
      </c>
      <c r="I760" s="764" t="s">
        <v>1053</v>
      </c>
      <c r="J760" s="764" t="s">
        <v>1054</v>
      </c>
      <c r="K760" s="765" t="s">
        <v>955</v>
      </c>
      <c r="L760" s="766" t="s">
        <v>1002</v>
      </c>
      <c r="M760" s="766" t="s">
        <v>345</v>
      </c>
      <c r="N760" s="913">
        <v>1</v>
      </c>
      <c r="O760" s="914">
        <v>113</v>
      </c>
      <c r="P760" s="915">
        <v>113</v>
      </c>
      <c r="Q760" s="767">
        <v>1</v>
      </c>
      <c r="R760" s="767" t="s">
        <v>957</v>
      </c>
      <c r="S760" s="1248" t="s">
        <v>958</v>
      </c>
      <c r="T760" s="758"/>
    </row>
    <row r="761" spans="4:20" x14ac:dyDescent="0.25">
      <c r="D761" s="1247" t="s">
        <v>1891</v>
      </c>
      <c r="E761" s="762">
        <v>45723</v>
      </c>
      <c r="F761" s="763">
        <v>0.55347222222222225</v>
      </c>
      <c r="G761" s="762">
        <v>45723</v>
      </c>
      <c r="H761" s="763">
        <v>0.62222222222222223</v>
      </c>
      <c r="I761" s="764" t="s">
        <v>1049</v>
      </c>
      <c r="J761" s="764" t="s">
        <v>1050</v>
      </c>
      <c r="K761" s="765" t="s">
        <v>955</v>
      </c>
      <c r="L761" s="766" t="s">
        <v>989</v>
      </c>
      <c r="M761" s="766" t="s">
        <v>973</v>
      </c>
      <c r="N761" s="913">
        <v>1</v>
      </c>
      <c r="O761" s="914">
        <v>99</v>
      </c>
      <c r="P761" s="915">
        <v>99</v>
      </c>
      <c r="Q761" s="767">
        <v>1</v>
      </c>
      <c r="R761" s="767" t="s">
        <v>957</v>
      </c>
      <c r="S761" s="1248" t="s">
        <v>958</v>
      </c>
      <c r="T761" s="758"/>
    </row>
    <row r="762" spans="4:20" x14ac:dyDescent="0.25">
      <c r="D762" s="1247" t="s">
        <v>1892</v>
      </c>
      <c r="E762" s="762">
        <v>45723</v>
      </c>
      <c r="F762" s="763">
        <v>0.89652777777777781</v>
      </c>
      <c r="G762" s="762">
        <v>45724</v>
      </c>
      <c r="H762" s="763">
        <v>3.8194444444444448E-2</v>
      </c>
      <c r="I762" s="764" t="s">
        <v>1893</v>
      </c>
      <c r="J762" s="764" t="s">
        <v>1894</v>
      </c>
      <c r="K762" s="765" t="s">
        <v>955</v>
      </c>
      <c r="L762" s="766" t="s">
        <v>956</v>
      </c>
      <c r="M762" s="766"/>
      <c r="N762" s="913">
        <v>1</v>
      </c>
      <c r="O762" s="914">
        <v>204</v>
      </c>
      <c r="P762" s="915">
        <v>204</v>
      </c>
      <c r="Q762" s="767">
        <v>1</v>
      </c>
      <c r="R762" s="767" t="s">
        <v>957</v>
      </c>
      <c r="S762" s="1248" t="s">
        <v>958</v>
      </c>
      <c r="T762" s="758"/>
    </row>
    <row r="763" spans="4:20" x14ac:dyDescent="0.25">
      <c r="D763" s="1247" t="s">
        <v>1895</v>
      </c>
      <c r="E763" s="762">
        <v>45724</v>
      </c>
      <c r="F763" s="763">
        <v>0.33194444444444443</v>
      </c>
      <c r="G763" s="762">
        <v>45724</v>
      </c>
      <c r="H763" s="763">
        <v>0.37569444444444444</v>
      </c>
      <c r="I763" s="764" t="s">
        <v>1403</v>
      </c>
      <c r="J763" s="764" t="s">
        <v>1404</v>
      </c>
      <c r="K763" s="765" t="s">
        <v>955</v>
      </c>
      <c r="L763" s="766" t="s">
        <v>989</v>
      </c>
      <c r="M763" s="766" t="s">
        <v>973</v>
      </c>
      <c r="N763" s="913">
        <v>13</v>
      </c>
      <c r="O763" s="914">
        <v>819</v>
      </c>
      <c r="P763" s="915">
        <v>63</v>
      </c>
      <c r="Q763" s="767">
        <v>1</v>
      </c>
      <c r="R763" s="767" t="s">
        <v>957</v>
      </c>
      <c r="S763" s="1248" t="s">
        <v>958</v>
      </c>
      <c r="T763" s="758"/>
    </row>
    <row r="764" spans="4:20" x14ac:dyDescent="0.25">
      <c r="D764" s="1247" t="s">
        <v>1895</v>
      </c>
      <c r="E764" s="762">
        <v>45724</v>
      </c>
      <c r="F764" s="763">
        <v>0.33194444444444443</v>
      </c>
      <c r="G764" s="762">
        <v>45724</v>
      </c>
      <c r="H764" s="763">
        <v>0.66388888888888886</v>
      </c>
      <c r="I764" s="764" t="s">
        <v>1403</v>
      </c>
      <c r="J764" s="764" t="s">
        <v>1404</v>
      </c>
      <c r="K764" s="765" t="s">
        <v>955</v>
      </c>
      <c r="L764" s="766" t="s">
        <v>989</v>
      </c>
      <c r="M764" s="766" t="s">
        <v>973</v>
      </c>
      <c r="N764" s="913">
        <v>1</v>
      </c>
      <c r="O764" s="914">
        <v>478</v>
      </c>
      <c r="P764" s="915">
        <v>478</v>
      </c>
      <c r="Q764" s="767">
        <v>2</v>
      </c>
      <c r="R764" s="767" t="s">
        <v>957</v>
      </c>
      <c r="S764" s="1248" t="s">
        <v>958</v>
      </c>
      <c r="T764" s="758"/>
    </row>
    <row r="765" spans="4:20" x14ac:dyDescent="0.25">
      <c r="D765" s="1247" t="s">
        <v>1896</v>
      </c>
      <c r="E765" s="762">
        <v>45724</v>
      </c>
      <c r="F765" s="763">
        <v>0.35486111111111113</v>
      </c>
      <c r="G765" s="762">
        <v>45724</v>
      </c>
      <c r="H765" s="763">
        <v>0.59513888888888888</v>
      </c>
      <c r="I765" s="764" t="s">
        <v>1570</v>
      </c>
      <c r="J765" s="764" t="s">
        <v>1571</v>
      </c>
      <c r="K765" s="765" t="s">
        <v>955</v>
      </c>
      <c r="L765" s="766" t="s">
        <v>956</v>
      </c>
      <c r="M765" s="766"/>
      <c r="N765" s="913">
        <v>43</v>
      </c>
      <c r="O765" s="914">
        <v>14878</v>
      </c>
      <c r="P765" s="915">
        <v>346</v>
      </c>
      <c r="Q765" s="767">
        <v>1</v>
      </c>
      <c r="R765" s="767" t="s">
        <v>957</v>
      </c>
      <c r="S765" s="1248" t="s">
        <v>958</v>
      </c>
      <c r="T765" s="758"/>
    </row>
    <row r="766" spans="4:20" x14ac:dyDescent="0.25">
      <c r="D766" s="1247" t="s">
        <v>1896</v>
      </c>
      <c r="E766" s="762">
        <v>45724</v>
      </c>
      <c r="F766" s="763">
        <v>0.35486111111111113</v>
      </c>
      <c r="G766" s="762">
        <v>45724</v>
      </c>
      <c r="H766" s="763">
        <v>0.59791666666666665</v>
      </c>
      <c r="I766" s="764" t="s">
        <v>1570</v>
      </c>
      <c r="J766" s="764" t="s">
        <v>1571</v>
      </c>
      <c r="K766" s="765" t="s">
        <v>955</v>
      </c>
      <c r="L766" s="766" t="s">
        <v>956</v>
      </c>
      <c r="M766" s="766"/>
      <c r="N766" s="913">
        <v>45</v>
      </c>
      <c r="O766" s="914">
        <v>15750</v>
      </c>
      <c r="P766" s="915">
        <v>350</v>
      </c>
      <c r="Q766" s="767">
        <v>2</v>
      </c>
      <c r="R766" s="767" t="s">
        <v>957</v>
      </c>
      <c r="S766" s="1248" t="s">
        <v>958</v>
      </c>
      <c r="T766" s="758"/>
    </row>
    <row r="767" spans="4:20" x14ac:dyDescent="0.25">
      <c r="D767" s="1247" t="s">
        <v>1896</v>
      </c>
      <c r="E767" s="762">
        <v>45724</v>
      </c>
      <c r="F767" s="763">
        <v>0.35486111111111113</v>
      </c>
      <c r="G767" s="762">
        <v>45724</v>
      </c>
      <c r="H767" s="763">
        <v>0.60277777777777775</v>
      </c>
      <c r="I767" s="764" t="s">
        <v>1570</v>
      </c>
      <c r="J767" s="764" t="s">
        <v>1571</v>
      </c>
      <c r="K767" s="765" t="s">
        <v>955</v>
      </c>
      <c r="L767" s="766" t="s">
        <v>956</v>
      </c>
      <c r="M767" s="766"/>
      <c r="N767" s="913">
        <v>36</v>
      </c>
      <c r="O767" s="914">
        <v>12852</v>
      </c>
      <c r="P767" s="915">
        <v>357</v>
      </c>
      <c r="Q767" s="767">
        <v>3</v>
      </c>
      <c r="R767" s="767" t="s">
        <v>957</v>
      </c>
      <c r="S767" s="1248" t="s">
        <v>958</v>
      </c>
      <c r="T767" s="758"/>
    </row>
    <row r="768" spans="4:20" x14ac:dyDescent="0.25">
      <c r="D768" s="1247" t="s">
        <v>1897</v>
      </c>
      <c r="E768" s="762">
        <v>45724</v>
      </c>
      <c r="F768" s="763">
        <v>0.53055555555555556</v>
      </c>
      <c r="G768" s="762">
        <v>45724</v>
      </c>
      <c r="H768" s="763">
        <v>0.57986111111111116</v>
      </c>
      <c r="I768" s="764" t="s">
        <v>1570</v>
      </c>
      <c r="J768" s="764" t="s">
        <v>1571</v>
      </c>
      <c r="K768" s="765" t="s">
        <v>955</v>
      </c>
      <c r="L768" s="766" t="s">
        <v>1021</v>
      </c>
      <c r="M768" s="766" t="s">
        <v>1263</v>
      </c>
      <c r="N768" s="913">
        <v>54</v>
      </c>
      <c r="O768" s="914">
        <v>3834</v>
      </c>
      <c r="P768" s="915">
        <v>71</v>
      </c>
      <c r="Q768" s="767">
        <v>1</v>
      </c>
      <c r="R768" s="767" t="s">
        <v>957</v>
      </c>
      <c r="S768" s="1248" t="s">
        <v>958</v>
      </c>
      <c r="T768" s="758"/>
    </row>
    <row r="769" spans="4:20" x14ac:dyDescent="0.25">
      <c r="D769" s="1247" t="s">
        <v>1898</v>
      </c>
      <c r="E769" s="762">
        <v>45725</v>
      </c>
      <c r="F769" s="763">
        <v>0.31597222222222221</v>
      </c>
      <c r="G769" s="762">
        <v>45725</v>
      </c>
      <c r="H769" s="763">
        <v>0.69791666666666663</v>
      </c>
      <c r="I769" s="764" t="s">
        <v>1358</v>
      </c>
      <c r="J769" s="764" t="s">
        <v>1359</v>
      </c>
      <c r="K769" s="765" t="s">
        <v>955</v>
      </c>
      <c r="L769" s="766" t="s">
        <v>956</v>
      </c>
      <c r="M769" s="766"/>
      <c r="N769" s="913">
        <v>5</v>
      </c>
      <c r="O769" s="914">
        <v>2750</v>
      </c>
      <c r="P769" s="915">
        <v>550</v>
      </c>
      <c r="Q769" s="767">
        <v>1</v>
      </c>
      <c r="R769" s="767" t="s">
        <v>957</v>
      </c>
      <c r="S769" s="1248" t="s">
        <v>958</v>
      </c>
      <c r="T769" s="758"/>
    </row>
    <row r="770" spans="4:20" x14ac:dyDescent="0.25">
      <c r="D770" s="1247" t="s">
        <v>1898</v>
      </c>
      <c r="E770" s="762">
        <v>45725</v>
      </c>
      <c r="F770" s="763">
        <v>0.31597222222222221</v>
      </c>
      <c r="G770" s="762">
        <v>45725</v>
      </c>
      <c r="H770" s="763">
        <v>0.70138888888888884</v>
      </c>
      <c r="I770" s="764" t="s">
        <v>1358</v>
      </c>
      <c r="J770" s="764" t="s">
        <v>1359</v>
      </c>
      <c r="K770" s="765" t="s">
        <v>955</v>
      </c>
      <c r="L770" s="766" t="s">
        <v>956</v>
      </c>
      <c r="M770" s="766"/>
      <c r="N770" s="913">
        <v>16</v>
      </c>
      <c r="O770" s="914">
        <v>8880</v>
      </c>
      <c r="P770" s="915">
        <v>555</v>
      </c>
      <c r="Q770" s="767">
        <v>2</v>
      </c>
      <c r="R770" s="767" t="s">
        <v>957</v>
      </c>
      <c r="S770" s="1248" t="s">
        <v>958</v>
      </c>
      <c r="T770" s="758"/>
    </row>
    <row r="771" spans="4:20" x14ac:dyDescent="0.25">
      <c r="D771" s="1247" t="s">
        <v>1898</v>
      </c>
      <c r="E771" s="762">
        <v>45725</v>
      </c>
      <c r="F771" s="763">
        <v>0.31597222222222221</v>
      </c>
      <c r="G771" s="762">
        <v>45725</v>
      </c>
      <c r="H771" s="763">
        <v>0.70416666666666672</v>
      </c>
      <c r="I771" s="764" t="s">
        <v>1358</v>
      </c>
      <c r="J771" s="764" t="s">
        <v>1359</v>
      </c>
      <c r="K771" s="765" t="s">
        <v>955</v>
      </c>
      <c r="L771" s="766" t="s">
        <v>956</v>
      </c>
      <c r="M771" s="766"/>
      <c r="N771" s="913">
        <v>7</v>
      </c>
      <c r="O771" s="914">
        <v>3913</v>
      </c>
      <c r="P771" s="915">
        <v>559</v>
      </c>
      <c r="Q771" s="767">
        <v>3</v>
      </c>
      <c r="R771" s="767" t="s">
        <v>957</v>
      </c>
      <c r="S771" s="1248" t="s">
        <v>958</v>
      </c>
      <c r="T771" s="758"/>
    </row>
    <row r="772" spans="4:20" x14ac:dyDescent="0.25">
      <c r="D772" s="1247" t="s">
        <v>1898</v>
      </c>
      <c r="E772" s="762">
        <v>45725</v>
      </c>
      <c r="F772" s="763">
        <v>0.31597222222222221</v>
      </c>
      <c r="G772" s="762">
        <v>45725</v>
      </c>
      <c r="H772" s="763">
        <v>0.70763888888888893</v>
      </c>
      <c r="I772" s="764" t="s">
        <v>1358</v>
      </c>
      <c r="J772" s="764" t="s">
        <v>1359</v>
      </c>
      <c r="K772" s="765" t="s">
        <v>955</v>
      </c>
      <c r="L772" s="766" t="s">
        <v>956</v>
      </c>
      <c r="M772" s="766"/>
      <c r="N772" s="913">
        <v>15</v>
      </c>
      <c r="O772" s="914">
        <v>8460</v>
      </c>
      <c r="P772" s="915">
        <v>564</v>
      </c>
      <c r="Q772" s="767">
        <v>4</v>
      </c>
      <c r="R772" s="767" t="s">
        <v>957</v>
      </c>
      <c r="S772" s="1248" t="s">
        <v>958</v>
      </c>
      <c r="T772" s="758"/>
    </row>
    <row r="773" spans="4:20" x14ac:dyDescent="0.25">
      <c r="D773" s="1247" t="s">
        <v>1898</v>
      </c>
      <c r="E773" s="762">
        <v>45725</v>
      </c>
      <c r="F773" s="763">
        <v>0.31597222222222221</v>
      </c>
      <c r="G773" s="762">
        <v>45725</v>
      </c>
      <c r="H773" s="763">
        <v>0.7104166666666667</v>
      </c>
      <c r="I773" s="764" t="s">
        <v>1358</v>
      </c>
      <c r="J773" s="764" t="s">
        <v>1359</v>
      </c>
      <c r="K773" s="765" t="s">
        <v>955</v>
      </c>
      <c r="L773" s="766" t="s">
        <v>956</v>
      </c>
      <c r="M773" s="766"/>
      <c r="N773" s="913">
        <v>6</v>
      </c>
      <c r="O773" s="914">
        <v>3408</v>
      </c>
      <c r="P773" s="915">
        <v>568</v>
      </c>
      <c r="Q773" s="767">
        <v>5</v>
      </c>
      <c r="R773" s="767" t="s">
        <v>957</v>
      </c>
      <c r="S773" s="1248" t="s">
        <v>958</v>
      </c>
      <c r="T773" s="758"/>
    </row>
    <row r="774" spans="4:20" x14ac:dyDescent="0.25">
      <c r="D774" s="1247" t="s">
        <v>1899</v>
      </c>
      <c r="E774" s="762">
        <v>45725</v>
      </c>
      <c r="F774" s="763">
        <v>0.54791666666666672</v>
      </c>
      <c r="G774" s="762">
        <v>45725</v>
      </c>
      <c r="H774" s="763">
        <v>0.69374999999999998</v>
      </c>
      <c r="I774" s="764" t="s">
        <v>1184</v>
      </c>
      <c r="J774" s="764" t="s">
        <v>1185</v>
      </c>
      <c r="K774" s="765" t="s">
        <v>1016</v>
      </c>
      <c r="L774" s="766" t="s">
        <v>989</v>
      </c>
      <c r="M774" s="766" t="s">
        <v>973</v>
      </c>
      <c r="N774" s="913">
        <v>1</v>
      </c>
      <c r="O774" s="914">
        <v>210</v>
      </c>
      <c r="P774" s="915">
        <v>210</v>
      </c>
      <c r="Q774" s="767">
        <v>1</v>
      </c>
      <c r="R774" s="767" t="s">
        <v>957</v>
      </c>
      <c r="S774" s="1248" t="s">
        <v>958</v>
      </c>
      <c r="T774" s="758"/>
    </row>
    <row r="775" spans="4:20" x14ac:dyDescent="0.25">
      <c r="D775" s="1247" t="s">
        <v>1900</v>
      </c>
      <c r="E775" s="762">
        <v>45725</v>
      </c>
      <c r="F775" s="763">
        <v>0.61041666666666672</v>
      </c>
      <c r="G775" s="762">
        <v>45725</v>
      </c>
      <c r="H775" s="763">
        <v>0.71875</v>
      </c>
      <c r="I775" s="764" t="s">
        <v>1127</v>
      </c>
      <c r="J775" s="764" t="s">
        <v>1128</v>
      </c>
      <c r="K775" s="765" t="s">
        <v>955</v>
      </c>
      <c r="L775" s="766" t="s">
        <v>982</v>
      </c>
      <c r="M775" s="766"/>
      <c r="N775" s="913">
        <v>15</v>
      </c>
      <c r="O775" s="914">
        <v>2340</v>
      </c>
      <c r="P775" s="915">
        <v>156</v>
      </c>
      <c r="Q775" s="767">
        <v>1</v>
      </c>
      <c r="R775" s="767" t="s">
        <v>957</v>
      </c>
      <c r="S775" s="1248" t="s">
        <v>958</v>
      </c>
      <c r="T775" s="758"/>
    </row>
    <row r="776" spans="4:20" x14ac:dyDescent="0.25">
      <c r="D776" s="1247" t="s">
        <v>1901</v>
      </c>
      <c r="E776" s="762">
        <v>45725</v>
      </c>
      <c r="F776" s="763">
        <v>0.64722222222222225</v>
      </c>
      <c r="G776" s="762">
        <v>45725</v>
      </c>
      <c r="H776" s="763">
        <v>0.68472222222222223</v>
      </c>
      <c r="I776" s="764" t="s">
        <v>1184</v>
      </c>
      <c r="J776" s="764" t="s">
        <v>1185</v>
      </c>
      <c r="K776" s="765" t="s">
        <v>1016</v>
      </c>
      <c r="L776" s="766" t="s">
        <v>989</v>
      </c>
      <c r="M776" s="766" t="s">
        <v>973</v>
      </c>
      <c r="N776" s="913">
        <v>36</v>
      </c>
      <c r="O776" s="914">
        <v>1944</v>
      </c>
      <c r="P776" s="915">
        <v>54</v>
      </c>
      <c r="Q776" s="767">
        <v>1</v>
      </c>
      <c r="R776" s="767" t="s">
        <v>957</v>
      </c>
      <c r="S776" s="1248" t="s">
        <v>958</v>
      </c>
      <c r="T776" s="758"/>
    </row>
    <row r="777" spans="4:20" x14ac:dyDescent="0.25">
      <c r="D777" s="1247" t="s">
        <v>1902</v>
      </c>
      <c r="E777" s="762">
        <v>45725</v>
      </c>
      <c r="F777" s="763">
        <v>0.96597222222222223</v>
      </c>
      <c r="G777" s="762">
        <v>45726</v>
      </c>
      <c r="H777" s="763">
        <v>1.8749999999999999E-2</v>
      </c>
      <c r="I777" s="764" t="s">
        <v>1091</v>
      </c>
      <c r="J777" s="764" t="s">
        <v>1092</v>
      </c>
      <c r="K777" s="765" t="s">
        <v>955</v>
      </c>
      <c r="L777" s="766" t="s">
        <v>989</v>
      </c>
      <c r="M777" s="766" t="s">
        <v>973</v>
      </c>
      <c r="N777" s="913">
        <v>37</v>
      </c>
      <c r="O777" s="914">
        <v>2812</v>
      </c>
      <c r="P777" s="915">
        <v>76</v>
      </c>
      <c r="Q777" s="767">
        <v>1</v>
      </c>
      <c r="R777" s="767" t="s">
        <v>957</v>
      </c>
      <c r="S777" s="1248" t="s">
        <v>958</v>
      </c>
      <c r="T777" s="758"/>
    </row>
    <row r="778" spans="4:20" x14ac:dyDescent="0.25">
      <c r="D778" s="1247" t="s">
        <v>1902</v>
      </c>
      <c r="E778" s="762">
        <v>45725</v>
      </c>
      <c r="F778" s="763">
        <v>0.96597222222222223</v>
      </c>
      <c r="G778" s="762">
        <v>45726</v>
      </c>
      <c r="H778" s="763">
        <v>0.59583333333333333</v>
      </c>
      <c r="I778" s="764" t="s">
        <v>1091</v>
      </c>
      <c r="J778" s="764" t="s">
        <v>1092</v>
      </c>
      <c r="K778" s="765" t="s">
        <v>955</v>
      </c>
      <c r="L778" s="766" t="s">
        <v>989</v>
      </c>
      <c r="M778" s="766" t="s">
        <v>973</v>
      </c>
      <c r="N778" s="913">
        <v>1</v>
      </c>
      <c r="O778" s="914">
        <v>907</v>
      </c>
      <c r="P778" s="915">
        <v>907</v>
      </c>
      <c r="Q778" s="767">
        <v>2</v>
      </c>
      <c r="R778" s="767" t="s">
        <v>957</v>
      </c>
      <c r="S778" s="1248" t="s">
        <v>958</v>
      </c>
      <c r="T778" s="758"/>
    </row>
    <row r="779" spans="4:20" x14ac:dyDescent="0.25">
      <c r="D779" s="1247" t="s">
        <v>1903</v>
      </c>
      <c r="E779" s="762">
        <v>45726</v>
      </c>
      <c r="F779" s="763">
        <v>0.67083333333333328</v>
      </c>
      <c r="G779" s="762">
        <v>45726</v>
      </c>
      <c r="H779" s="763">
        <v>0.72847222222222219</v>
      </c>
      <c r="I779" s="764" t="s">
        <v>1614</v>
      </c>
      <c r="J779" s="764" t="s">
        <v>1615</v>
      </c>
      <c r="K779" s="765" t="s">
        <v>1016</v>
      </c>
      <c r="L779" s="766" t="s">
        <v>989</v>
      </c>
      <c r="M779" s="766" t="s">
        <v>973</v>
      </c>
      <c r="N779" s="913">
        <v>1</v>
      </c>
      <c r="O779" s="914">
        <v>83</v>
      </c>
      <c r="P779" s="915">
        <v>83</v>
      </c>
      <c r="Q779" s="767">
        <v>1</v>
      </c>
      <c r="R779" s="767" t="s">
        <v>957</v>
      </c>
      <c r="S779" s="1248" t="s">
        <v>958</v>
      </c>
      <c r="T779" s="758"/>
    </row>
    <row r="780" spans="4:20" x14ac:dyDescent="0.25">
      <c r="D780" s="1247" t="s">
        <v>1904</v>
      </c>
      <c r="E780" s="762">
        <v>45726</v>
      </c>
      <c r="F780" s="763">
        <v>0.70763888888888893</v>
      </c>
      <c r="G780" s="762">
        <v>45726</v>
      </c>
      <c r="H780" s="763">
        <v>0.83958333333333335</v>
      </c>
      <c r="I780" s="764" t="s">
        <v>1888</v>
      </c>
      <c r="J780" s="764" t="s">
        <v>1889</v>
      </c>
      <c r="K780" s="765" t="s">
        <v>1016</v>
      </c>
      <c r="L780" s="766" t="s">
        <v>989</v>
      </c>
      <c r="M780" s="766" t="s">
        <v>973</v>
      </c>
      <c r="N780" s="913">
        <v>1</v>
      </c>
      <c r="O780" s="914">
        <v>190</v>
      </c>
      <c r="P780" s="915">
        <v>190</v>
      </c>
      <c r="Q780" s="767">
        <v>1</v>
      </c>
      <c r="R780" s="767" t="s">
        <v>957</v>
      </c>
      <c r="S780" s="1248" t="s">
        <v>958</v>
      </c>
      <c r="T780" s="758"/>
    </row>
    <row r="781" spans="4:20" x14ac:dyDescent="0.25">
      <c r="D781" s="1247" t="s">
        <v>1905</v>
      </c>
      <c r="E781" s="762">
        <v>45726</v>
      </c>
      <c r="F781" s="763">
        <v>0.72847222222222219</v>
      </c>
      <c r="G781" s="762">
        <v>45726</v>
      </c>
      <c r="H781" s="763">
        <v>0.76597222222222228</v>
      </c>
      <c r="I781" s="764" t="s">
        <v>1231</v>
      </c>
      <c r="J781" s="764" t="s">
        <v>1232</v>
      </c>
      <c r="K781" s="765" t="s">
        <v>955</v>
      </c>
      <c r="L781" s="766" t="s">
        <v>989</v>
      </c>
      <c r="M781" s="766" t="s">
        <v>973</v>
      </c>
      <c r="N781" s="913">
        <v>11</v>
      </c>
      <c r="O781" s="914">
        <v>594</v>
      </c>
      <c r="P781" s="915">
        <v>54</v>
      </c>
      <c r="Q781" s="767">
        <v>1</v>
      </c>
      <c r="R781" s="767" t="s">
        <v>957</v>
      </c>
      <c r="S781" s="1248" t="s">
        <v>958</v>
      </c>
      <c r="T781" s="758"/>
    </row>
    <row r="782" spans="4:20" x14ac:dyDescent="0.25">
      <c r="D782" s="1247" t="s">
        <v>1905</v>
      </c>
      <c r="E782" s="762">
        <v>45726</v>
      </c>
      <c r="F782" s="763">
        <v>0.72847222222222219</v>
      </c>
      <c r="G782" s="762">
        <v>45726</v>
      </c>
      <c r="H782" s="763">
        <v>0.89930555555555558</v>
      </c>
      <c r="I782" s="764" t="s">
        <v>1231</v>
      </c>
      <c r="J782" s="764" t="s">
        <v>1232</v>
      </c>
      <c r="K782" s="765" t="s">
        <v>955</v>
      </c>
      <c r="L782" s="766" t="s">
        <v>989</v>
      </c>
      <c r="M782" s="766" t="s">
        <v>973</v>
      </c>
      <c r="N782" s="913">
        <v>1</v>
      </c>
      <c r="O782" s="914">
        <v>246</v>
      </c>
      <c r="P782" s="915">
        <v>246</v>
      </c>
      <c r="Q782" s="767">
        <v>2</v>
      </c>
      <c r="R782" s="767" t="s">
        <v>957</v>
      </c>
      <c r="S782" s="1248" t="s">
        <v>958</v>
      </c>
      <c r="T782" s="758"/>
    </row>
    <row r="783" spans="4:20" x14ac:dyDescent="0.25">
      <c r="D783" s="1247" t="s">
        <v>1906</v>
      </c>
      <c r="E783" s="762">
        <v>45726</v>
      </c>
      <c r="F783" s="763">
        <v>0.82708333333333328</v>
      </c>
      <c r="G783" s="762">
        <v>45726</v>
      </c>
      <c r="H783" s="763">
        <v>0.86319444444444449</v>
      </c>
      <c r="I783" s="764" t="s">
        <v>1312</v>
      </c>
      <c r="J783" s="764" t="s">
        <v>1313</v>
      </c>
      <c r="K783" s="765" t="s">
        <v>955</v>
      </c>
      <c r="L783" s="766" t="s">
        <v>1021</v>
      </c>
      <c r="M783" s="766" t="s">
        <v>1263</v>
      </c>
      <c r="N783" s="913">
        <v>38</v>
      </c>
      <c r="O783" s="914">
        <v>1976</v>
      </c>
      <c r="P783" s="915">
        <v>52</v>
      </c>
      <c r="Q783" s="767">
        <v>1</v>
      </c>
      <c r="R783" s="767" t="s">
        <v>957</v>
      </c>
      <c r="S783" s="1248" t="s">
        <v>958</v>
      </c>
      <c r="T783" s="758"/>
    </row>
    <row r="784" spans="4:20" x14ac:dyDescent="0.25">
      <c r="D784" s="1247" t="s">
        <v>1906</v>
      </c>
      <c r="E784" s="762">
        <v>45726</v>
      </c>
      <c r="F784" s="763">
        <v>0.82708333333333328</v>
      </c>
      <c r="G784" s="762">
        <v>45726</v>
      </c>
      <c r="H784" s="763">
        <v>0.9604166666666667</v>
      </c>
      <c r="I784" s="764" t="s">
        <v>1312</v>
      </c>
      <c r="J784" s="764" t="s">
        <v>1313</v>
      </c>
      <c r="K784" s="765" t="s">
        <v>955</v>
      </c>
      <c r="L784" s="766" t="s">
        <v>1021</v>
      </c>
      <c r="M784" s="766" t="s">
        <v>1263</v>
      </c>
      <c r="N784" s="913">
        <v>1</v>
      </c>
      <c r="O784" s="914">
        <v>192</v>
      </c>
      <c r="P784" s="915">
        <v>192</v>
      </c>
      <c r="Q784" s="767">
        <v>2</v>
      </c>
      <c r="R784" s="767" t="s">
        <v>957</v>
      </c>
      <c r="S784" s="1248" t="s">
        <v>958</v>
      </c>
      <c r="T784" s="758"/>
    </row>
    <row r="785" spans="4:20" x14ac:dyDescent="0.25">
      <c r="D785" s="1247" t="s">
        <v>1907</v>
      </c>
      <c r="E785" s="762">
        <v>45726</v>
      </c>
      <c r="F785" s="763">
        <v>0.84444444444444444</v>
      </c>
      <c r="G785" s="762">
        <v>45726</v>
      </c>
      <c r="H785" s="763">
        <v>0.9458333333333333</v>
      </c>
      <c r="I785" s="764" t="s">
        <v>1494</v>
      </c>
      <c r="J785" s="764" t="s">
        <v>1495</v>
      </c>
      <c r="K785" s="765" t="s">
        <v>955</v>
      </c>
      <c r="L785" s="766" t="s">
        <v>989</v>
      </c>
      <c r="M785" s="766" t="s">
        <v>973</v>
      </c>
      <c r="N785" s="913">
        <v>1</v>
      </c>
      <c r="O785" s="914">
        <v>146</v>
      </c>
      <c r="P785" s="915">
        <v>146</v>
      </c>
      <c r="Q785" s="767">
        <v>1</v>
      </c>
      <c r="R785" s="767" t="s">
        <v>957</v>
      </c>
      <c r="S785" s="1248" t="s">
        <v>958</v>
      </c>
      <c r="T785" s="758"/>
    </row>
    <row r="786" spans="4:20" x14ac:dyDescent="0.25">
      <c r="D786" s="1247" t="s">
        <v>1908</v>
      </c>
      <c r="E786" s="762">
        <v>45726</v>
      </c>
      <c r="F786" s="763">
        <v>0.85555555555555551</v>
      </c>
      <c r="G786" s="762">
        <v>45726</v>
      </c>
      <c r="H786" s="763">
        <v>0.93472222222222223</v>
      </c>
      <c r="I786" s="764" t="s">
        <v>1073</v>
      </c>
      <c r="J786" s="764" t="s">
        <v>1074</v>
      </c>
      <c r="K786" s="765" t="s">
        <v>955</v>
      </c>
      <c r="L786" s="766" t="s">
        <v>989</v>
      </c>
      <c r="M786" s="766" t="s">
        <v>973</v>
      </c>
      <c r="N786" s="913">
        <v>64</v>
      </c>
      <c r="O786" s="914">
        <v>7296</v>
      </c>
      <c r="P786" s="915">
        <v>114</v>
      </c>
      <c r="Q786" s="767">
        <v>1</v>
      </c>
      <c r="R786" s="767" t="s">
        <v>957</v>
      </c>
      <c r="S786" s="1248" t="s">
        <v>958</v>
      </c>
      <c r="T786" s="758"/>
    </row>
    <row r="787" spans="4:20" x14ac:dyDescent="0.25">
      <c r="D787" s="1247" t="s">
        <v>1909</v>
      </c>
      <c r="E787" s="762">
        <v>45726</v>
      </c>
      <c r="F787" s="763">
        <v>0.88263888888888886</v>
      </c>
      <c r="G787" s="762">
        <v>45727</v>
      </c>
      <c r="H787" s="763">
        <v>7.7777777777777779E-2</v>
      </c>
      <c r="I787" s="764" t="s">
        <v>1417</v>
      </c>
      <c r="J787" s="764" t="s">
        <v>1418</v>
      </c>
      <c r="K787" s="765" t="s">
        <v>955</v>
      </c>
      <c r="L787" s="766" t="s">
        <v>989</v>
      </c>
      <c r="M787" s="766" t="s">
        <v>973</v>
      </c>
      <c r="N787" s="913">
        <v>1</v>
      </c>
      <c r="O787" s="914">
        <v>281</v>
      </c>
      <c r="P787" s="915">
        <v>281</v>
      </c>
      <c r="Q787" s="767">
        <v>1</v>
      </c>
      <c r="R787" s="767" t="s">
        <v>957</v>
      </c>
      <c r="S787" s="1248" t="s">
        <v>958</v>
      </c>
      <c r="T787" s="758"/>
    </row>
    <row r="788" spans="4:20" x14ac:dyDescent="0.25">
      <c r="D788" s="1247" t="s">
        <v>1910</v>
      </c>
      <c r="E788" s="762">
        <v>45726</v>
      </c>
      <c r="F788" s="763">
        <v>0.97499999999999998</v>
      </c>
      <c r="G788" s="762">
        <v>45727</v>
      </c>
      <c r="H788" s="763">
        <v>0.11180555555555556</v>
      </c>
      <c r="I788" s="764" t="s">
        <v>1180</v>
      </c>
      <c r="J788" s="764" t="s">
        <v>1181</v>
      </c>
      <c r="K788" s="765" t="s">
        <v>955</v>
      </c>
      <c r="L788" s="766" t="s">
        <v>1002</v>
      </c>
      <c r="M788" s="766" t="s">
        <v>1013</v>
      </c>
      <c r="N788" s="913">
        <v>9</v>
      </c>
      <c r="O788" s="914">
        <v>1773</v>
      </c>
      <c r="P788" s="915">
        <v>197</v>
      </c>
      <c r="Q788" s="767">
        <v>1</v>
      </c>
      <c r="R788" s="767" t="s">
        <v>957</v>
      </c>
      <c r="S788" s="1248" t="s">
        <v>958</v>
      </c>
      <c r="T788" s="758"/>
    </row>
    <row r="789" spans="4:20" x14ac:dyDescent="0.25">
      <c r="D789" s="1247" t="s">
        <v>1911</v>
      </c>
      <c r="E789" s="762">
        <v>45727</v>
      </c>
      <c r="F789" s="763">
        <v>0.27708333333333335</v>
      </c>
      <c r="G789" s="762">
        <v>45727</v>
      </c>
      <c r="H789" s="763">
        <v>0.83472222222222225</v>
      </c>
      <c r="I789" s="764" t="s">
        <v>1144</v>
      </c>
      <c r="J789" s="764" t="s">
        <v>1145</v>
      </c>
      <c r="K789" s="765" t="s">
        <v>1016</v>
      </c>
      <c r="L789" s="766" t="s">
        <v>989</v>
      </c>
      <c r="M789" s="766" t="s">
        <v>973</v>
      </c>
      <c r="N789" s="913">
        <v>1</v>
      </c>
      <c r="O789" s="914">
        <v>803</v>
      </c>
      <c r="P789" s="915">
        <v>803</v>
      </c>
      <c r="Q789" s="767">
        <v>1</v>
      </c>
      <c r="R789" s="767" t="s">
        <v>957</v>
      </c>
      <c r="S789" s="1248" t="s">
        <v>958</v>
      </c>
      <c r="T789" s="758"/>
    </row>
    <row r="790" spans="4:20" x14ac:dyDescent="0.25">
      <c r="D790" s="1247" t="s">
        <v>1912</v>
      </c>
      <c r="E790" s="762">
        <v>45727</v>
      </c>
      <c r="F790" s="763">
        <v>0.34305555555555556</v>
      </c>
      <c r="G790" s="762">
        <v>45727</v>
      </c>
      <c r="H790" s="763">
        <v>0.58402777777777781</v>
      </c>
      <c r="I790" s="764" t="s">
        <v>1024</v>
      </c>
      <c r="J790" s="764" t="s">
        <v>1025</v>
      </c>
      <c r="K790" s="765" t="s">
        <v>955</v>
      </c>
      <c r="L790" s="766" t="s">
        <v>956</v>
      </c>
      <c r="M790" s="766"/>
      <c r="N790" s="913">
        <v>55</v>
      </c>
      <c r="O790" s="914">
        <v>19085</v>
      </c>
      <c r="P790" s="915">
        <v>347</v>
      </c>
      <c r="Q790" s="767">
        <v>1</v>
      </c>
      <c r="R790" s="767" t="s">
        <v>957</v>
      </c>
      <c r="S790" s="1248" t="s">
        <v>958</v>
      </c>
      <c r="T790" s="758"/>
    </row>
    <row r="791" spans="4:20" x14ac:dyDescent="0.25">
      <c r="D791" s="1247" t="s">
        <v>1913</v>
      </c>
      <c r="E791" s="762">
        <v>45727</v>
      </c>
      <c r="F791" s="763">
        <v>0.34791666666666665</v>
      </c>
      <c r="G791" s="762">
        <v>45727</v>
      </c>
      <c r="H791" s="763">
        <v>0.58333333333333337</v>
      </c>
      <c r="I791" s="764" t="s">
        <v>1144</v>
      </c>
      <c r="J791" s="764" t="s">
        <v>1145</v>
      </c>
      <c r="K791" s="765" t="s">
        <v>1016</v>
      </c>
      <c r="L791" s="766" t="s">
        <v>956</v>
      </c>
      <c r="M791" s="766"/>
      <c r="N791" s="913">
        <v>51</v>
      </c>
      <c r="O791" s="914">
        <v>17289</v>
      </c>
      <c r="P791" s="915">
        <v>339</v>
      </c>
      <c r="Q791" s="767">
        <v>1</v>
      </c>
      <c r="R791" s="767" t="s">
        <v>957</v>
      </c>
      <c r="S791" s="1248" t="s">
        <v>958</v>
      </c>
      <c r="T791" s="758"/>
    </row>
    <row r="792" spans="4:20" x14ac:dyDescent="0.25">
      <c r="D792" s="1247" t="s">
        <v>1913</v>
      </c>
      <c r="E792" s="762">
        <v>45727</v>
      </c>
      <c r="F792" s="763">
        <v>0.34791666666666665</v>
      </c>
      <c r="G792" s="762">
        <v>45727</v>
      </c>
      <c r="H792" s="763">
        <v>0.58958333333333335</v>
      </c>
      <c r="I792" s="764" t="s">
        <v>1144</v>
      </c>
      <c r="J792" s="764" t="s">
        <v>1145</v>
      </c>
      <c r="K792" s="765" t="s">
        <v>1016</v>
      </c>
      <c r="L792" s="766" t="s">
        <v>956</v>
      </c>
      <c r="M792" s="766"/>
      <c r="N792" s="913">
        <v>69</v>
      </c>
      <c r="O792" s="914">
        <v>24012</v>
      </c>
      <c r="P792" s="915">
        <v>348</v>
      </c>
      <c r="Q792" s="767">
        <v>2</v>
      </c>
      <c r="R792" s="767" t="s">
        <v>957</v>
      </c>
      <c r="S792" s="1248" t="s">
        <v>958</v>
      </c>
      <c r="T792" s="758"/>
    </row>
    <row r="793" spans="4:20" x14ac:dyDescent="0.25">
      <c r="D793" s="1247" t="s">
        <v>1913</v>
      </c>
      <c r="E793" s="762">
        <v>45727</v>
      </c>
      <c r="F793" s="763">
        <v>0.34791666666666665</v>
      </c>
      <c r="G793" s="762">
        <v>45727</v>
      </c>
      <c r="H793" s="763">
        <v>0.60277777777777775</v>
      </c>
      <c r="I793" s="764" t="s">
        <v>1144</v>
      </c>
      <c r="J793" s="764" t="s">
        <v>1145</v>
      </c>
      <c r="K793" s="765" t="s">
        <v>1016</v>
      </c>
      <c r="L793" s="766" t="s">
        <v>956</v>
      </c>
      <c r="M793" s="766"/>
      <c r="N793" s="913">
        <v>11</v>
      </c>
      <c r="O793" s="914">
        <v>4037</v>
      </c>
      <c r="P793" s="915">
        <v>367</v>
      </c>
      <c r="Q793" s="767">
        <v>3</v>
      </c>
      <c r="R793" s="767" t="s">
        <v>957</v>
      </c>
      <c r="S793" s="1248" t="s">
        <v>958</v>
      </c>
      <c r="T793" s="758"/>
    </row>
    <row r="794" spans="4:20" x14ac:dyDescent="0.25">
      <c r="D794" s="1247" t="s">
        <v>1914</v>
      </c>
      <c r="E794" s="762">
        <v>45727</v>
      </c>
      <c r="F794" s="763">
        <v>0.35</v>
      </c>
      <c r="G794" s="762">
        <v>45727</v>
      </c>
      <c r="H794" s="763">
        <v>0.40625</v>
      </c>
      <c r="I794" s="764" t="s">
        <v>1289</v>
      </c>
      <c r="J794" s="764" t="s">
        <v>1290</v>
      </c>
      <c r="K794" s="765" t="s">
        <v>1016</v>
      </c>
      <c r="L794" s="766" t="s">
        <v>956</v>
      </c>
      <c r="M794" s="766"/>
      <c r="N794" s="913">
        <v>16</v>
      </c>
      <c r="O794" s="914">
        <v>1296</v>
      </c>
      <c r="P794" s="915">
        <v>81</v>
      </c>
      <c r="Q794" s="767">
        <v>1</v>
      </c>
      <c r="R794" s="767" t="s">
        <v>957</v>
      </c>
      <c r="S794" s="1248" t="s">
        <v>958</v>
      </c>
      <c r="T794" s="758"/>
    </row>
    <row r="795" spans="4:20" x14ac:dyDescent="0.25">
      <c r="D795" s="1247" t="s">
        <v>1915</v>
      </c>
      <c r="E795" s="762">
        <v>45727</v>
      </c>
      <c r="F795" s="763">
        <v>0.35555555555555557</v>
      </c>
      <c r="G795" s="762">
        <v>45727</v>
      </c>
      <c r="H795" s="763">
        <v>0.61111111111111116</v>
      </c>
      <c r="I795" s="764" t="s">
        <v>961</v>
      </c>
      <c r="J795" s="764" t="s">
        <v>962</v>
      </c>
      <c r="K795" s="765" t="s">
        <v>955</v>
      </c>
      <c r="L795" s="766" t="s">
        <v>956</v>
      </c>
      <c r="M795" s="766"/>
      <c r="N795" s="913">
        <v>26</v>
      </c>
      <c r="O795" s="914">
        <v>9568</v>
      </c>
      <c r="P795" s="915">
        <v>368</v>
      </c>
      <c r="Q795" s="767">
        <v>1</v>
      </c>
      <c r="R795" s="767" t="s">
        <v>957</v>
      </c>
      <c r="S795" s="1248" t="s">
        <v>958</v>
      </c>
      <c r="T795" s="758"/>
    </row>
    <row r="796" spans="4:20" x14ac:dyDescent="0.25">
      <c r="D796" s="1247" t="s">
        <v>1916</v>
      </c>
      <c r="E796" s="762">
        <v>45727</v>
      </c>
      <c r="F796" s="763">
        <v>0.37569444444444444</v>
      </c>
      <c r="G796" s="762">
        <v>45727</v>
      </c>
      <c r="H796" s="763">
        <v>0.49930555555555556</v>
      </c>
      <c r="I796" s="764" t="s">
        <v>1917</v>
      </c>
      <c r="J796" s="764" t="s">
        <v>1918</v>
      </c>
      <c r="K796" s="765" t="s">
        <v>955</v>
      </c>
      <c r="L796" s="766" t="s">
        <v>989</v>
      </c>
      <c r="M796" s="766" t="s">
        <v>973</v>
      </c>
      <c r="N796" s="913">
        <v>1</v>
      </c>
      <c r="O796" s="914">
        <v>178</v>
      </c>
      <c r="P796" s="915">
        <v>178</v>
      </c>
      <c r="Q796" s="767">
        <v>1</v>
      </c>
      <c r="R796" s="767" t="s">
        <v>957</v>
      </c>
      <c r="S796" s="1248" t="s">
        <v>958</v>
      </c>
      <c r="T796" s="758"/>
    </row>
    <row r="797" spans="4:20" x14ac:dyDescent="0.25">
      <c r="D797" s="1247" t="s">
        <v>1919</v>
      </c>
      <c r="E797" s="762">
        <v>45727</v>
      </c>
      <c r="F797" s="763">
        <v>0.50555555555555554</v>
      </c>
      <c r="G797" s="762">
        <v>45727</v>
      </c>
      <c r="H797" s="763">
        <v>0.7270833333333333</v>
      </c>
      <c r="I797" s="764" t="s">
        <v>1104</v>
      </c>
      <c r="J797" s="764" t="s">
        <v>1105</v>
      </c>
      <c r="K797" s="765" t="s">
        <v>1016</v>
      </c>
      <c r="L797" s="766" t="s">
        <v>1021</v>
      </c>
      <c r="M797" s="766" t="s">
        <v>1689</v>
      </c>
      <c r="N797" s="913">
        <v>1</v>
      </c>
      <c r="O797" s="914">
        <v>319</v>
      </c>
      <c r="P797" s="915">
        <v>319</v>
      </c>
      <c r="Q797" s="767">
        <v>1</v>
      </c>
      <c r="R797" s="767" t="s">
        <v>957</v>
      </c>
      <c r="S797" s="1248" t="s">
        <v>958</v>
      </c>
      <c r="T797" s="758"/>
    </row>
    <row r="798" spans="4:20" x14ac:dyDescent="0.25">
      <c r="D798" s="1247" t="s">
        <v>1920</v>
      </c>
      <c r="E798" s="762">
        <v>45727</v>
      </c>
      <c r="F798" s="763">
        <v>0.5131944444444444</v>
      </c>
      <c r="G798" s="762">
        <v>45727</v>
      </c>
      <c r="H798" s="763">
        <v>0.65</v>
      </c>
      <c r="I798" s="764" t="s">
        <v>1144</v>
      </c>
      <c r="J798" s="764" t="s">
        <v>1145</v>
      </c>
      <c r="K798" s="765" t="s">
        <v>1016</v>
      </c>
      <c r="L798" s="766" t="s">
        <v>956</v>
      </c>
      <c r="M798" s="766"/>
      <c r="N798" s="913">
        <v>39</v>
      </c>
      <c r="O798" s="914">
        <v>7683</v>
      </c>
      <c r="P798" s="915">
        <v>197</v>
      </c>
      <c r="Q798" s="767">
        <v>1</v>
      </c>
      <c r="R798" s="767" t="s">
        <v>957</v>
      </c>
      <c r="S798" s="1248" t="s">
        <v>958</v>
      </c>
      <c r="T798" s="758"/>
    </row>
    <row r="799" spans="4:20" x14ac:dyDescent="0.25">
      <c r="D799" s="1247" t="s">
        <v>1921</v>
      </c>
      <c r="E799" s="762">
        <v>45727</v>
      </c>
      <c r="F799" s="763">
        <v>0.76666666666666672</v>
      </c>
      <c r="G799" s="762">
        <v>45727</v>
      </c>
      <c r="H799" s="763">
        <v>0.79236111111111107</v>
      </c>
      <c r="I799" s="764" t="s">
        <v>1344</v>
      </c>
      <c r="J799" s="764" t="s">
        <v>1345</v>
      </c>
      <c r="K799" s="765" t="s">
        <v>955</v>
      </c>
      <c r="L799" s="766" t="s">
        <v>989</v>
      </c>
      <c r="M799" s="766" t="s">
        <v>973</v>
      </c>
      <c r="N799" s="913">
        <v>1</v>
      </c>
      <c r="O799" s="914">
        <v>37</v>
      </c>
      <c r="P799" s="915">
        <v>37</v>
      </c>
      <c r="Q799" s="767">
        <v>1</v>
      </c>
      <c r="R799" s="767" t="s">
        <v>957</v>
      </c>
      <c r="S799" s="1248" t="s">
        <v>958</v>
      </c>
      <c r="T799" s="758"/>
    </row>
    <row r="800" spans="4:20" x14ac:dyDescent="0.25">
      <c r="D800" s="1247" t="s">
        <v>1922</v>
      </c>
      <c r="E800" s="762">
        <v>45727</v>
      </c>
      <c r="F800" s="763">
        <v>0.84027777777777779</v>
      </c>
      <c r="G800" s="762">
        <v>45728</v>
      </c>
      <c r="H800" s="763">
        <v>1.8749999999999999E-2</v>
      </c>
      <c r="I800" s="764" t="s">
        <v>1073</v>
      </c>
      <c r="J800" s="764" t="s">
        <v>1074</v>
      </c>
      <c r="K800" s="765" t="s">
        <v>955</v>
      </c>
      <c r="L800" s="766" t="s">
        <v>989</v>
      </c>
      <c r="M800" s="766" t="s">
        <v>973</v>
      </c>
      <c r="N800" s="913">
        <v>3</v>
      </c>
      <c r="O800" s="914">
        <v>771</v>
      </c>
      <c r="P800" s="915">
        <v>257</v>
      </c>
      <c r="Q800" s="767">
        <v>1</v>
      </c>
      <c r="R800" s="767" t="s">
        <v>957</v>
      </c>
      <c r="S800" s="1248" t="s">
        <v>958</v>
      </c>
      <c r="T800" s="758"/>
    </row>
    <row r="801" spans="4:20" x14ac:dyDescent="0.25">
      <c r="D801" s="1247" t="s">
        <v>1923</v>
      </c>
      <c r="E801" s="762">
        <v>45728</v>
      </c>
      <c r="F801" s="763">
        <v>0.33888888888888891</v>
      </c>
      <c r="G801" s="762">
        <v>45728</v>
      </c>
      <c r="H801" s="763">
        <v>0.4465277777777778</v>
      </c>
      <c r="I801" s="764" t="s">
        <v>1005</v>
      </c>
      <c r="J801" s="764" t="s">
        <v>1006</v>
      </c>
      <c r="K801" s="765" t="s">
        <v>955</v>
      </c>
      <c r="L801" s="766" t="s">
        <v>989</v>
      </c>
      <c r="M801" s="766" t="s">
        <v>973</v>
      </c>
      <c r="N801" s="913">
        <v>1</v>
      </c>
      <c r="O801" s="914">
        <v>155</v>
      </c>
      <c r="P801" s="915">
        <v>155</v>
      </c>
      <c r="Q801" s="767">
        <v>1</v>
      </c>
      <c r="R801" s="767" t="s">
        <v>957</v>
      </c>
      <c r="S801" s="1248" t="s">
        <v>958</v>
      </c>
      <c r="T801" s="758"/>
    </row>
    <row r="802" spans="4:20" x14ac:dyDescent="0.25">
      <c r="D802" s="1247" t="s">
        <v>1924</v>
      </c>
      <c r="E802" s="762">
        <v>45728</v>
      </c>
      <c r="F802" s="763">
        <v>0.35555555555555557</v>
      </c>
      <c r="G802" s="762">
        <v>45728</v>
      </c>
      <c r="H802" s="763">
        <v>0.52777777777777779</v>
      </c>
      <c r="I802" s="764" t="s">
        <v>1060</v>
      </c>
      <c r="J802" s="764" t="s">
        <v>1061</v>
      </c>
      <c r="K802" s="765" t="s">
        <v>955</v>
      </c>
      <c r="L802" s="766" t="s">
        <v>956</v>
      </c>
      <c r="M802" s="766"/>
      <c r="N802" s="913">
        <v>12</v>
      </c>
      <c r="O802" s="914">
        <v>2976</v>
      </c>
      <c r="P802" s="915">
        <v>248</v>
      </c>
      <c r="Q802" s="767">
        <v>1</v>
      </c>
      <c r="R802" s="767" t="s">
        <v>957</v>
      </c>
      <c r="S802" s="1248" t="s">
        <v>958</v>
      </c>
      <c r="T802" s="758"/>
    </row>
    <row r="803" spans="4:20" x14ac:dyDescent="0.25">
      <c r="D803" s="1247" t="s">
        <v>1925</v>
      </c>
      <c r="E803" s="762">
        <v>45728</v>
      </c>
      <c r="F803" s="763">
        <v>0.35833333333333334</v>
      </c>
      <c r="G803" s="762">
        <v>45728</v>
      </c>
      <c r="H803" s="763">
        <v>0.56874999999999998</v>
      </c>
      <c r="I803" s="764" t="s">
        <v>1888</v>
      </c>
      <c r="J803" s="764" t="s">
        <v>1889</v>
      </c>
      <c r="K803" s="765" t="s">
        <v>1016</v>
      </c>
      <c r="L803" s="766" t="s">
        <v>956</v>
      </c>
      <c r="M803" s="766"/>
      <c r="N803" s="913">
        <v>37</v>
      </c>
      <c r="O803" s="914">
        <v>11211</v>
      </c>
      <c r="P803" s="915">
        <v>303</v>
      </c>
      <c r="Q803" s="767">
        <v>1</v>
      </c>
      <c r="R803" s="767" t="s">
        <v>957</v>
      </c>
      <c r="S803" s="1248" t="s">
        <v>958</v>
      </c>
      <c r="T803" s="758"/>
    </row>
    <row r="804" spans="4:20" x14ac:dyDescent="0.25">
      <c r="D804" s="1247" t="s">
        <v>1926</v>
      </c>
      <c r="E804" s="762">
        <v>45728</v>
      </c>
      <c r="F804" s="763">
        <v>0.37916666666666665</v>
      </c>
      <c r="G804" s="762">
        <v>45728</v>
      </c>
      <c r="H804" s="763">
        <v>0.61597222222222225</v>
      </c>
      <c r="I804" s="764" t="s">
        <v>1217</v>
      </c>
      <c r="J804" s="764" t="s">
        <v>1218</v>
      </c>
      <c r="K804" s="765" t="s">
        <v>955</v>
      </c>
      <c r="L804" s="766" t="s">
        <v>956</v>
      </c>
      <c r="M804" s="766"/>
      <c r="N804" s="913">
        <v>7</v>
      </c>
      <c r="O804" s="914">
        <v>2387</v>
      </c>
      <c r="P804" s="915">
        <v>341</v>
      </c>
      <c r="Q804" s="767">
        <v>1</v>
      </c>
      <c r="R804" s="767" t="s">
        <v>957</v>
      </c>
      <c r="S804" s="1248" t="s">
        <v>958</v>
      </c>
      <c r="T804" s="758"/>
    </row>
    <row r="805" spans="4:20" x14ac:dyDescent="0.25">
      <c r="D805" s="1247" t="s">
        <v>1927</v>
      </c>
      <c r="E805" s="762">
        <v>45728</v>
      </c>
      <c r="F805" s="763">
        <v>0.52569444444444446</v>
      </c>
      <c r="G805" s="762">
        <v>45728</v>
      </c>
      <c r="H805" s="763">
        <v>0.58263888888888893</v>
      </c>
      <c r="I805" s="764" t="s">
        <v>1156</v>
      </c>
      <c r="J805" s="764" t="s">
        <v>1157</v>
      </c>
      <c r="K805" s="765" t="s">
        <v>955</v>
      </c>
      <c r="L805" s="766" t="s">
        <v>956</v>
      </c>
      <c r="M805" s="766"/>
      <c r="N805" s="913">
        <v>55</v>
      </c>
      <c r="O805" s="914">
        <v>4510</v>
      </c>
      <c r="P805" s="915">
        <v>82</v>
      </c>
      <c r="Q805" s="767">
        <v>1</v>
      </c>
      <c r="R805" s="767" t="s">
        <v>957</v>
      </c>
      <c r="S805" s="1248" t="s">
        <v>958</v>
      </c>
      <c r="T805" s="758"/>
    </row>
    <row r="806" spans="4:20" x14ac:dyDescent="0.25">
      <c r="D806" s="1247" t="s">
        <v>1928</v>
      </c>
      <c r="E806" s="762">
        <v>45728</v>
      </c>
      <c r="F806" s="763">
        <v>0.56666666666666665</v>
      </c>
      <c r="G806" s="762">
        <v>45728</v>
      </c>
      <c r="H806" s="763">
        <v>0.59097222222222223</v>
      </c>
      <c r="I806" s="764" t="s">
        <v>1060</v>
      </c>
      <c r="J806" s="764" t="s">
        <v>1061</v>
      </c>
      <c r="K806" s="765" t="s">
        <v>955</v>
      </c>
      <c r="L806" s="766" t="s">
        <v>985</v>
      </c>
      <c r="M806" s="766" t="s">
        <v>985</v>
      </c>
      <c r="N806" s="913">
        <v>42</v>
      </c>
      <c r="O806" s="914">
        <v>1470</v>
      </c>
      <c r="P806" s="915">
        <v>35</v>
      </c>
      <c r="Q806" s="767">
        <v>1</v>
      </c>
      <c r="R806" s="767" t="s">
        <v>957</v>
      </c>
      <c r="S806" s="1248" t="s">
        <v>958</v>
      </c>
      <c r="T806" s="758"/>
    </row>
    <row r="807" spans="4:20" x14ac:dyDescent="0.25">
      <c r="D807" s="1247" t="s">
        <v>1929</v>
      </c>
      <c r="E807" s="762">
        <v>45728</v>
      </c>
      <c r="F807" s="763">
        <v>0.74305555555555558</v>
      </c>
      <c r="G807" s="762">
        <v>45728</v>
      </c>
      <c r="H807" s="763">
        <v>0.80555555555555558</v>
      </c>
      <c r="I807" s="764" t="s">
        <v>1138</v>
      </c>
      <c r="J807" s="764" t="s">
        <v>1139</v>
      </c>
      <c r="K807" s="765" t="s">
        <v>955</v>
      </c>
      <c r="L807" s="766" t="s">
        <v>989</v>
      </c>
      <c r="M807" s="766" t="s">
        <v>973</v>
      </c>
      <c r="N807" s="913">
        <v>26</v>
      </c>
      <c r="O807" s="914">
        <v>2340</v>
      </c>
      <c r="P807" s="915">
        <v>90</v>
      </c>
      <c r="Q807" s="767">
        <v>1</v>
      </c>
      <c r="R807" s="767" t="s">
        <v>957</v>
      </c>
      <c r="S807" s="1248" t="s">
        <v>958</v>
      </c>
      <c r="T807" s="758"/>
    </row>
    <row r="808" spans="4:20" x14ac:dyDescent="0.25">
      <c r="D808" s="1247" t="s">
        <v>1930</v>
      </c>
      <c r="E808" s="762">
        <v>45729</v>
      </c>
      <c r="F808" s="763">
        <v>0.33680555555555558</v>
      </c>
      <c r="G808" s="762">
        <v>45729</v>
      </c>
      <c r="H808" s="763">
        <v>0.47361111111111109</v>
      </c>
      <c r="I808" s="764" t="s">
        <v>1063</v>
      </c>
      <c r="J808" s="764" t="s">
        <v>1064</v>
      </c>
      <c r="K808" s="765" t="s">
        <v>955</v>
      </c>
      <c r="L808" s="766" t="s">
        <v>956</v>
      </c>
      <c r="M808" s="766"/>
      <c r="N808" s="913">
        <v>49</v>
      </c>
      <c r="O808" s="914">
        <v>9653</v>
      </c>
      <c r="P808" s="915">
        <v>197</v>
      </c>
      <c r="Q808" s="767">
        <v>1</v>
      </c>
      <c r="R808" s="767" t="s">
        <v>957</v>
      </c>
      <c r="S808" s="1248" t="s">
        <v>958</v>
      </c>
      <c r="T808" s="758"/>
    </row>
    <row r="809" spans="4:20" x14ac:dyDescent="0.25">
      <c r="D809" s="1247" t="s">
        <v>1931</v>
      </c>
      <c r="E809" s="762">
        <v>45729</v>
      </c>
      <c r="F809" s="763">
        <v>0.34097222222222223</v>
      </c>
      <c r="G809" s="762">
        <v>45729</v>
      </c>
      <c r="H809" s="763">
        <v>0.56666666666666665</v>
      </c>
      <c r="I809" s="764" t="s">
        <v>1172</v>
      </c>
      <c r="J809" s="764" t="s">
        <v>1173</v>
      </c>
      <c r="K809" s="765" t="s">
        <v>1016</v>
      </c>
      <c r="L809" s="766" t="s">
        <v>956</v>
      </c>
      <c r="M809" s="766"/>
      <c r="N809" s="913">
        <v>12</v>
      </c>
      <c r="O809" s="914">
        <v>3900</v>
      </c>
      <c r="P809" s="915">
        <v>325</v>
      </c>
      <c r="Q809" s="767">
        <v>1</v>
      </c>
      <c r="R809" s="767" t="s">
        <v>957</v>
      </c>
      <c r="S809" s="1248" t="s">
        <v>958</v>
      </c>
      <c r="T809" s="758"/>
    </row>
    <row r="810" spans="4:20" x14ac:dyDescent="0.25">
      <c r="D810" s="1247" t="s">
        <v>1931</v>
      </c>
      <c r="E810" s="762">
        <v>45729</v>
      </c>
      <c r="F810" s="763">
        <v>0.34097222222222223</v>
      </c>
      <c r="G810" s="762">
        <v>45729</v>
      </c>
      <c r="H810" s="763">
        <v>0.58263888888888893</v>
      </c>
      <c r="I810" s="764" t="s">
        <v>1172</v>
      </c>
      <c r="J810" s="764" t="s">
        <v>1173</v>
      </c>
      <c r="K810" s="765" t="s">
        <v>1016</v>
      </c>
      <c r="L810" s="766" t="s">
        <v>956</v>
      </c>
      <c r="M810" s="766"/>
      <c r="N810" s="913">
        <v>15</v>
      </c>
      <c r="O810" s="914">
        <v>5220</v>
      </c>
      <c r="P810" s="915">
        <v>348</v>
      </c>
      <c r="Q810" s="767">
        <v>2</v>
      </c>
      <c r="R810" s="767" t="s">
        <v>957</v>
      </c>
      <c r="S810" s="1248" t="s">
        <v>958</v>
      </c>
      <c r="T810" s="758"/>
    </row>
    <row r="811" spans="4:20" x14ac:dyDescent="0.25">
      <c r="D811" s="1247" t="s">
        <v>1931</v>
      </c>
      <c r="E811" s="762">
        <v>45729</v>
      </c>
      <c r="F811" s="763">
        <v>0.34097222222222223</v>
      </c>
      <c r="G811" s="762">
        <v>45729</v>
      </c>
      <c r="H811" s="763">
        <v>0.58333333333333337</v>
      </c>
      <c r="I811" s="764" t="s">
        <v>1172</v>
      </c>
      <c r="J811" s="764" t="s">
        <v>1173</v>
      </c>
      <c r="K811" s="765" t="s">
        <v>1016</v>
      </c>
      <c r="L811" s="766" t="s">
        <v>956</v>
      </c>
      <c r="M811" s="766"/>
      <c r="N811" s="913">
        <v>3</v>
      </c>
      <c r="O811" s="914">
        <v>1047</v>
      </c>
      <c r="P811" s="915">
        <v>349</v>
      </c>
      <c r="Q811" s="767">
        <v>3</v>
      </c>
      <c r="R811" s="767" t="s">
        <v>957</v>
      </c>
      <c r="S811" s="1248" t="s">
        <v>958</v>
      </c>
      <c r="T811" s="758"/>
    </row>
    <row r="812" spans="4:20" x14ac:dyDescent="0.25">
      <c r="D812" s="1247" t="s">
        <v>1931</v>
      </c>
      <c r="E812" s="762">
        <v>45729</v>
      </c>
      <c r="F812" s="763">
        <v>0.34097222222222223</v>
      </c>
      <c r="G812" s="762">
        <v>45729</v>
      </c>
      <c r="H812" s="763">
        <v>0.58402777777777781</v>
      </c>
      <c r="I812" s="764" t="s">
        <v>1172</v>
      </c>
      <c r="J812" s="764" t="s">
        <v>1173</v>
      </c>
      <c r="K812" s="765" t="s">
        <v>1016</v>
      </c>
      <c r="L812" s="766" t="s">
        <v>956</v>
      </c>
      <c r="M812" s="766"/>
      <c r="N812" s="913">
        <v>8</v>
      </c>
      <c r="O812" s="914">
        <v>2800</v>
      </c>
      <c r="P812" s="915">
        <v>350</v>
      </c>
      <c r="Q812" s="767">
        <v>4</v>
      </c>
      <c r="R812" s="767" t="s">
        <v>957</v>
      </c>
      <c r="S812" s="1248" t="s">
        <v>958</v>
      </c>
      <c r="T812" s="758"/>
    </row>
    <row r="813" spans="4:20" x14ac:dyDescent="0.25">
      <c r="D813" s="1247" t="s">
        <v>1931</v>
      </c>
      <c r="E813" s="762">
        <v>45729</v>
      </c>
      <c r="F813" s="763">
        <v>0.34097222222222223</v>
      </c>
      <c r="G813" s="762">
        <v>45729</v>
      </c>
      <c r="H813" s="763">
        <v>0.60416666666666663</v>
      </c>
      <c r="I813" s="764" t="s">
        <v>1172</v>
      </c>
      <c r="J813" s="764" t="s">
        <v>1173</v>
      </c>
      <c r="K813" s="765" t="s">
        <v>1016</v>
      </c>
      <c r="L813" s="766" t="s">
        <v>956</v>
      </c>
      <c r="M813" s="766"/>
      <c r="N813" s="913">
        <v>22</v>
      </c>
      <c r="O813" s="914">
        <v>8338</v>
      </c>
      <c r="P813" s="915">
        <v>379</v>
      </c>
      <c r="Q813" s="767">
        <v>5</v>
      </c>
      <c r="R813" s="767" t="s">
        <v>957</v>
      </c>
      <c r="S813" s="1248" t="s">
        <v>958</v>
      </c>
      <c r="T813" s="758"/>
    </row>
    <row r="814" spans="4:20" x14ac:dyDescent="0.25">
      <c r="D814" s="1247" t="s">
        <v>1932</v>
      </c>
      <c r="E814" s="762">
        <v>45729</v>
      </c>
      <c r="F814" s="763">
        <v>0.35625000000000001</v>
      </c>
      <c r="G814" s="762">
        <v>45729</v>
      </c>
      <c r="H814" s="763">
        <v>0.58680555555555558</v>
      </c>
      <c r="I814" s="764" t="s">
        <v>1091</v>
      </c>
      <c r="J814" s="764" t="s">
        <v>1092</v>
      </c>
      <c r="K814" s="765" t="s">
        <v>955</v>
      </c>
      <c r="L814" s="766" t="s">
        <v>956</v>
      </c>
      <c r="M814" s="766"/>
      <c r="N814" s="913">
        <v>41</v>
      </c>
      <c r="O814" s="914">
        <v>13612</v>
      </c>
      <c r="P814" s="915">
        <v>332</v>
      </c>
      <c r="Q814" s="767">
        <v>1</v>
      </c>
      <c r="R814" s="767" t="s">
        <v>957</v>
      </c>
      <c r="S814" s="1248" t="s">
        <v>958</v>
      </c>
      <c r="T814" s="758"/>
    </row>
    <row r="815" spans="4:20" x14ac:dyDescent="0.25">
      <c r="D815" s="1247" t="s">
        <v>1933</v>
      </c>
      <c r="E815" s="762">
        <v>45729</v>
      </c>
      <c r="F815" s="763">
        <v>0.36388888888888887</v>
      </c>
      <c r="G815" s="762">
        <v>45729</v>
      </c>
      <c r="H815" s="763">
        <v>0.50277777777777777</v>
      </c>
      <c r="I815" s="764" t="s">
        <v>1066</v>
      </c>
      <c r="J815" s="764" t="s">
        <v>1067</v>
      </c>
      <c r="K815" s="765" t="s">
        <v>1016</v>
      </c>
      <c r="L815" s="766" t="s">
        <v>956</v>
      </c>
      <c r="M815" s="766"/>
      <c r="N815" s="913">
        <v>19</v>
      </c>
      <c r="O815" s="914">
        <v>3800</v>
      </c>
      <c r="P815" s="915">
        <v>200</v>
      </c>
      <c r="Q815" s="767">
        <v>1</v>
      </c>
      <c r="R815" s="767" t="s">
        <v>957</v>
      </c>
      <c r="S815" s="1248" t="s">
        <v>958</v>
      </c>
      <c r="T815" s="758"/>
    </row>
    <row r="816" spans="4:20" x14ac:dyDescent="0.25">
      <c r="D816" s="1247" t="s">
        <v>1934</v>
      </c>
      <c r="E816" s="762">
        <v>45729</v>
      </c>
      <c r="F816" s="763">
        <v>0.38333333333333336</v>
      </c>
      <c r="G816" s="762">
        <v>45729</v>
      </c>
      <c r="H816" s="763">
        <v>0.53333333333333333</v>
      </c>
      <c r="I816" s="764" t="s">
        <v>1133</v>
      </c>
      <c r="J816" s="764" t="s">
        <v>1134</v>
      </c>
      <c r="K816" s="765" t="s">
        <v>955</v>
      </c>
      <c r="L816" s="766" t="s">
        <v>956</v>
      </c>
      <c r="M816" s="766"/>
      <c r="N816" s="913">
        <v>20</v>
      </c>
      <c r="O816" s="914">
        <v>4320</v>
      </c>
      <c r="P816" s="915">
        <v>216</v>
      </c>
      <c r="Q816" s="767">
        <v>1</v>
      </c>
      <c r="R816" s="767" t="s">
        <v>957</v>
      </c>
      <c r="S816" s="1248" t="s">
        <v>958</v>
      </c>
      <c r="T816" s="758"/>
    </row>
    <row r="817" spans="4:20" x14ac:dyDescent="0.25">
      <c r="D817" s="1247" t="s">
        <v>1935</v>
      </c>
      <c r="E817" s="762">
        <v>45729</v>
      </c>
      <c r="F817" s="763">
        <v>0.38611111111111113</v>
      </c>
      <c r="G817" s="762">
        <v>45729</v>
      </c>
      <c r="H817" s="763">
        <v>0.51388888888888884</v>
      </c>
      <c r="I817" s="764" t="s">
        <v>1235</v>
      </c>
      <c r="J817" s="764" t="s">
        <v>1236</v>
      </c>
      <c r="K817" s="765" t="s">
        <v>1016</v>
      </c>
      <c r="L817" s="766" t="s">
        <v>956</v>
      </c>
      <c r="M817" s="766"/>
      <c r="N817" s="913">
        <v>54</v>
      </c>
      <c r="O817" s="914">
        <v>9936</v>
      </c>
      <c r="P817" s="915">
        <v>184</v>
      </c>
      <c r="Q817" s="767">
        <v>1</v>
      </c>
      <c r="R817" s="767" t="s">
        <v>957</v>
      </c>
      <c r="S817" s="1248" t="s">
        <v>958</v>
      </c>
      <c r="T817" s="758"/>
    </row>
    <row r="818" spans="4:20" x14ac:dyDescent="0.25">
      <c r="D818" s="1247" t="s">
        <v>1936</v>
      </c>
      <c r="E818" s="762">
        <v>45729</v>
      </c>
      <c r="F818" s="763">
        <v>0.42291666666666666</v>
      </c>
      <c r="G818" s="762">
        <v>45729</v>
      </c>
      <c r="H818" s="763">
        <v>0.74097222222222225</v>
      </c>
      <c r="I818" s="764" t="s">
        <v>1144</v>
      </c>
      <c r="J818" s="764" t="s">
        <v>1145</v>
      </c>
      <c r="K818" s="765" t="s">
        <v>1016</v>
      </c>
      <c r="L818" s="766" t="s">
        <v>989</v>
      </c>
      <c r="M818" s="766" t="s">
        <v>973</v>
      </c>
      <c r="N818" s="913">
        <v>1</v>
      </c>
      <c r="O818" s="914">
        <v>458</v>
      </c>
      <c r="P818" s="915">
        <v>458</v>
      </c>
      <c r="Q818" s="767">
        <v>1</v>
      </c>
      <c r="R818" s="767" t="s">
        <v>957</v>
      </c>
      <c r="S818" s="1248" t="s">
        <v>958</v>
      </c>
      <c r="T818" s="758"/>
    </row>
    <row r="819" spans="4:20" x14ac:dyDescent="0.25">
      <c r="D819" s="1247" t="s">
        <v>1937</v>
      </c>
      <c r="E819" s="762">
        <v>45729</v>
      </c>
      <c r="F819" s="763">
        <v>0.45555555555555555</v>
      </c>
      <c r="G819" s="762">
        <v>45729</v>
      </c>
      <c r="H819" s="763">
        <v>0.50763888888888886</v>
      </c>
      <c r="I819" s="764" t="s">
        <v>1156</v>
      </c>
      <c r="J819" s="764" t="s">
        <v>1157</v>
      </c>
      <c r="K819" s="765" t="s">
        <v>955</v>
      </c>
      <c r="L819" s="766" t="s">
        <v>956</v>
      </c>
      <c r="M819" s="766"/>
      <c r="N819" s="913">
        <v>47</v>
      </c>
      <c r="O819" s="914">
        <v>3525</v>
      </c>
      <c r="P819" s="915">
        <v>75</v>
      </c>
      <c r="Q819" s="767">
        <v>1</v>
      </c>
      <c r="R819" s="767" t="s">
        <v>957</v>
      </c>
      <c r="S819" s="1248" t="s">
        <v>958</v>
      </c>
      <c r="T819" s="758"/>
    </row>
    <row r="820" spans="4:20" x14ac:dyDescent="0.25">
      <c r="D820" s="1247" t="s">
        <v>1938</v>
      </c>
      <c r="E820" s="762">
        <v>45729</v>
      </c>
      <c r="F820" s="763">
        <v>0.55138888888888893</v>
      </c>
      <c r="G820" s="762">
        <v>45729</v>
      </c>
      <c r="H820" s="763">
        <v>0.59861111111111109</v>
      </c>
      <c r="I820" s="764" t="s">
        <v>1112</v>
      </c>
      <c r="J820" s="764" t="s">
        <v>1113</v>
      </c>
      <c r="K820" s="765" t="s">
        <v>955</v>
      </c>
      <c r="L820" s="766" t="s">
        <v>956</v>
      </c>
      <c r="M820" s="766"/>
      <c r="N820" s="913">
        <v>26</v>
      </c>
      <c r="O820" s="914">
        <v>1768</v>
      </c>
      <c r="P820" s="915">
        <v>68</v>
      </c>
      <c r="Q820" s="767">
        <v>1</v>
      </c>
      <c r="R820" s="767" t="s">
        <v>957</v>
      </c>
      <c r="S820" s="1248" t="s">
        <v>958</v>
      </c>
      <c r="T820" s="758"/>
    </row>
    <row r="821" spans="4:20" x14ac:dyDescent="0.25">
      <c r="D821" s="1247" t="s">
        <v>1939</v>
      </c>
      <c r="E821" s="762">
        <v>45729</v>
      </c>
      <c r="F821" s="763">
        <v>0.59097222222222223</v>
      </c>
      <c r="G821" s="762">
        <v>45729</v>
      </c>
      <c r="H821" s="763">
        <v>0.78541666666666665</v>
      </c>
      <c r="I821" s="764" t="s">
        <v>1403</v>
      </c>
      <c r="J821" s="764" t="s">
        <v>1404</v>
      </c>
      <c r="K821" s="765" t="s">
        <v>955</v>
      </c>
      <c r="L821" s="766" t="s">
        <v>989</v>
      </c>
      <c r="M821" s="766" t="s">
        <v>973</v>
      </c>
      <c r="N821" s="913">
        <v>1</v>
      </c>
      <c r="O821" s="914">
        <v>280</v>
      </c>
      <c r="P821" s="915">
        <v>280</v>
      </c>
      <c r="Q821" s="767">
        <v>1</v>
      </c>
      <c r="R821" s="767" t="s">
        <v>957</v>
      </c>
      <c r="S821" s="1248" t="s">
        <v>958</v>
      </c>
      <c r="T821" s="758"/>
    </row>
    <row r="822" spans="4:20" x14ac:dyDescent="0.25">
      <c r="D822" s="1247" t="s">
        <v>1940</v>
      </c>
      <c r="E822" s="762">
        <v>45729</v>
      </c>
      <c r="F822" s="763">
        <v>0.60347222222222219</v>
      </c>
      <c r="G822" s="762">
        <v>45729</v>
      </c>
      <c r="H822" s="763">
        <v>0.63541666666666663</v>
      </c>
      <c r="I822" s="764" t="s">
        <v>1214</v>
      </c>
      <c r="J822" s="764" t="s">
        <v>1215</v>
      </c>
      <c r="K822" s="765" t="s">
        <v>955</v>
      </c>
      <c r="L822" s="766" t="s">
        <v>1021</v>
      </c>
      <c r="M822" s="766" t="s">
        <v>1689</v>
      </c>
      <c r="N822" s="913">
        <v>22</v>
      </c>
      <c r="O822" s="914">
        <v>1012</v>
      </c>
      <c r="P822" s="915">
        <v>46</v>
      </c>
      <c r="Q822" s="767">
        <v>1</v>
      </c>
      <c r="R822" s="767" t="s">
        <v>957</v>
      </c>
      <c r="S822" s="1248" t="s">
        <v>958</v>
      </c>
      <c r="T822" s="758"/>
    </row>
    <row r="823" spans="4:20" x14ac:dyDescent="0.25">
      <c r="D823" s="1247" t="s">
        <v>1941</v>
      </c>
      <c r="E823" s="762">
        <v>45729</v>
      </c>
      <c r="F823" s="763">
        <v>0.62638888888888888</v>
      </c>
      <c r="G823" s="762">
        <v>45729</v>
      </c>
      <c r="H823" s="763">
        <v>0.66319444444444442</v>
      </c>
      <c r="I823" s="764" t="s">
        <v>1069</v>
      </c>
      <c r="J823" s="764" t="s">
        <v>1070</v>
      </c>
      <c r="K823" s="765" t="s">
        <v>1016</v>
      </c>
      <c r="L823" s="766" t="s">
        <v>1021</v>
      </c>
      <c r="M823" s="766" t="s">
        <v>1263</v>
      </c>
      <c r="N823" s="913">
        <v>1512</v>
      </c>
      <c r="O823" s="914">
        <v>80136</v>
      </c>
      <c r="P823" s="915">
        <v>53</v>
      </c>
      <c r="Q823" s="767">
        <v>1</v>
      </c>
      <c r="R823" s="767" t="s">
        <v>957</v>
      </c>
      <c r="S823" s="1248" t="s">
        <v>958</v>
      </c>
      <c r="T823" s="758"/>
    </row>
    <row r="824" spans="4:20" x14ac:dyDescent="0.25">
      <c r="D824" s="1247" t="s">
        <v>1941</v>
      </c>
      <c r="E824" s="762">
        <v>45729</v>
      </c>
      <c r="F824" s="763">
        <v>0.62638888888888888</v>
      </c>
      <c r="G824" s="762">
        <v>45729</v>
      </c>
      <c r="H824" s="763">
        <v>0.69861111111111107</v>
      </c>
      <c r="I824" s="764" t="s">
        <v>1069</v>
      </c>
      <c r="J824" s="764" t="s">
        <v>1070</v>
      </c>
      <c r="K824" s="765" t="s">
        <v>1016</v>
      </c>
      <c r="L824" s="766" t="s">
        <v>1021</v>
      </c>
      <c r="M824" s="766" t="s">
        <v>1263</v>
      </c>
      <c r="N824" s="913">
        <v>76</v>
      </c>
      <c r="O824" s="914">
        <v>7904</v>
      </c>
      <c r="P824" s="915">
        <v>104</v>
      </c>
      <c r="Q824" s="767">
        <v>2</v>
      </c>
      <c r="R824" s="767" t="s">
        <v>957</v>
      </c>
      <c r="S824" s="1248" t="s">
        <v>958</v>
      </c>
      <c r="T824" s="758"/>
    </row>
    <row r="825" spans="4:20" x14ac:dyDescent="0.25">
      <c r="D825" s="1247" t="s">
        <v>1942</v>
      </c>
      <c r="E825" s="762">
        <v>45729</v>
      </c>
      <c r="F825" s="763">
        <v>0.67152777777777772</v>
      </c>
      <c r="G825" s="762">
        <v>45729</v>
      </c>
      <c r="H825" s="763">
        <v>0.95416666666666672</v>
      </c>
      <c r="I825" s="764" t="s">
        <v>1214</v>
      </c>
      <c r="J825" s="764" t="s">
        <v>1215</v>
      </c>
      <c r="K825" s="765" t="s">
        <v>955</v>
      </c>
      <c r="L825" s="766" t="s">
        <v>1021</v>
      </c>
      <c r="M825" s="766" t="s">
        <v>1263</v>
      </c>
      <c r="N825" s="913">
        <v>1</v>
      </c>
      <c r="O825" s="914">
        <v>407</v>
      </c>
      <c r="P825" s="915">
        <v>407</v>
      </c>
      <c r="Q825" s="767">
        <v>1</v>
      </c>
      <c r="R825" s="767" t="s">
        <v>957</v>
      </c>
      <c r="S825" s="1248" t="s">
        <v>958</v>
      </c>
      <c r="T825" s="758"/>
    </row>
    <row r="826" spans="4:20" x14ac:dyDescent="0.25">
      <c r="D826" s="1247" t="s">
        <v>1943</v>
      </c>
      <c r="E826" s="762">
        <v>45730</v>
      </c>
      <c r="F826" s="763">
        <v>0.36388888888888887</v>
      </c>
      <c r="G826" s="762">
        <v>45730</v>
      </c>
      <c r="H826" s="763">
        <v>0.4777777777777778</v>
      </c>
      <c r="I826" s="764" t="s">
        <v>1104</v>
      </c>
      <c r="J826" s="764" t="s">
        <v>1105</v>
      </c>
      <c r="K826" s="765" t="s">
        <v>1016</v>
      </c>
      <c r="L826" s="766" t="s">
        <v>956</v>
      </c>
      <c r="M826" s="766"/>
      <c r="N826" s="913">
        <v>51</v>
      </c>
      <c r="O826" s="914">
        <v>8364</v>
      </c>
      <c r="P826" s="915">
        <v>164</v>
      </c>
      <c r="Q826" s="767">
        <v>1</v>
      </c>
      <c r="R826" s="767" t="s">
        <v>957</v>
      </c>
      <c r="S826" s="1248" t="s">
        <v>958</v>
      </c>
      <c r="T826" s="758"/>
    </row>
    <row r="827" spans="4:20" x14ac:dyDescent="0.25">
      <c r="D827" s="1247" t="s">
        <v>1944</v>
      </c>
      <c r="E827" s="762">
        <v>45730</v>
      </c>
      <c r="F827" s="763">
        <v>0.37291666666666667</v>
      </c>
      <c r="G827" s="762">
        <v>45730</v>
      </c>
      <c r="H827" s="763">
        <v>0.5756944444444444</v>
      </c>
      <c r="I827" s="764" t="s">
        <v>1184</v>
      </c>
      <c r="J827" s="764" t="s">
        <v>1185</v>
      </c>
      <c r="K827" s="765" t="s">
        <v>1016</v>
      </c>
      <c r="L827" s="766" t="s">
        <v>956</v>
      </c>
      <c r="M827" s="766"/>
      <c r="N827" s="913">
        <v>36</v>
      </c>
      <c r="O827" s="914">
        <v>10512</v>
      </c>
      <c r="P827" s="915">
        <v>292</v>
      </c>
      <c r="Q827" s="767">
        <v>1</v>
      </c>
      <c r="R827" s="767" t="s">
        <v>957</v>
      </c>
      <c r="S827" s="1248" t="s">
        <v>958</v>
      </c>
      <c r="T827" s="758"/>
    </row>
    <row r="828" spans="4:20" x14ac:dyDescent="0.25">
      <c r="D828" s="1247" t="s">
        <v>1945</v>
      </c>
      <c r="E828" s="762">
        <v>45730</v>
      </c>
      <c r="F828" s="763">
        <v>0.38819444444444445</v>
      </c>
      <c r="G828" s="762">
        <v>45730</v>
      </c>
      <c r="H828" s="763">
        <v>0.57708333333333328</v>
      </c>
      <c r="I828" s="764" t="s">
        <v>1045</v>
      </c>
      <c r="J828" s="764" t="s">
        <v>1046</v>
      </c>
      <c r="K828" s="765" t="s">
        <v>955</v>
      </c>
      <c r="L828" s="766" t="s">
        <v>956</v>
      </c>
      <c r="M828" s="766"/>
      <c r="N828" s="913">
        <v>37</v>
      </c>
      <c r="O828" s="914">
        <v>10064</v>
      </c>
      <c r="P828" s="915">
        <v>272</v>
      </c>
      <c r="Q828" s="767">
        <v>1</v>
      </c>
      <c r="R828" s="767" t="s">
        <v>957</v>
      </c>
      <c r="S828" s="1248" t="s">
        <v>958</v>
      </c>
      <c r="T828" s="758"/>
    </row>
    <row r="829" spans="4:20" x14ac:dyDescent="0.25">
      <c r="D829" s="1247" t="s">
        <v>1946</v>
      </c>
      <c r="E829" s="762">
        <v>45730</v>
      </c>
      <c r="F829" s="763">
        <v>0.39861111111111114</v>
      </c>
      <c r="G829" s="762">
        <v>45730</v>
      </c>
      <c r="H829" s="763">
        <v>0.55069444444444449</v>
      </c>
      <c r="I829" s="764" t="s">
        <v>1045</v>
      </c>
      <c r="J829" s="764" t="s">
        <v>1046</v>
      </c>
      <c r="K829" s="765" t="s">
        <v>955</v>
      </c>
      <c r="L829" s="766" t="s">
        <v>956</v>
      </c>
      <c r="M829" s="766"/>
      <c r="N829" s="913">
        <v>47</v>
      </c>
      <c r="O829" s="914">
        <v>10293</v>
      </c>
      <c r="P829" s="915">
        <v>219</v>
      </c>
      <c r="Q829" s="767">
        <v>1</v>
      </c>
      <c r="R829" s="767" t="s">
        <v>957</v>
      </c>
      <c r="S829" s="1248" t="s">
        <v>958</v>
      </c>
      <c r="T829" s="758"/>
    </row>
    <row r="830" spans="4:20" x14ac:dyDescent="0.25">
      <c r="D830" s="1247" t="s">
        <v>1947</v>
      </c>
      <c r="E830" s="762">
        <v>45730</v>
      </c>
      <c r="F830" s="763">
        <v>0.42777777777777776</v>
      </c>
      <c r="G830" s="762">
        <v>45730</v>
      </c>
      <c r="H830" s="763">
        <v>0.61388888888888893</v>
      </c>
      <c r="I830" s="764" t="s">
        <v>1164</v>
      </c>
      <c r="J830" s="764" t="s">
        <v>1165</v>
      </c>
      <c r="K830" s="765" t="s">
        <v>1016</v>
      </c>
      <c r="L830" s="766" t="s">
        <v>989</v>
      </c>
      <c r="M830" s="766" t="s">
        <v>973</v>
      </c>
      <c r="N830" s="913">
        <v>1</v>
      </c>
      <c r="O830" s="914">
        <v>268</v>
      </c>
      <c r="P830" s="915">
        <v>268</v>
      </c>
      <c r="Q830" s="767">
        <v>1</v>
      </c>
      <c r="R830" s="767" t="s">
        <v>957</v>
      </c>
      <c r="S830" s="1248" t="s">
        <v>958</v>
      </c>
      <c r="T830" s="758"/>
    </row>
    <row r="831" spans="4:20" x14ac:dyDescent="0.25">
      <c r="D831" s="1247" t="s">
        <v>1948</v>
      </c>
      <c r="E831" s="762">
        <v>45730</v>
      </c>
      <c r="F831" s="763">
        <v>0.48749999999999999</v>
      </c>
      <c r="G831" s="762">
        <v>45730</v>
      </c>
      <c r="H831" s="763">
        <v>0.51111111111111107</v>
      </c>
      <c r="I831" s="764" t="s">
        <v>965</v>
      </c>
      <c r="J831" s="764" t="s">
        <v>966</v>
      </c>
      <c r="K831" s="765" t="s">
        <v>955</v>
      </c>
      <c r="L831" s="766" t="s">
        <v>1021</v>
      </c>
      <c r="M831" s="766" t="s">
        <v>1480</v>
      </c>
      <c r="N831" s="913">
        <v>17</v>
      </c>
      <c r="O831" s="914">
        <v>578</v>
      </c>
      <c r="P831" s="915">
        <v>34</v>
      </c>
      <c r="Q831" s="767">
        <v>1</v>
      </c>
      <c r="R831" s="767" t="s">
        <v>957</v>
      </c>
      <c r="S831" s="1248" t="s">
        <v>958</v>
      </c>
      <c r="T831" s="758"/>
    </row>
    <row r="832" spans="4:20" x14ac:dyDescent="0.25">
      <c r="D832" s="1247" t="s">
        <v>1949</v>
      </c>
      <c r="E832" s="762">
        <v>45730</v>
      </c>
      <c r="F832" s="763">
        <v>0.60486111111111107</v>
      </c>
      <c r="G832" s="762">
        <v>45730</v>
      </c>
      <c r="H832" s="763">
        <v>0.70277777777777772</v>
      </c>
      <c r="I832" s="764" t="s">
        <v>1225</v>
      </c>
      <c r="J832" s="764" t="s">
        <v>1226</v>
      </c>
      <c r="K832" s="765" t="s">
        <v>955</v>
      </c>
      <c r="L832" s="766" t="s">
        <v>989</v>
      </c>
      <c r="M832" s="766" t="s">
        <v>973</v>
      </c>
      <c r="N832" s="913">
        <v>18</v>
      </c>
      <c r="O832" s="914">
        <v>2538</v>
      </c>
      <c r="P832" s="915">
        <v>141</v>
      </c>
      <c r="Q832" s="767">
        <v>1</v>
      </c>
      <c r="R832" s="767" t="s">
        <v>957</v>
      </c>
      <c r="S832" s="1248" t="s">
        <v>958</v>
      </c>
      <c r="T832" s="758"/>
    </row>
    <row r="833" spans="4:20" x14ac:dyDescent="0.25">
      <c r="D833" s="1247" t="s">
        <v>1950</v>
      </c>
      <c r="E833" s="762">
        <v>45731</v>
      </c>
      <c r="F833" s="763">
        <v>0.2986111111111111</v>
      </c>
      <c r="G833" s="762">
        <v>45732</v>
      </c>
      <c r="H833" s="763">
        <v>0.63055555555555554</v>
      </c>
      <c r="I833" s="764" t="s">
        <v>1773</v>
      </c>
      <c r="J833" s="764" t="s">
        <v>1774</v>
      </c>
      <c r="K833" s="765" t="s">
        <v>955</v>
      </c>
      <c r="L833" s="766" t="s">
        <v>956</v>
      </c>
      <c r="M833" s="766"/>
      <c r="N833" s="913">
        <v>1</v>
      </c>
      <c r="O833" s="914">
        <v>1918</v>
      </c>
      <c r="P833" s="915">
        <v>1918</v>
      </c>
      <c r="Q833" s="767">
        <v>1</v>
      </c>
      <c r="R833" s="767" t="s">
        <v>957</v>
      </c>
      <c r="S833" s="1248" t="s">
        <v>958</v>
      </c>
      <c r="T833" s="758"/>
    </row>
    <row r="834" spans="4:20" x14ac:dyDescent="0.25">
      <c r="D834" s="1247" t="s">
        <v>1951</v>
      </c>
      <c r="E834" s="762">
        <v>45731</v>
      </c>
      <c r="F834" s="763">
        <v>0.54305555555555551</v>
      </c>
      <c r="G834" s="762">
        <v>45731</v>
      </c>
      <c r="H834" s="763">
        <v>0.67500000000000004</v>
      </c>
      <c r="I834" s="764" t="s">
        <v>1629</v>
      </c>
      <c r="J834" s="764" t="s">
        <v>1630</v>
      </c>
      <c r="K834" s="765" t="s">
        <v>955</v>
      </c>
      <c r="L834" s="766" t="s">
        <v>1021</v>
      </c>
      <c r="M834" s="766" t="s">
        <v>1480</v>
      </c>
      <c r="N834" s="913">
        <v>50</v>
      </c>
      <c r="O834" s="914">
        <v>9500</v>
      </c>
      <c r="P834" s="915">
        <v>190</v>
      </c>
      <c r="Q834" s="767">
        <v>1</v>
      </c>
      <c r="R834" s="767" t="s">
        <v>957</v>
      </c>
      <c r="S834" s="1248" t="s">
        <v>958</v>
      </c>
      <c r="T834" s="758"/>
    </row>
    <row r="835" spans="4:20" x14ac:dyDescent="0.25">
      <c r="D835" s="1247" t="s">
        <v>1951</v>
      </c>
      <c r="E835" s="762">
        <v>45731</v>
      </c>
      <c r="F835" s="763">
        <v>0.54305555555555551</v>
      </c>
      <c r="G835" s="762">
        <v>45731</v>
      </c>
      <c r="H835" s="763">
        <v>0.6791666666666667</v>
      </c>
      <c r="I835" s="764" t="s">
        <v>1629</v>
      </c>
      <c r="J835" s="764" t="s">
        <v>1630</v>
      </c>
      <c r="K835" s="765" t="s">
        <v>955</v>
      </c>
      <c r="L835" s="766" t="s">
        <v>1021</v>
      </c>
      <c r="M835" s="766" t="s">
        <v>1480</v>
      </c>
      <c r="N835" s="913">
        <v>26</v>
      </c>
      <c r="O835" s="914">
        <v>5096</v>
      </c>
      <c r="P835" s="915">
        <v>196</v>
      </c>
      <c r="Q835" s="767">
        <v>2</v>
      </c>
      <c r="R835" s="767" t="s">
        <v>957</v>
      </c>
      <c r="S835" s="1248" t="s">
        <v>958</v>
      </c>
      <c r="T835" s="758"/>
    </row>
    <row r="836" spans="4:20" x14ac:dyDescent="0.25">
      <c r="D836" s="1247" t="s">
        <v>1951</v>
      </c>
      <c r="E836" s="762">
        <v>45731</v>
      </c>
      <c r="F836" s="763">
        <v>0.54305555555555551</v>
      </c>
      <c r="G836" s="762">
        <v>45731</v>
      </c>
      <c r="H836" s="763">
        <v>0.68402777777777779</v>
      </c>
      <c r="I836" s="764" t="s">
        <v>1629</v>
      </c>
      <c r="J836" s="764" t="s">
        <v>1630</v>
      </c>
      <c r="K836" s="765" t="s">
        <v>955</v>
      </c>
      <c r="L836" s="766" t="s">
        <v>1021</v>
      </c>
      <c r="M836" s="766" t="s">
        <v>1480</v>
      </c>
      <c r="N836" s="913">
        <v>35</v>
      </c>
      <c r="O836" s="914">
        <v>7105</v>
      </c>
      <c r="P836" s="915">
        <v>203</v>
      </c>
      <c r="Q836" s="767">
        <v>3</v>
      </c>
      <c r="R836" s="767" t="s">
        <v>957</v>
      </c>
      <c r="S836" s="1248" t="s">
        <v>958</v>
      </c>
      <c r="T836" s="758"/>
    </row>
    <row r="837" spans="4:20" x14ac:dyDescent="0.25">
      <c r="D837" s="1247" t="s">
        <v>1951</v>
      </c>
      <c r="E837" s="762">
        <v>45731</v>
      </c>
      <c r="F837" s="763">
        <v>0.54305555555555551</v>
      </c>
      <c r="G837" s="762">
        <v>45731</v>
      </c>
      <c r="H837" s="763">
        <v>0.68888888888888888</v>
      </c>
      <c r="I837" s="764" t="s">
        <v>1629</v>
      </c>
      <c r="J837" s="764" t="s">
        <v>1630</v>
      </c>
      <c r="K837" s="765" t="s">
        <v>955</v>
      </c>
      <c r="L837" s="766" t="s">
        <v>1021</v>
      </c>
      <c r="M837" s="766" t="s">
        <v>1480</v>
      </c>
      <c r="N837" s="913">
        <v>33</v>
      </c>
      <c r="O837" s="914">
        <v>6930</v>
      </c>
      <c r="P837" s="915">
        <v>210</v>
      </c>
      <c r="Q837" s="767">
        <v>4</v>
      </c>
      <c r="R837" s="767" t="s">
        <v>957</v>
      </c>
      <c r="S837" s="1248" t="s">
        <v>958</v>
      </c>
      <c r="T837" s="758"/>
    </row>
    <row r="838" spans="4:20" x14ac:dyDescent="0.25">
      <c r="D838" s="1247" t="s">
        <v>1952</v>
      </c>
      <c r="E838" s="762">
        <v>45732</v>
      </c>
      <c r="F838" s="763">
        <v>0.50555555555555554</v>
      </c>
      <c r="G838" s="762">
        <v>45732</v>
      </c>
      <c r="H838" s="763">
        <v>0.68541666666666667</v>
      </c>
      <c r="I838" s="764" t="s">
        <v>1121</v>
      </c>
      <c r="J838" s="764" t="s">
        <v>1122</v>
      </c>
      <c r="K838" s="765" t="s">
        <v>955</v>
      </c>
      <c r="L838" s="766" t="s">
        <v>989</v>
      </c>
      <c r="M838" s="766" t="s">
        <v>973</v>
      </c>
      <c r="N838" s="913">
        <v>9</v>
      </c>
      <c r="O838" s="914">
        <v>2331</v>
      </c>
      <c r="P838" s="915">
        <v>259</v>
      </c>
      <c r="Q838" s="767">
        <v>1</v>
      </c>
      <c r="R838" s="767" t="s">
        <v>957</v>
      </c>
      <c r="S838" s="1248" t="s">
        <v>958</v>
      </c>
      <c r="T838" s="758"/>
    </row>
    <row r="839" spans="4:20" x14ac:dyDescent="0.25">
      <c r="D839" s="1247" t="s">
        <v>1952</v>
      </c>
      <c r="E839" s="762">
        <v>45732</v>
      </c>
      <c r="F839" s="763">
        <v>0.50555555555555554</v>
      </c>
      <c r="G839" s="762">
        <v>45732</v>
      </c>
      <c r="H839" s="763">
        <v>0.71805555555555556</v>
      </c>
      <c r="I839" s="764" t="s">
        <v>1121</v>
      </c>
      <c r="J839" s="764" t="s">
        <v>1122</v>
      </c>
      <c r="K839" s="765" t="s">
        <v>955</v>
      </c>
      <c r="L839" s="766" t="s">
        <v>989</v>
      </c>
      <c r="M839" s="766" t="s">
        <v>973</v>
      </c>
      <c r="N839" s="913">
        <v>1</v>
      </c>
      <c r="O839" s="914">
        <v>306</v>
      </c>
      <c r="P839" s="915">
        <v>306</v>
      </c>
      <c r="Q839" s="767">
        <v>2</v>
      </c>
      <c r="R839" s="767" t="s">
        <v>957</v>
      </c>
      <c r="S839" s="1248" t="s">
        <v>958</v>
      </c>
      <c r="T839" s="758"/>
    </row>
    <row r="840" spans="4:20" x14ac:dyDescent="0.25">
      <c r="D840" s="1247" t="s">
        <v>1953</v>
      </c>
      <c r="E840" s="762">
        <v>45732</v>
      </c>
      <c r="F840" s="763">
        <v>0.5756944444444444</v>
      </c>
      <c r="G840" s="762">
        <v>45732</v>
      </c>
      <c r="H840" s="763">
        <v>0.85555555555555551</v>
      </c>
      <c r="I840" s="764" t="s">
        <v>1053</v>
      </c>
      <c r="J840" s="764" t="s">
        <v>1054</v>
      </c>
      <c r="K840" s="765" t="s">
        <v>955</v>
      </c>
      <c r="L840" s="766" t="s">
        <v>1021</v>
      </c>
      <c r="M840" s="766" t="s">
        <v>1263</v>
      </c>
      <c r="N840" s="913">
        <v>1</v>
      </c>
      <c r="O840" s="914">
        <v>403</v>
      </c>
      <c r="P840" s="915">
        <v>403</v>
      </c>
      <c r="Q840" s="767">
        <v>1</v>
      </c>
      <c r="R840" s="767" t="s">
        <v>957</v>
      </c>
      <c r="S840" s="1248" t="s">
        <v>958</v>
      </c>
      <c r="T840" s="758"/>
    </row>
    <row r="841" spans="4:20" x14ac:dyDescent="0.25">
      <c r="D841" s="1247" t="s">
        <v>1954</v>
      </c>
      <c r="E841" s="762">
        <v>45732</v>
      </c>
      <c r="F841" s="763">
        <v>0.5805555555555556</v>
      </c>
      <c r="G841" s="762">
        <v>45732</v>
      </c>
      <c r="H841" s="763">
        <v>0.69513888888888886</v>
      </c>
      <c r="I841" s="764" t="s">
        <v>1252</v>
      </c>
      <c r="J841" s="764" t="s">
        <v>1253</v>
      </c>
      <c r="K841" s="765" t="s">
        <v>1016</v>
      </c>
      <c r="L841" s="766" t="s">
        <v>1021</v>
      </c>
      <c r="M841" s="766" t="s">
        <v>1263</v>
      </c>
      <c r="N841" s="913">
        <v>11</v>
      </c>
      <c r="O841" s="914">
        <v>1815</v>
      </c>
      <c r="P841" s="915">
        <v>165</v>
      </c>
      <c r="Q841" s="767">
        <v>1</v>
      </c>
      <c r="R841" s="767" t="s">
        <v>957</v>
      </c>
      <c r="S841" s="1248" t="s">
        <v>958</v>
      </c>
      <c r="T841" s="758"/>
    </row>
    <row r="842" spans="4:20" x14ac:dyDescent="0.25">
      <c r="D842" s="1247" t="s">
        <v>1955</v>
      </c>
      <c r="E842" s="762">
        <v>45732</v>
      </c>
      <c r="F842" s="763">
        <v>0.59513888888888888</v>
      </c>
      <c r="G842" s="762">
        <v>45732</v>
      </c>
      <c r="H842" s="763">
        <v>0.6118055555555556</v>
      </c>
      <c r="I842" s="764" t="s">
        <v>1138</v>
      </c>
      <c r="J842" s="764" t="s">
        <v>1139</v>
      </c>
      <c r="K842" s="765" t="s">
        <v>955</v>
      </c>
      <c r="L842" s="766" t="s">
        <v>1021</v>
      </c>
      <c r="M842" s="766" t="s">
        <v>1263</v>
      </c>
      <c r="N842" s="913">
        <v>1</v>
      </c>
      <c r="O842" s="914">
        <v>24</v>
      </c>
      <c r="P842" s="915">
        <v>24</v>
      </c>
      <c r="Q842" s="767">
        <v>1</v>
      </c>
      <c r="R842" s="767" t="s">
        <v>957</v>
      </c>
      <c r="S842" s="1248" t="s">
        <v>958</v>
      </c>
      <c r="T842" s="758"/>
    </row>
    <row r="843" spans="4:20" x14ac:dyDescent="0.25">
      <c r="D843" s="1247" t="s">
        <v>1956</v>
      </c>
      <c r="E843" s="762">
        <v>45732</v>
      </c>
      <c r="F843" s="763">
        <v>0.59652777777777777</v>
      </c>
      <c r="G843" s="762">
        <v>45732</v>
      </c>
      <c r="H843" s="763">
        <v>0.61319444444444449</v>
      </c>
      <c r="I843" s="764" t="s">
        <v>1138</v>
      </c>
      <c r="J843" s="764" t="s">
        <v>1139</v>
      </c>
      <c r="K843" s="765" t="s">
        <v>955</v>
      </c>
      <c r="L843" s="766" t="s">
        <v>1021</v>
      </c>
      <c r="M843" s="766" t="s">
        <v>1263</v>
      </c>
      <c r="N843" s="913">
        <v>1355</v>
      </c>
      <c r="O843" s="914">
        <v>32520</v>
      </c>
      <c r="P843" s="915">
        <v>24</v>
      </c>
      <c r="Q843" s="767">
        <v>1</v>
      </c>
      <c r="R843" s="767" t="s">
        <v>957</v>
      </c>
      <c r="S843" s="1248" t="s">
        <v>958</v>
      </c>
      <c r="T843" s="758"/>
    </row>
    <row r="844" spans="4:20" x14ac:dyDescent="0.25">
      <c r="D844" s="1247" t="s">
        <v>1957</v>
      </c>
      <c r="E844" s="762">
        <v>45732</v>
      </c>
      <c r="F844" s="763">
        <v>0.67986111111111114</v>
      </c>
      <c r="G844" s="762">
        <v>45732</v>
      </c>
      <c r="H844" s="763">
        <v>0.75486111111111109</v>
      </c>
      <c r="I844" s="764" t="s">
        <v>1141</v>
      </c>
      <c r="J844" s="764" t="s">
        <v>1142</v>
      </c>
      <c r="K844" s="765" t="s">
        <v>955</v>
      </c>
      <c r="L844" s="766" t="s">
        <v>1021</v>
      </c>
      <c r="M844" s="766" t="s">
        <v>1263</v>
      </c>
      <c r="N844" s="913">
        <v>29</v>
      </c>
      <c r="O844" s="914">
        <v>3132</v>
      </c>
      <c r="P844" s="915">
        <v>108</v>
      </c>
      <c r="Q844" s="767">
        <v>1</v>
      </c>
      <c r="R844" s="767" t="s">
        <v>957</v>
      </c>
      <c r="S844" s="1248" t="s">
        <v>958</v>
      </c>
      <c r="T844" s="758"/>
    </row>
    <row r="845" spans="4:20" x14ac:dyDescent="0.25">
      <c r="D845" s="1247" t="s">
        <v>1958</v>
      </c>
      <c r="E845" s="762">
        <v>45733</v>
      </c>
      <c r="F845" s="763">
        <v>0.27916666666666667</v>
      </c>
      <c r="G845" s="762">
        <v>45733</v>
      </c>
      <c r="H845" s="763">
        <v>0.34930555555555554</v>
      </c>
      <c r="I845" s="764" t="s">
        <v>1164</v>
      </c>
      <c r="J845" s="764" t="s">
        <v>1165</v>
      </c>
      <c r="K845" s="765" t="s">
        <v>1016</v>
      </c>
      <c r="L845" s="766" t="s">
        <v>989</v>
      </c>
      <c r="M845" s="766" t="s">
        <v>973</v>
      </c>
      <c r="N845" s="913">
        <v>2</v>
      </c>
      <c r="O845" s="914">
        <v>202</v>
      </c>
      <c r="P845" s="915">
        <v>101</v>
      </c>
      <c r="Q845" s="767">
        <v>1</v>
      </c>
      <c r="R845" s="767" t="s">
        <v>957</v>
      </c>
      <c r="S845" s="1248" t="s">
        <v>958</v>
      </c>
      <c r="T845" s="758"/>
    </row>
    <row r="846" spans="4:20" x14ac:dyDescent="0.25">
      <c r="D846" s="1247" t="s">
        <v>1959</v>
      </c>
      <c r="E846" s="762">
        <v>45733</v>
      </c>
      <c r="F846" s="763">
        <v>0.3527777777777778</v>
      </c>
      <c r="G846" s="762">
        <v>45733</v>
      </c>
      <c r="H846" s="763">
        <v>0.35972222222222222</v>
      </c>
      <c r="I846" s="764" t="s">
        <v>994</v>
      </c>
      <c r="J846" s="764" t="s">
        <v>995</v>
      </c>
      <c r="K846" s="765" t="s">
        <v>955</v>
      </c>
      <c r="L846" s="766" t="s">
        <v>1021</v>
      </c>
      <c r="M846" s="766" t="s">
        <v>1263</v>
      </c>
      <c r="N846" s="913">
        <v>1</v>
      </c>
      <c r="O846" s="914">
        <v>10</v>
      </c>
      <c r="P846" s="915">
        <v>10</v>
      </c>
      <c r="Q846" s="767">
        <v>1</v>
      </c>
      <c r="R846" s="767" t="s">
        <v>957</v>
      </c>
      <c r="S846" s="1248" t="s">
        <v>958</v>
      </c>
      <c r="T846" s="758"/>
    </row>
    <row r="847" spans="4:20" x14ac:dyDescent="0.25">
      <c r="D847" s="1247" t="s">
        <v>1960</v>
      </c>
      <c r="E847" s="762">
        <v>45733</v>
      </c>
      <c r="F847" s="763">
        <v>0.375</v>
      </c>
      <c r="G847" s="762">
        <v>45733</v>
      </c>
      <c r="H847" s="763">
        <v>0.55486111111111114</v>
      </c>
      <c r="I847" s="764" t="s">
        <v>1392</v>
      </c>
      <c r="J847" s="764" t="s">
        <v>1393</v>
      </c>
      <c r="K847" s="765" t="s">
        <v>955</v>
      </c>
      <c r="L847" s="766" t="s">
        <v>956</v>
      </c>
      <c r="M847" s="766"/>
      <c r="N847" s="913">
        <v>56</v>
      </c>
      <c r="O847" s="914">
        <v>14504</v>
      </c>
      <c r="P847" s="915">
        <v>259</v>
      </c>
      <c r="Q847" s="767">
        <v>1</v>
      </c>
      <c r="R847" s="767" t="s">
        <v>957</v>
      </c>
      <c r="S847" s="1248" t="s">
        <v>958</v>
      </c>
      <c r="T847" s="758"/>
    </row>
    <row r="848" spans="4:20" x14ac:dyDescent="0.25">
      <c r="D848" s="1247" t="s">
        <v>1961</v>
      </c>
      <c r="E848" s="762">
        <v>45733</v>
      </c>
      <c r="F848" s="763">
        <v>0.40625</v>
      </c>
      <c r="G848" s="762">
        <v>45733</v>
      </c>
      <c r="H848" s="763">
        <v>0.41319444444444442</v>
      </c>
      <c r="I848" s="764" t="s">
        <v>994</v>
      </c>
      <c r="J848" s="764" t="s">
        <v>995</v>
      </c>
      <c r="K848" s="765" t="s">
        <v>955</v>
      </c>
      <c r="L848" s="766" t="s">
        <v>956</v>
      </c>
      <c r="M848" s="766"/>
      <c r="N848" s="913">
        <v>24</v>
      </c>
      <c r="O848" s="914">
        <v>240</v>
      </c>
      <c r="P848" s="915">
        <v>10</v>
      </c>
      <c r="Q848" s="767">
        <v>1</v>
      </c>
      <c r="R848" s="767" t="s">
        <v>957</v>
      </c>
      <c r="S848" s="1248" t="s">
        <v>958</v>
      </c>
      <c r="T848" s="758"/>
    </row>
    <row r="849" spans="4:20" x14ac:dyDescent="0.25">
      <c r="D849" s="1247" t="s">
        <v>1962</v>
      </c>
      <c r="E849" s="762">
        <v>45733</v>
      </c>
      <c r="F849" s="763">
        <v>0.48472222222222222</v>
      </c>
      <c r="G849" s="762">
        <v>45733</v>
      </c>
      <c r="H849" s="763">
        <v>0.49722222222222223</v>
      </c>
      <c r="I849" s="764" t="s">
        <v>1060</v>
      </c>
      <c r="J849" s="764" t="s">
        <v>1061</v>
      </c>
      <c r="K849" s="765" t="s">
        <v>955</v>
      </c>
      <c r="L849" s="766" t="s">
        <v>1021</v>
      </c>
      <c r="M849" s="766" t="s">
        <v>1263</v>
      </c>
      <c r="N849" s="913">
        <v>1045</v>
      </c>
      <c r="O849" s="914">
        <v>18810</v>
      </c>
      <c r="P849" s="915">
        <v>18</v>
      </c>
      <c r="Q849" s="767">
        <v>1</v>
      </c>
      <c r="R849" s="767" t="s">
        <v>957</v>
      </c>
      <c r="S849" s="1248" t="s">
        <v>958</v>
      </c>
      <c r="T849" s="758"/>
    </row>
    <row r="850" spans="4:20" x14ac:dyDescent="0.25">
      <c r="D850" s="1247" t="s">
        <v>1962</v>
      </c>
      <c r="E850" s="762">
        <v>45733</v>
      </c>
      <c r="F850" s="763">
        <v>0.48472222222222222</v>
      </c>
      <c r="G850" s="762">
        <v>45733</v>
      </c>
      <c r="H850" s="763">
        <v>0.52152777777777781</v>
      </c>
      <c r="I850" s="764" t="s">
        <v>1060</v>
      </c>
      <c r="J850" s="764" t="s">
        <v>1061</v>
      </c>
      <c r="K850" s="765" t="s">
        <v>955</v>
      </c>
      <c r="L850" s="766" t="s">
        <v>1021</v>
      </c>
      <c r="M850" s="766" t="s">
        <v>1263</v>
      </c>
      <c r="N850" s="913">
        <v>123</v>
      </c>
      <c r="O850" s="914">
        <v>6519</v>
      </c>
      <c r="P850" s="915">
        <v>53</v>
      </c>
      <c r="Q850" s="767">
        <v>2</v>
      </c>
      <c r="R850" s="767" t="s">
        <v>957</v>
      </c>
      <c r="S850" s="1248" t="s">
        <v>958</v>
      </c>
      <c r="T850" s="758"/>
    </row>
    <row r="851" spans="4:20" x14ac:dyDescent="0.25">
      <c r="D851" s="1247" t="s">
        <v>1963</v>
      </c>
      <c r="E851" s="762">
        <v>45733</v>
      </c>
      <c r="F851" s="763">
        <v>0.57916666666666672</v>
      </c>
      <c r="G851" s="762">
        <v>45733</v>
      </c>
      <c r="H851" s="763">
        <v>0.58333333333333337</v>
      </c>
      <c r="I851" s="764" t="s">
        <v>1964</v>
      </c>
      <c r="J851" s="764" t="s">
        <v>1965</v>
      </c>
      <c r="K851" s="765" t="s">
        <v>955</v>
      </c>
      <c r="L851" s="766" t="s">
        <v>1002</v>
      </c>
      <c r="M851" s="766" t="s">
        <v>345</v>
      </c>
      <c r="N851" s="913">
        <v>1</v>
      </c>
      <c r="O851" s="914">
        <v>6</v>
      </c>
      <c r="P851" s="915">
        <v>6</v>
      </c>
      <c r="Q851" s="767">
        <v>1</v>
      </c>
      <c r="R851" s="767" t="s">
        <v>957</v>
      </c>
      <c r="S851" s="1248" t="s">
        <v>958</v>
      </c>
      <c r="T851" s="758"/>
    </row>
    <row r="852" spans="4:20" x14ac:dyDescent="0.25">
      <c r="D852" s="1247" t="s">
        <v>1966</v>
      </c>
      <c r="E852" s="762">
        <v>45733</v>
      </c>
      <c r="F852" s="763">
        <v>0.60347222222222219</v>
      </c>
      <c r="G852" s="762">
        <v>45733</v>
      </c>
      <c r="H852" s="763">
        <v>0.64583333333333337</v>
      </c>
      <c r="I852" s="764" t="s">
        <v>1376</v>
      </c>
      <c r="J852" s="764" t="s">
        <v>1377</v>
      </c>
      <c r="K852" s="765" t="s">
        <v>955</v>
      </c>
      <c r="L852" s="766" t="s">
        <v>1002</v>
      </c>
      <c r="M852" s="766" t="s">
        <v>345</v>
      </c>
      <c r="N852" s="913">
        <v>1</v>
      </c>
      <c r="O852" s="914">
        <v>61</v>
      </c>
      <c r="P852" s="915">
        <v>61</v>
      </c>
      <c r="Q852" s="767">
        <v>1</v>
      </c>
      <c r="R852" s="767" t="s">
        <v>957</v>
      </c>
      <c r="S852" s="1248" t="s">
        <v>958</v>
      </c>
      <c r="T852" s="758"/>
    </row>
    <row r="853" spans="4:20" x14ac:dyDescent="0.25">
      <c r="D853" s="1247" t="s">
        <v>1967</v>
      </c>
      <c r="E853" s="762">
        <v>45733</v>
      </c>
      <c r="F853" s="763">
        <v>0.61111111111111116</v>
      </c>
      <c r="G853" s="762">
        <v>45733</v>
      </c>
      <c r="H853" s="763">
        <v>0.7270833333333333</v>
      </c>
      <c r="I853" s="764" t="s">
        <v>1255</v>
      </c>
      <c r="J853" s="764" t="s">
        <v>1256</v>
      </c>
      <c r="K853" s="765" t="s">
        <v>955</v>
      </c>
      <c r="L853" s="766" t="s">
        <v>989</v>
      </c>
      <c r="M853" s="766" t="s">
        <v>973</v>
      </c>
      <c r="N853" s="913">
        <v>1</v>
      </c>
      <c r="O853" s="914">
        <v>167</v>
      </c>
      <c r="P853" s="915">
        <v>167</v>
      </c>
      <c r="Q853" s="767">
        <v>1</v>
      </c>
      <c r="R853" s="767" t="s">
        <v>957</v>
      </c>
      <c r="S853" s="1248" t="s">
        <v>958</v>
      </c>
      <c r="T853" s="758"/>
    </row>
    <row r="854" spans="4:20" x14ac:dyDescent="0.25">
      <c r="D854" s="1247" t="s">
        <v>1968</v>
      </c>
      <c r="E854" s="762">
        <v>45734</v>
      </c>
      <c r="F854" s="763">
        <v>0.29305555555555557</v>
      </c>
      <c r="G854" s="762">
        <v>45734</v>
      </c>
      <c r="H854" s="763">
        <v>0.42152777777777778</v>
      </c>
      <c r="I854" s="764" t="s">
        <v>994</v>
      </c>
      <c r="J854" s="764" t="s">
        <v>995</v>
      </c>
      <c r="K854" s="765" t="s">
        <v>955</v>
      </c>
      <c r="L854" s="766" t="s">
        <v>1021</v>
      </c>
      <c r="M854" s="766" t="s">
        <v>1480</v>
      </c>
      <c r="N854" s="913">
        <v>1</v>
      </c>
      <c r="O854" s="914">
        <v>185</v>
      </c>
      <c r="P854" s="915">
        <v>185</v>
      </c>
      <c r="Q854" s="767">
        <v>1</v>
      </c>
      <c r="R854" s="767" t="s">
        <v>957</v>
      </c>
      <c r="S854" s="1248" t="s">
        <v>958</v>
      </c>
      <c r="T854" s="758"/>
    </row>
    <row r="855" spans="4:20" x14ac:dyDescent="0.25">
      <c r="D855" s="1247" t="s">
        <v>1969</v>
      </c>
      <c r="E855" s="762">
        <v>45734</v>
      </c>
      <c r="F855" s="763">
        <v>0.36666666666666664</v>
      </c>
      <c r="G855" s="762">
        <v>45736</v>
      </c>
      <c r="H855" s="763">
        <v>0.62152777777777779</v>
      </c>
      <c r="I855" s="764" t="s">
        <v>1970</v>
      </c>
      <c r="J855" s="764" t="s">
        <v>1971</v>
      </c>
      <c r="K855" s="765" t="s">
        <v>955</v>
      </c>
      <c r="L855" s="766" t="s">
        <v>989</v>
      </c>
      <c r="M855" s="766" t="s">
        <v>969</v>
      </c>
      <c r="N855" s="913">
        <v>1</v>
      </c>
      <c r="O855" s="914">
        <v>3247</v>
      </c>
      <c r="P855" s="915">
        <v>3247</v>
      </c>
      <c r="Q855" s="767">
        <v>1</v>
      </c>
      <c r="R855" s="767" t="s">
        <v>957</v>
      </c>
      <c r="S855" s="1248" t="s">
        <v>958</v>
      </c>
      <c r="T855" s="758"/>
    </row>
    <row r="856" spans="4:20" x14ac:dyDescent="0.25">
      <c r="D856" s="1247" t="s">
        <v>1972</v>
      </c>
      <c r="E856" s="762">
        <v>45734</v>
      </c>
      <c r="F856" s="763">
        <v>0.37916666666666665</v>
      </c>
      <c r="G856" s="762">
        <v>45734</v>
      </c>
      <c r="H856" s="763">
        <v>0.55277777777777781</v>
      </c>
      <c r="I856" s="764" t="s">
        <v>1452</v>
      </c>
      <c r="J856" s="764" t="s">
        <v>1453</v>
      </c>
      <c r="K856" s="765" t="s">
        <v>955</v>
      </c>
      <c r="L856" s="766" t="s">
        <v>956</v>
      </c>
      <c r="M856" s="766"/>
      <c r="N856" s="913">
        <v>15</v>
      </c>
      <c r="O856" s="914">
        <v>3750</v>
      </c>
      <c r="P856" s="915">
        <v>250</v>
      </c>
      <c r="Q856" s="767">
        <v>1</v>
      </c>
      <c r="R856" s="767" t="s">
        <v>957</v>
      </c>
      <c r="S856" s="1248" t="s">
        <v>958</v>
      </c>
      <c r="T856" s="758"/>
    </row>
    <row r="857" spans="4:20" x14ac:dyDescent="0.25">
      <c r="D857" s="1247" t="s">
        <v>1973</v>
      </c>
      <c r="E857" s="762">
        <v>45734</v>
      </c>
      <c r="F857" s="763">
        <v>0.38055555555555554</v>
      </c>
      <c r="G857" s="762">
        <v>45734</v>
      </c>
      <c r="H857" s="763">
        <v>0.54791666666666672</v>
      </c>
      <c r="I857" s="764" t="s">
        <v>1974</v>
      </c>
      <c r="J857" s="764" t="s">
        <v>1975</v>
      </c>
      <c r="K857" s="765" t="s">
        <v>955</v>
      </c>
      <c r="L857" s="766" t="s">
        <v>956</v>
      </c>
      <c r="M857" s="766"/>
      <c r="N857" s="913">
        <v>78</v>
      </c>
      <c r="O857" s="914">
        <v>18798</v>
      </c>
      <c r="P857" s="915">
        <v>241</v>
      </c>
      <c r="Q857" s="767">
        <v>1</v>
      </c>
      <c r="R857" s="767" t="s">
        <v>957</v>
      </c>
      <c r="S857" s="1248" t="s">
        <v>958</v>
      </c>
      <c r="T857" s="758"/>
    </row>
    <row r="858" spans="4:20" x14ac:dyDescent="0.25">
      <c r="D858" s="1247" t="s">
        <v>1976</v>
      </c>
      <c r="E858" s="762">
        <v>45734</v>
      </c>
      <c r="F858" s="763">
        <v>0.38472222222222224</v>
      </c>
      <c r="G858" s="762">
        <v>45734</v>
      </c>
      <c r="H858" s="763">
        <v>0.59791666666666665</v>
      </c>
      <c r="I858" s="764" t="s">
        <v>1101</v>
      </c>
      <c r="J858" s="764" t="s">
        <v>1102</v>
      </c>
      <c r="K858" s="765" t="s">
        <v>955</v>
      </c>
      <c r="L858" s="766" t="s">
        <v>956</v>
      </c>
      <c r="M858" s="766"/>
      <c r="N858" s="913">
        <v>75</v>
      </c>
      <c r="O858" s="914">
        <v>23025</v>
      </c>
      <c r="P858" s="915">
        <v>307</v>
      </c>
      <c r="Q858" s="767">
        <v>1</v>
      </c>
      <c r="R858" s="767" t="s">
        <v>957</v>
      </c>
      <c r="S858" s="1248" t="s">
        <v>958</v>
      </c>
      <c r="T858" s="758"/>
    </row>
    <row r="859" spans="4:20" x14ac:dyDescent="0.25">
      <c r="D859" s="1247" t="s">
        <v>1977</v>
      </c>
      <c r="E859" s="762">
        <v>45734</v>
      </c>
      <c r="F859" s="763">
        <v>0.40555555555555556</v>
      </c>
      <c r="G859" s="762">
        <v>45734</v>
      </c>
      <c r="H859" s="763">
        <v>0.61527777777777781</v>
      </c>
      <c r="I859" s="764" t="s">
        <v>1211</v>
      </c>
      <c r="J859" s="764" t="s">
        <v>1212</v>
      </c>
      <c r="K859" s="765" t="s">
        <v>955</v>
      </c>
      <c r="L859" s="766" t="s">
        <v>956</v>
      </c>
      <c r="M859" s="766"/>
      <c r="N859" s="913">
        <v>146</v>
      </c>
      <c r="O859" s="914">
        <v>44092</v>
      </c>
      <c r="P859" s="915">
        <v>302</v>
      </c>
      <c r="Q859" s="767">
        <v>1</v>
      </c>
      <c r="R859" s="767" t="s">
        <v>957</v>
      </c>
      <c r="S859" s="1248" t="s">
        <v>958</v>
      </c>
      <c r="T859" s="758"/>
    </row>
    <row r="860" spans="4:20" x14ac:dyDescent="0.25">
      <c r="D860" s="1247" t="s">
        <v>1978</v>
      </c>
      <c r="E860" s="762">
        <v>45734</v>
      </c>
      <c r="F860" s="763">
        <v>0.58125000000000004</v>
      </c>
      <c r="G860" s="762">
        <v>45734</v>
      </c>
      <c r="H860" s="763">
        <v>0.70972222222222225</v>
      </c>
      <c r="I860" s="764" t="s">
        <v>994</v>
      </c>
      <c r="J860" s="764" t="s">
        <v>995</v>
      </c>
      <c r="K860" s="765" t="s">
        <v>955</v>
      </c>
      <c r="L860" s="766" t="s">
        <v>1021</v>
      </c>
      <c r="M860" s="766" t="s">
        <v>1480</v>
      </c>
      <c r="N860" s="913">
        <v>25</v>
      </c>
      <c r="O860" s="914">
        <v>4625</v>
      </c>
      <c r="P860" s="915">
        <v>185</v>
      </c>
      <c r="Q860" s="767">
        <v>1</v>
      </c>
      <c r="R860" s="767" t="s">
        <v>957</v>
      </c>
      <c r="S860" s="1248" t="s">
        <v>958</v>
      </c>
      <c r="T860" s="758"/>
    </row>
    <row r="861" spans="4:20" x14ac:dyDescent="0.25">
      <c r="D861" s="1247" t="s">
        <v>1979</v>
      </c>
      <c r="E861" s="762">
        <v>45734</v>
      </c>
      <c r="F861" s="763">
        <v>0.59722222222222221</v>
      </c>
      <c r="G861" s="762">
        <v>45734</v>
      </c>
      <c r="H861" s="763">
        <v>0.65347222222222223</v>
      </c>
      <c r="I861" s="764" t="s">
        <v>1127</v>
      </c>
      <c r="J861" s="764" t="s">
        <v>1128</v>
      </c>
      <c r="K861" s="765" t="s">
        <v>955</v>
      </c>
      <c r="L861" s="766" t="s">
        <v>989</v>
      </c>
      <c r="M861" s="766" t="s">
        <v>973</v>
      </c>
      <c r="N861" s="913">
        <v>45</v>
      </c>
      <c r="O861" s="914">
        <v>3645</v>
      </c>
      <c r="P861" s="915">
        <v>81</v>
      </c>
      <c r="Q861" s="767">
        <v>1</v>
      </c>
      <c r="R861" s="767" t="s">
        <v>957</v>
      </c>
      <c r="S861" s="1248" t="s">
        <v>958</v>
      </c>
      <c r="T861" s="758"/>
    </row>
    <row r="862" spans="4:20" x14ac:dyDescent="0.25">
      <c r="D862" s="1247" t="s">
        <v>1980</v>
      </c>
      <c r="E862" s="762">
        <v>45734</v>
      </c>
      <c r="F862" s="763">
        <v>0.8881944444444444</v>
      </c>
      <c r="G862" s="762">
        <v>45734</v>
      </c>
      <c r="H862" s="763">
        <v>0.95138888888888884</v>
      </c>
      <c r="I862" s="764" t="s">
        <v>1981</v>
      </c>
      <c r="J862" s="764" t="s">
        <v>1982</v>
      </c>
      <c r="K862" s="765" t="s">
        <v>1016</v>
      </c>
      <c r="L862" s="766" t="s">
        <v>1002</v>
      </c>
      <c r="M862" s="766" t="s">
        <v>1013</v>
      </c>
      <c r="N862" s="913">
        <v>10</v>
      </c>
      <c r="O862" s="914">
        <v>910</v>
      </c>
      <c r="P862" s="915">
        <v>91</v>
      </c>
      <c r="Q862" s="767">
        <v>1</v>
      </c>
      <c r="R862" s="767" t="s">
        <v>957</v>
      </c>
      <c r="S862" s="1248" t="s">
        <v>958</v>
      </c>
      <c r="T862" s="758"/>
    </row>
    <row r="863" spans="4:20" x14ac:dyDescent="0.25">
      <c r="D863" s="1247" t="s">
        <v>1983</v>
      </c>
      <c r="E863" s="762">
        <v>45734</v>
      </c>
      <c r="F863" s="763">
        <v>0.93055555555555558</v>
      </c>
      <c r="G863" s="762">
        <v>45735</v>
      </c>
      <c r="H863" s="763">
        <v>0.40208333333333335</v>
      </c>
      <c r="I863" s="764" t="s">
        <v>1037</v>
      </c>
      <c r="J863" s="764" t="s">
        <v>1038</v>
      </c>
      <c r="K863" s="765" t="s">
        <v>955</v>
      </c>
      <c r="L863" s="766" t="s">
        <v>989</v>
      </c>
      <c r="M863" s="766" t="s">
        <v>973</v>
      </c>
      <c r="N863" s="913">
        <v>1</v>
      </c>
      <c r="O863" s="914">
        <v>679</v>
      </c>
      <c r="P863" s="915">
        <v>679</v>
      </c>
      <c r="Q863" s="767">
        <v>1</v>
      </c>
      <c r="R863" s="767" t="s">
        <v>957</v>
      </c>
      <c r="S863" s="1248" t="s">
        <v>958</v>
      </c>
      <c r="T863" s="758"/>
    </row>
    <row r="864" spans="4:20" x14ac:dyDescent="0.25">
      <c r="D864" s="1247" t="s">
        <v>1984</v>
      </c>
      <c r="E864" s="762">
        <v>45735</v>
      </c>
      <c r="F864" s="763">
        <v>0.33541666666666664</v>
      </c>
      <c r="G864" s="762">
        <v>45735</v>
      </c>
      <c r="H864" s="763">
        <v>0.54027777777777775</v>
      </c>
      <c r="I864" s="764" t="s">
        <v>1221</v>
      </c>
      <c r="J864" s="764" t="s">
        <v>1222</v>
      </c>
      <c r="K864" s="765" t="s">
        <v>955</v>
      </c>
      <c r="L864" s="766" t="s">
        <v>956</v>
      </c>
      <c r="M864" s="766"/>
      <c r="N864" s="913">
        <v>6</v>
      </c>
      <c r="O864" s="914">
        <v>1770</v>
      </c>
      <c r="P864" s="915">
        <v>295</v>
      </c>
      <c r="Q864" s="767">
        <v>1</v>
      </c>
      <c r="R864" s="767" t="s">
        <v>957</v>
      </c>
      <c r="S864" s="1248" t="s">
        <v>958</v>
      </c>
      <c r="T864" s="758"/>
    </row>
    <row r="865" spans="4:20" x14ac:dyDescent="0.25">
      <c r="D865" s="1247" t="s">
        <v>1985</v>
      </c>
      <c r="E865" s="762">
        <v>45735</v>
      </c>
      <c r="F865" s="763">
        <v>0.34722222222222221</v>
      </c>
      <c r="G865" s="762">
        <v>45735</v>
      </c>
      <c r="H865" s="763">
        <v>0.46597222222222223</v>
      </c>
      <c r="I865" s="764" t="s">
        <v>1063</v>
      </c>
      <c r="J865" s="764" t="s">
        <v>1064</v>
      </c>
      <c r="K865" s="765" t="s">
        <v>955</v>
      </c>
      <c r="L865" s="766" t="s">
        <v>956</v>
      </c>
      <c r="M865" s="766"/>
      <c r="N865" s="913">
        <v>53</v>
      </c>
      <c r="O865" s="914">
        <v>9063</v>
      </c>
      <c r="P865" s="915">
        <v>171</v>
      </c>
      <c r="Q865" s="767">
        <v>1</v>
      </c>
      <c r="R865" s="767" t="s">
        <v>957</v>
      </c>
      <c r="S865" s="1248" t="s">
        <v>958</v>
      </c>
      <c r="T865" s="758"/>
    </row>
    <row r="866" spans="4:20" x14ac:dyDescent="0.25">
      <c r="D866" s="1247" t="s">
        <v>1986</v>
      </c>
      <c r="E866" s="762">
        <v>45735</v>
      </c>
      <c r="F866" s="763">
        <v>0.35972222222222222</v>
      </c>
      <c r="G866" s="762">
        <v>45735</v>
      </c>
      <c r="H866" s="763">
        <v>0.65347222222222223</v>
      </c>
      <c r="I866" s="764" t="s">
        <v>1403</v>
      </c>
      <c r="J866" s="764" t="s">
        <v>1404</v>
      </c>
      <c r="K866" s="765" t="s">
        <v>955</v>
      </c>
      <c r="L866" s="766" t="s">
        <v>956</v>
      </c>
      <c r="M866" s="766"/>
      <c r="N866" s="913">
        <v>10</v>
      </c>
      <c r="O866" s="914">
        <v>4230</v>
      </c>
      <c r="P866" s="915">
        <v>423</v>
      </c>
      <c r="Q866" s="767">
        <v>1</v>
      </c>
      <c r="R866" s="767" t="s">
        <v>957</v>
      </c>
      <c r="S866" s="1248" t="s">
        <v>958</v>
      </c>
      <c r="T866" s="758"/>
    </row>
    <row r="867" spans="4:20" x14ac:dyDescent="0.25">
      <c r="D867" s="1247" t="s">
        <v>1986</v>
      </c>
      <c r="E867" s="762">
        <v>45735</v>
      </c>
      <c r="F867" s="763">
        <v>0.35972222222222222</v>
      </c>
      <c r="G867" s="762">
        <v>45735</v>
      </c>
      <c r="H867" s="763">
        <v>0.66319444444444442</v>
      </c>
      <c r="I867" s="764" t="s">
        <v>1403</v>
      </c>
      <c r="J867" s="764" t="s">
        <v>1404</v>
      </c>
      <c r="K867" s="765" t="s">
        <v>955</v>
      </c>
      <c r="L867" s="766" t="s">
        <v>956</v>
      </c>
      <c r="M867" s="766"/>
      <c r="N867" s="913">
        <v>29</v>
      </c>
      <c r="O867" s="914">
        <v>12673</v>
      </c>
      <c r="P867" s="915">
        <v>437</v>
      </c>
      <c r="Q867" s="767">
        <v>2</v>
      </c>
      <c r="R867" s="767" t="s">
        <v>957</v>
      </c>
      <c r="S867" s="1248" t="s">
        <v>958</v>
      </c>
      <c r="T867" s="758"/>
    </row>
    <row r="868" spans="4:20" x14ac:dyDescent="0.25">
      <c r="D868" s="1247" t="s">
        <v>1987</v>
      </c>
      <c r="E868" s="762">
        <v>45735</v>
      </c>
      <c r="F868" s="763">
        <v>0.36527777777777776</v>
      </c>
      <c r="G868" s="762">
        <v>45735</v>
      </c>
      <c r="H868" s="763">
        <v>0.60555555555555551</v>
      </c>
      <c r="I868" s="764" t="s">
        <v>1130</v>
      </c>
      <c r="J868" s="764" t="s">
        <v>1131</v>
      </c>
      <c r="K868" s="765" t="s">
        <v>955</v>
      </c>
      <c r="L868" s="766" t="s">
        <v>956</v>
      </c>
      <c r="M868" s="766"/>
      <c r="N868" s="913">
        <v>45</v>
      </c>
      <c r="O868" s="914">
        <v>15570</v>
      </c>
      <c r="P868" s="915">
        <v>346</v>
      </c>
      <c r="Q868" s="767">
        <v>1</v>
      </c>
      <c r="R868" s="767" t="s">
        <v>957</v>
      </c>
      <c r="S868" s="1248" t="s">
        <v>958</v>
      </c>
      <c r="T868" s="758"/>
    </row>
    <row r="869" spans="4:20" x14ac:dyDescent="0.25">
      <c r="D869" s="1247" t="s">
        <v>1988</v>
      </c>
      <c r="E869" s="762">
        <v>45735</v>
      </c>
      <c r="F869" s="763">
        <v>0.36875000000000002</v>
      </c>
      <c r="G869" s="762">
        <v>45735</v>
      </c>
      <c r="H869" s="763">
        <v>0.60347222222222219</v>
      </c>
      <c r="I869" s="764" t="s">
        <v>1187</v>
      </c>
      <c r="J869" s="764" t="s">
        <v>1188</v>
      </c>
      <c r="K869" s="765" t="s">
        <v>1016</v>
      </c>
      <c r="L869" s="766" t="s">
        <v>956</v>
      </c>
      <c r="M869" s="766"/>
      <c r="N869" s="913">
        <v>66</v>
      </c>
      <c r="O869" s="914">
        <v>22308</v>
      </c>
      <c r="P869" s="915">
        <v>338</v>
      </c>
      <c r="Q869" s="767">
        <v>1</v>
      </c>
      <c r="R869" s="767" t="s">
        <v>957</v>
      </c>
      <c r="S869" s="1248" t="s">
        <v>958</v>
      </c>
      <c r="T869" s="758"/>
    </row>
    <row r="870" spans="4:20" x14ac:dyDescent="0.25">
      <c r="D870" s="1247" t="s">
        <v>1989</v>
      </c>
      <c r="E870" s="762">
        <v>45735</v>
      </c>
      <c r="F870" s="763">
        <v>0.37708333333333333</v>
      </c>
      <c r="G870" s="762">
        <v>45735</v>
      </c>
      <c r="H870" s="763">
        <v>0.60416666666666663</v>
      </c>
      <c r="I870" s="764" t="s">
        <v>1190</v>
      </c>
      <c r="J870" s="764" t="s">
        <v>1191</v>
      </c>
      <c r="K870" s="765" t="s">
        <v>955</v>
      </c>
      <c r="L870" s="766" t="s">
        <v>956</v>
      </c>
      <c r="M870" s="766"/>
      <c r="N870" s="913">
        <v>55</v>
      </c>
      <c r="O870" s="914">
        <v>17985</v>
      </c>
      <c r="P870" s="915">
        <v>327</v>
      </c>
      <c r="Q870" s="767">
        <v>1</v>
      </c>
      <c r="R870" s="767" t="s">
        <v>957</v>
      </c>
      <c r="S870" s="1248" t="s">
        <v>958</v>
      </c>
      <c r="T870" s="758"/>
    </row>
    <row r="871" spans="4:20" x14ac:dyDescent="0.25">
      <c r="D871" s="1247" t="s">
        <v>1990</v>
      </c>
      <c r="E871" s="762">
        <v>45735</v>
      </c>
      <c r="F871" s="763">
        <v>0.72569444444444442</v>
      </c>
      <c r="G871" s="762">
        <v>45735</v>
      </c>
      <c r="H871" s="763">
        <v>0.74652777777777779</v>
      </c>
      <c r="I871" s="764" t="s">
        <v>1101</v>
      </c>
      <c r="J871" s="764" t="s">
        <v>1102</v>
      </c>
      <c r="K871" s="765" t="s">
        <v>955</v>
      </c>
      <c r="L871" s="766" t="s">
        <v>989</v>
      </c>
      <c r="M871" s="766" t="s">
        <v>973</v>
      </c>
      <c r="N871" s="913">
        <v>1</v>
      </c>
      <c r="O871" s="914">
        <v>30</v>
      </c>
      <c r="P871" s="915">
        <v>30</v>
      </c>
      <c r="Q871" s="767">
        <v>1</v>
      </c>
      <c r="R871" s="767" t="s">
        <v>957</v>
      </c>
      <c r="S871" s="1248" t="s">
        <v>958</v>
      </c>
      <c r="T871" s="758"/>
    </row>
    <row r="872" spans="4:20" x14ac:dyDescent="0.25">
      <c r="D872" s="1247" t="s">
        <v>1991</v>
      </c>
      <c r="E872" s="762">
        <v>45736</v>
      </c>
      <c r="F872" s="763">
        <v>0.3527777777777778</v>
      </c>
      <c r="G872" s="762">
        <v>45736</v>
      </c>
      <c r="H872" s="763">
        <v>0.53194444444444444</v>
      </c>
      <c r="I872" s="764" t="s">
        <v>980</v>
      </c>
      <c r="J872" s="764" t="s">
        <v>981</v>
      </c>
      <c r="K872" s="765" t="s">
        <v>955</v>
      </c>
      <c r="L872" s="766" t="s">
        <v>956</v>
      </c>
      <c r="M872" s="766"/>
      <c r="N872" s="913">
        <v>86</v>
      </c>
      <c r="O872" s="914">
        <v>22188</v>
      </c>
      <c r="P872" s="915">
        <v>258</v>
      </c>
      <c r="Q872" s="767">
        <v>1</v>
      </c>
      <c r="R872" s="767" t="s">
        <v>957</v>
      </c>
      <c r="S872" s="1248" t="s">
        <v>958</v>
      </c>
      <c r="T872" s="758"/>
    </row>
    <row r="873" spans="4:20" x14ac:dyDescent="0.25">
      <c r="D873" s="1247" t="s">
        <v>1992</v>
      </c>
      <c r="E873" s="762">
        <v>45736</v>
      </c>
      <c r="F873" s="763">
        <v>0.35486111111111113</v>
      </c>
      <c r="G873" s="762">
        <v>45736</v>
      </c>
      <c r="H873" s="763">
        <v>0.53055555555555556</v>
      </c>
      <c r="I873" s="764" t="s">
        <v>1384</v>
      </c>
      <c r="J873" s="764" t="s">
        <v>1385</v>
      </c>
      <c r="K873" s="765" t="s">
        <v>955</v>
      </c>
      <c r="L873" s="766" t="s">
        <v>956</v>
      </c>
      <c r="M873" s="766"/>
      <c r="N873" s="913">
        <v>23</v>
      </c>
      <c r="O873" s="914">
        <v>5819</v>
      </c>
      <c r="P873" s="915">
        <v>253</v>
      </c>
      <c r="Q873" s="767">
        <v>1</v>
      </c>
      <c r="R873" s="767" t="s">
        <v>957</v>
      </c>
      <c r="S873" s="1248" t="s">
        <v>958</v>
      </c>
      <c r="T873" s="758"/>
    </row>
    <row r="874" spans="4:20" x14ac:dyDescent="0.25">
      <c r="D874" s="1247" t="s">
        <v>1992</v>
      </c>
      <c r="E874" s="762">
        <v>45736</v>
      </c>
      <c r="F874" s="763">
        <v>0.35486111111111113</v>
      </c>
      <c r="G874" s="762">
        <v>45736</v>
      </c>
      <c r="H874" s="763">
        <v>0.53402777777777777</v>
      </c>
      <c r="I874" s="764" t="s">
        <v>1384</v>
      </c>
      <c r="J874" s="764" t="s">
        <v>1385</v>
      </c>
      <c r="K874" s="765" t="s">
        <v>955</v>
      </c>
      <c r="L874" s="766" t="s">
        <v>956</v>
      </c>
      <c r="M874" s="766"/>
      <c r="N874" s="913">
        <v>12</v>
      </c>
      <c r="O874" s="914">
        <v>3096</v>
      </c>
      <c r="P874" s="915">
        <v>258</v>
      </c>
      <c r="Q874" s="767">
        <v>2</v>
      </c>
      <c r="R874" s="767" t="s">
        <v>957</v>
      </c>
      <c r="S874" s="1248" t="s">
        <v>958</v>
      </c>
      <c r="T874" s="758"/>
    </row>
    <row r="875" spans="4:20" x14ac:dyDescent="0.25">
      <c r="D875" s="1247" t="s">
        <v>1992</v>
      </c>
      <c r="E875" s="762">
        <v>45736</v>
      </c>
      <c r="F875" s="763">
        <v>0.35486111111111113</v>
      </c>
      <c r="G875" s="762">
        <v>45736</v>
      </c>
      <c r="H875" s="763">
        <v>0.54791666666666672</v>
      </c>
      <c r="I875" s="764" t="s">
        <v>1384</v>
      </c>
      <c r="J875" s="764" t="s">
        <v>1385</v>
      </c>
      <c r="K875" s="765" t="s">
        <v>955</v>
      </c>
      <c r="L875" s="766" t="s">
        <v>956</v>
      </c>
      <c r="M875" s="766"/>
      <c r="N875" s="913">
        <v>46</v>
      </c>
      <c r="O875" s="914">
        <v>12788</v>
      </c>
      <c r="P875" s="915">
        <v>278</v>
      </c>
      <c r="Q875" s="767">
        <v>3</v>
      </c>
      <c r="R875" s="767" t="s">
        <v>957</v>
      </c>
      <c r="S875" s="1248" t="s">
        <v>958</v>
      </c>
      <c r="T875" s="758"/>
    </row>
    <row r="876" spans="4:20" x14ac:dyDescent="0.25">
      <c r="D876" s="1247" t="s">
        <v>1993</v>
      </c>
      <c r="E876" s="762">
        <v>45736</v>
      </c>
      <c r="F876" s="763">
        <v>0.35625000000000001</v>
      </c>
      <c r="G876" s="762">
        <v>45736</v>
      </c>
      <c r="H876" s="763">
        <v>0.49791666666666667</v>
      </c>
      <c r="I876" s="764" t="s">
        <v>1144</v>
      </c>
      <c r="J876" s="764" t="s">
        <v>1145</v>
      </c>
      <c r="K876" s="765" t="s">
        <v>1016</v>
      </c>
      <c r="L876" s="766" t="s">
        <v>956</v>
      </c>
      <c r="M876" s="766"/>
      <c r="N876" s="913">
        <v>21</v>
      </c>
      <c r="O876" s="914">
        <v>4284</v>
      </c>
      <c r="P876" s="915">
        <v>204</v>
      </c>
      <c r="Q876" s="767">
        <v>1</v>
      </c>
      <c r="R876" s="767" t="s">
        <v>957</v>
      </c>
      <c r="S876" s="1248" t="s">
        <v>958</v>
      </c>
      <c r="T876" s="758"/>
    </row>
    <row r="877" spans="4:20" x14ac:dyDescent="0.25">
      <c r="D877" s="1247" t="s">
        <v>1994</v>
      </c>
      <c r="E877" s="762">
        <v>45736</v>
      </c>
      <c r="F877" s="763">
        <v>0.44236111111111109</v>
      </c>
      <c r="G877" s="762">
        <v>45736</v>
      </c>
      <c r="H877" s="763">
        <v>0.53333333333333333</v>
      </c>
      <c r="I877" s="764" t="s">
        <v>1261</v>
      </c>
      <c r="J877" s="764" t="s">
        <v>916</v>
      </c>
      <c r="K877" s="765" t="s">
        <v>955</v>
      </c>
      <c r="L877" s="766" t="s">
        <v>989</v>
      </c>
      <c r="M877" s="766" t="s">
        <v>973</v>
      </c>
      <c r="N877" s="913">
        <v>1</v>
      </c>
      <c r="O877" s="914">
        <v>131</v>
      </c>
      <c r="P877" s="915">
        <v>131</v>
      </c>
      <c r="Q877" s="767">
        <v>1</v>
      </c>
      <c r="R877" s="767" t="s">
        <v>957</v>
      </c>
      <c r="S877" s="1248" t="s">
        <v>958</v>
      </c>
      <c r="T877" s="758"/>
    </row>
    <row r="878" spans="4:20" x14ac:dyDescent="0.25">
      <c r="D878" s="1247" t="s">
        <v>1995</v>
      </c>
      <c r="E878" s="762">
        <v>45736</v>
      </c>
      <c r="F878" s="763">
        <v>0.44791666666666669</v>
      </c>
      <c r="G878" s="762">
        <v>45736</v>
      </c>
      <c r="H878" s="763">
        <v>0.55694444444444446</v>
      </c>
      <c r="I878" s="764" t="s">
        <v>1964</v>
      </c>
      <c r="J878" s="764" t="s">
        <v>1965</v>
      </c>
      <c r="K878" s="765" t="s">
        <v>955</v>
      </c>
      <c r="L878" s="766" t="s">
        <v>956</v>
      </c>
      <c r="M878" s="766"/>
      <c r="N878" s="913">
        <v>36</v>
      </c>
      <c r="O878" s="914">
        <v>5652</v>
      </c>
      <c r="P878" s="915">
        <v>157</v>
      </c>
      <c r="Q878" s="767">
        <v>1</v>
      </c>
      <c r="R878" s="767" t="s">
        <v>957</v>
      </c>
      <c r="S878" s="1248" t="s">
        <v>958</v>
      </c>
      <c r="T878" s="758"/>
    </row>
    <row r="879" spans="4:20" x14ac:dyDescent="0.25">
      <c r="D879" s="1247" t="s">
        <v>1995</v>
      </c>
      <c r="E879" s="762">
        <v>45736</v>
      </c>
      <c r="F879" s="763">
        <v>0.44791666666666669</v>
      </c>
      <c r="G879" s="762">
        <v>45736</v>
      </c>
      <c r="H879" s="763">
        <v>0.57222222222222219</v>
      </c>
      <c r="I879" s="764" t="s">
        <v>1964</v>
      </c>
      <c r="J879" s="764" t="s">
        <v>1965</v>
      </c>
      <c r="K879" s="765" t="s">
        <v>955</v>
      </c>
      <c r="L879" s="766" t="s">
        <v>956</v>
      </c>
      <c r="M879" s="766"/>
      <c r="N879" s="913">
        <v>25</v>
      </c>
      <c r="O879" s="914">
        <v>4475</v>
      </c>
      <c r="P879" s="915">
        <v>179</v>
      </c>
      <c r="Q879" s="767">
        <v>2</v>
      </c>
      <c r="R879" s="767" t="s">
        <v>957</v>
      </c>
      <c r="S879" s="1248" t="s">
        <v>958</v>
      </c>
      <c r="T879" s="758"/>
    </row>
    <row r="880" spans="4:20" x14ac:dyDescent="0.25">
      <c r="D880" s="1247" t="s">
        <v>1996</v>
      </c>
      <c r="E880" s="762">
        <v>45736</v>
      </c>
      <c r="F880" s="763">
        <v>0.46597222222222223</v>
      </c>
      <c r="G880" s="762">
        <v>45736</v>
      </c>
      <c r="H880" s="763">
        <v>0.50277777777777777</v>
      </c>
      <c r="I880" s="764" t="s">
        <v>1112</v>
      </c>
      <c r="J880" s="764" t="s">
        <v>1113</v>
      </c>
      <c r="K880" s="765" t="s">
        <v>955</v>
      </c>
      <c r="L880" s="766" t="s">
        <v>989</v>
      </c>
      <c r="M880" s="766" t="s">
        <v>973</v>
      </c>
      <c r="N880" s="913">
        <v>1</v>
      </c>
      <c r="O880" s="914">
        <v>53</v>
      </c>
      <c r="P880" s="915">
        <v>53</v>
      </c>
      <c r="Q880" s="767">
        <v>1</v>
      </c>
      <c r="R880" s="767" t="s">
        <v>957</v>
      </c>
      <c r="S880" s="1248" t="s">
        <v>958</v>
      </c>
      <c r="T880" s="758"/>
    </row>
    <row r="881" spans="4:20" x14ac:dyDescent="0.25">
      <c r="D881" s="1247" t="s">
        <v>1997</v>
      </c>
      <c r="E881" s="762">
        <v>45736</v>
      </c>
      <c r="F881" s="763">
        <v>0.4861111111111111</v>
      </c>
      <c r="G881" s="762">
        <v>45736</v>
      </c>
      <c r="H881" s="763">
        <v>0.58888888888888891</v>
      </c>
      <c r="I881" s="764" t="s">
        <v>1101</v>
      </c>
      <c r="J881" s="764" t="s">
        <v>1102</v>
      </c>
      <c r="K881" s="765" t="s">
        <v>955</v>
      </c>
      <c r="L881" s="766" t="s">
        <v>956</v>
      </c>
      <c r="M881" s="766"/>
      <c r="N881" s="913">
        <v>49</v>
      </c>
      <c r="O881" s="914">
        <v>7252</v>
      </c>
      <c r="P881" s="915">
        <v>148</v>
      </c>
      <c r="Q881" s="767">
        <v>1</v>
      </c>
      <c r="R881" s="767" t="s">
        <v>957</v>
      </c>
      <c r="S881" s="1248" t="s">
        <v>958</v>
      </c>
      <c r="T881" s="758"/>
    </row>
    <row r="882" spans="4:20" x14ac:dyDescent="0.25">
      <c r="D882" s="1247" t="s">
        <v>1998</v>
      </c>
      <c r="E882" s="762">
        <v>45736</v>
      </c>
      <c r="F882" s="763">
        <v>0.52361111111111114</v>
      </c>
      <c r="G882" s="762">
        <v>45736</v>
      </c>
      <c r="H882" s="763">
        <v>0.55902777777777779</v>
      </c>
      <c r="I882" s="764" t="s">
        <v>1127</v>
      </c>
      <c r="J882" s="764" t="s">
        <v>1128</v>
      </c>
      <c r="K882" s="765" t="s">
        <v>955</v>
      </c>
      <c r="L882" s="766" t="s">
        <v>982</v>
      </c>
      <c r="M882" s="766"/>
      <c r="N882" s="913">
        <v>37</v>
      </c>
      <c r="O882" s="914">
        <v>1887</v>
      </c>
      <c r="P882" s="915">
        <v>51</v>
      </c>
      <c r="Q882" s="767">
        <v>1</v>
      </c>
      <c r="R882" s="767" t="s">
        <v>957</v>
      </c>
      <c r="S882" s="1248" t="s">
        <v>958</v>
      </c>
      <c r="T882" s="758"/>
    </row>
    <row r="883" spans="4:20" x14ac:dyDescent="0.25">
      <c r="D883" s="1247" t="s">
        <v>1999</v>
      </c>
      <c r="E883" s="762">
        <v>45736</v>
      </c>
      <c r="F883" s="763">
        <v>0.64375000000000004</v>
      </c>
      <c r="G883" s="762">
        <v>45736</v>
      </c>
      <c r="H883" s="763">
        <v>0.71944444444444444</v>
      </c>
      <c r="I883" s="764" t="s">
        <v>1141</v>
      </c>
      <c r="J883" s="764" t="s">
        <v>1142</v>
      </c>
      <c r="K883" s="765" t="s">
        <v>955</v>
      </c>
      <c r="L883" s="766" t="s">
        <v>989</v>
      </c>
      <c r="M883" s="766" t="s">
        <v>973</v>
      </c>
      <c r="N883" s="913">
        <v>1</v>
      </c>
      <c r="O883" s="914">
        <v>109</v>
      </c>
      <c r="P883" s="915">
        <v>109</v>
      </c>
      <c r="Q883" s="767">
        <v>1</v>
      </c>
      <c r="R883" s="767" t="s">
        <v>957</v>
      </c>
      <c r="S883" s="1248" t="s">
        <v>958</v>
      </c>
      <c r="T883" s="758"/>
    </row>
    <row r="884" spans="4:20" x14ac:dyDescent="0.25">
      <c r="D884" s="1247" t="s">
        <v>2000</v>
      </c>
      <c r="E884" s="762">
        <v>45736</v>
      </c>
      <c r="F884" s="763">
        <v>0.71944444444444444</v>
      </c>
      <c r="G884" s="762">
        <v>45736</v>
      </c>
      <c r="H884" s="763">
        <v>0.72986111111111107</v>
      </c>
      <c r="I884" s="764" t="s">
        <v>1392</v>
      </c>
      <c r="J884" s="764" t="s">
        <v>1393</v>
      </c>
      <c r="K884" s="765" t="s">
        <v>955</v>
      </c>
      <c r="L884" s="766" t="s">
        <v>989</v>
      </c>
      <c r="M884" s="766" t="s">
        <v>973</v>
      </c>
      <c r="N884" s="913">
        <v>46</v>
      </c>
      <c r="O884" s="914">
        <v>690</v>
      </c>
      <c r="P884" s="915">
        <v>15</v>
      </c>
      <c r="Q884" s="767">
        <v>1</v>
      </c>
      <c r="R884" s="767" t="s">
        <v>957</v>
      </c>
      <c r="S884" s="1248" t="s">
        <v>958</v>
      </c>
      <c r="T884" s="758"/>
    </row>
    <row r="885" spans="4:20" x14ac:dyDescent="0.25">
      <c r="D885" s="1247" t="s">
        <v>2001</v>
      </c>
      <c r="E885" s="762">
        <v>45737</v>
      </c>
      <c r="F885" s="763">
        <v>0.4</v>
      </c>
      <c r="G885" s="762">
        <v>45737</v>
      </c>
      <c r="H885" s="763">
        <v>0.50347222222222221</v>
      </c>
      <c r="I885" s="764" t="s">
        <v>1156</v>
      </c>
      <c r="J885" s="764" t="s">
        <v>1157</v>
      </c>
      <c r="K885" s="765" t="s">
        <v>955</v>
      </c>
      <c r="L885" s="766" t="s">
        <v>956</v>
      </c>
      <c r="M885" s="766"/>
      <c r="N885" s="913">
        <v>46</v>
      </c>
      <c r="O885" s="914">
        <v>6854</v>
      </c>
      <c r="P885" s="915">
        <v>149</v>
      </c>
      <c r="Q885" s="767">
        <v>1</v>
      </c>
      <c r="R885" s="767" t="s">
        <v>957</v>
      </c>
      <c r="S885" s="1248" t="s">
        <v>958</v>
      </c>
      <c r="T885" s="758"/>
    </row>
    <row r="886" spans="4:20" x14ac:dyDescent="0.25">
      <c r="D886" s="1247" t="s">
        <v>2002</v>
      </c>
      <c r="E886" s="762">
        <v>45737</v>
      </c>
      <c r="F886" s="763">
        <v>0.40347222222222223</v>
      </c>
      <c r="G886" s="762">
        <v>45737</v>
      </c>
      <c r="H886" s="763">
        <v>0.50694444444444442</v>
      </c>
      <c r="I886" s="764" t="s">
        <v>1069</v>
      </c>
      <c r="J886" s="764" t="s">
        <v>1070</v>
      </c>
      <c r="K886" s="765" t="s">
        <v>1016</v>
      </c>
      <c r="L886" s="766" t="s">
        <v>956</v>
      </c>
      <c r="M886" s="766"/>
      <c r="N886" s="913">
        <v>32</v>
      </c>
      <c r="O886" s="914">
        <v>4768</v>
      </c>
      <c r="P886" s="915">
        <v>149</v>
      </c>
      <c r="Q886" s="767">
        <v>1</v>
      </c>
      <c r="R886" s="767" t="s">
        <v>957</v>
      </c>
      <c r="S886" s="1248" t="s">
        <v>958</v>
      </c>
      <c r="T886" s="758"/>
    </row>
    <row r="887" spans="4:20" x14ac:dyDescent="0.25">
      <c r="D887" s="1247" t="s">
        <v>2003</v>
      </c>
      <c r="E887" s="762">
        <v>45737</v>
      </c>
      <c r="F887" s="763">
        <v>0.43125000000000002</v>
      </c>
      <c r="G887" s="762">
        <v>45737</v>
      </c>
      <c r="H887" s="763">
        <v>0.62013888888888891</v>
      </c>
      <c r="I887" s="764" t="s">
        <v>1403</v>
      </c>
      <c r="J887" s="764" t="s">
        <v>1404</v>
      </c>
      <c r="K887" s="765" t="s">
        <v>955</v>
      </c>
      <c r="L887" s="766" t="s">
        <v>956</v>
      </c>
      <c r="M887" s="766"/>
      <c r="N887" s="913">
        <v>29</v>
      </c>
      <c r="O887" s="914">
        <v>7888</v>
      </c>
      <c r="P887" s="915">
        <v>272</v>
      </c>
      <c r="Q887" s="767">
        <v>1</v>
      </c>
      <c r="R887" s="767" t="s">
        <v>957</v>
      </c>
      <c r="S887" s="1248" t="s">
        <v>958</v>
      </c>
      <c r="T887" s="758"/>
    </row>
    <row r="888" spans="4:20" x14ac:dyDescent="0.25">
      <c r="D888" s="1247" t="s">
        <v>2003</v>
      </c>
      <c r="E888" s="762">
        <v>45737</v>
      </c>
      <c r="F888" s="763">
        <v>0.43125000000000002</v>
      </c>
      <c r="G888" s="762">
        <v>45737</v>
      </c>
      <c r="H888" s="763">
        <v>0.63263888888888886</v>
      </c>
      <c r="I888" s="764" t="s">
        <v>1403</v>
      </c>
      <c r="J888" s="764" t="s">
        <v>1404</v>
      </c>
      <c r="K888" s="765" t="s">
        <v>955</v>
      </c>
      <c r="L888" s="766" t="s">
        <v>956</v>
      </c>
      <c r="M888" s="766"/>
      <c r="N888" s="913">
        <v>30</v>
      </c>
      <c r="O888" s="914">
        <v>8700</v>
      </c>
      <c r="P888" s="915">
        <v>290</v>
      </c>
      <c r="Q888" s="767">
        <v>2</v>
      </c>
      <c r="R888" s="767" t="s">
        <v>957</v>
      </c>
      <c r="S888" s="1248" t="s">
        <v>958</v>
      </c>
      <c r="T888" s="758"/>
    </row>
    <row r="889" spans="4:20" x14ac:dyDescent="0.25">
      <c r="D889" s="1247" t="s">
        <v>2004</v>
      </c>
      <c r="E889" s="762">
        <v>45737</v>
      </c>
      <c r="F889" s="763">
        <v>0.67500000000000004</v>
      </c>
      <c r="G889" s="762">
        <v>45737</v>
      </c>
      <c r="H889" s="763">
        <v>0.71319444444444446</v>
      </c>
      <c r="I889" s="764" t="s">
        <v>1184</v>
      </c>
      <c r="J889" s="764" t="s">
        <v>1185</v>
      </c>
      <c r="K889" s="765" t="s">
        <v>1016</v>
      </c>
      <c r="L889" s="766" t="s">
        <v>989</v>
      </c>
      <c r="M889" s="766" t="s">
        <v>973</v>
      </c>
      <c r="N889" s="913">
        <v>26</v>
      </c>
      <c r="O889" s="914">
        <v>1430</v>
      </c>
      <c r="P889" s="915">
        <v>55</v>
      </c>
      <c r="Q889" s="767">
        <v>1</v>
      </c>
      <c r="R889" s="767" t="s">
        <v>957</v>
      </c>
      <c r="S889" s="1248" t="s">
        <v>958</v>
      </c>
      <c r="T889" s="758"/>
    </row>
    <row r="890" spans="4:20" x14ac:dyDescent="0.25">
      <c r="D890" s="1247" t="s">
        <v>2005</v>
      </c>
      <c r="E890" s="762">
        <v>45737</v>
      </c>
      <c r="F890" s="763">
        <v>0.88888888888888884</v>
      </c>
      <c r="G890" s="762">
        <v>45738</v>
      </c>
      <c r="H890" s="763">
        <v>0.38680555555555557</v>
      </c>
      <c r="I890" s="764" t="s">
        <v>1118</v>
      </c>
      <c r="J890" s="764" t="s">
        <v>1119</v>
      </c>
      <c r="K890" s="765" t="s">
        <v>955</v>
      </c>
      <c r="L890" s="766" t="s">
        <v>989</v>
      </c>
      <c r="M890" s="766" t="s">
        <v>973</v>
      </c>
      <c r="N890" s="913">
        <v>1</v>
      </c>
      <c r="O890" s="914">
        <v>717</v>
      </c>
      <c r="P890" s="915">
        <v>717</v>
      </c>
      <c r="Q890" s="767">
        <v>1</v>
      </c>
      <c r="R890" s="767" t="s">
        <v>957</v>
      </c>
      <c r="S890" s="1248" t="s">
        <v>958</v>
      </c>
      <c r="T890" s="758"/>
    </row>
    <row r="891" spans="4:20" x14ac:dyDescent="0.25">
      <c r="D891" s="1247" t="s">
        <v>2006</v>
      </c>
      <c r="E891" s="762">
        <v>45737</v>
      </c>
      <c r="F891" s="763">
        <v>0.90347222222222223</v>
      </c>
      <c r="G891" s="762">
        <v>45743</v>
      </c>
      <c r="H891" s="763">
        <v>0.57361111111111107</v>
      </c>
      <c r="I891" s="764" t="s">
        <v>1893</v>
      </c>
      <c r="J891" s="764" t="s">
        <v>1894</v>
      </c>
      <c r="K891" s="765" t="s">
        <v>955</v>
      </c>
      <c r="L891" s="766" t="s">
        <v>956</v>
      </c>
      <c r="M891" s="766"/>
      <c r="N891" s="913">
        <v>1</v>
      </c>
      <c r="O891" s="914">
        <v>8165</v>
      </c>
      <c r="P891" s="915">
        <v>8165</v>
      </c>
      <c r="Q891" s="767">
        <v>1</v>
      </c>
      <c r="R891" s="767" t="s">
        <v>957</v>
      </c>
      <c r="S891" s="1248" t="s">
        <v>958</v>
      </c>
      <c r="T891" s="758"/>
    </row>
    <row r="892" spans="4:20" x14ac:dyDescent="0.25">
      <c r="D892" s="1247" t="s">
        <v>2007</v>
      </c>
      <c r="E892" s="762">
        <v>45738</v>
      </c>
      <c r="F892" s="763">
        <v>0.2722222222222222</v>
      </c>
      <c r="G892" s="762">
        <v>45738</v>
      </c>
      <c r="H892" s="763">
        <v>0.57152777777777775</v>
      </c>
      <c r="I892" s="764" t="s">
        <v>1637</v>
      </c>
      <c r="J892" s="764" t="s">
        <v>1638</v>
      </c>
      <c r="K892" s="765" t="s">
        <v>1016</v>
      </c>
      <c r="L892" s="766" t="s">
        <v>956</v>
      </c>
      <c r="M892" s="766"/>
      <c r="N892" s="913">
        <v>1</v>
      </c>
      <c r="O892" s="914">
        <v>431</v>
      </c>
      <c r="P892" s="915">
        <v>431</v>
      </c>
      <c r="Q892" s="767">
        <v>1</v>
      </c>
      <c r="R892" s="767" t="s">
        <v>957</v>
      </c>
      <c r="S892" s="1248" t="s">
        <v>958</v>
      </c>
      <c r="T892" s="758"/>
    </row>
    <row r="893" spans="4:20" x14ac:dyDescent="0.25">
      <c r="D893" s="1247" t="s">
        <v>2007</v>
      </c>
      <c r="E893" s="762">
        <v>45738</v>
      </c>
      <c r="F893" s="763">
        <v>0.2722222222222222</v>
      </c>
      <c r="G893" s="762">
        <v>45738</v>
      </c>
      <c r="H893" s="763">
        <v>0.57291666666666663</v>
      </c>
      <c r="I893" s="764" t="s">
        <v>1637</v>
      </c>
      <c r="J893" s="764" t="s">
        <v>1638</v>
      </c>
      <c r="K893" s="765" t="s">
        <v>1016</v>
      </c>
      <c r="L893" s="766" t="s">
        <v>956</v>
      </c>
      <c r="M893" s="766"/>
      <c r="N893" s="913">
        <v>1</v>
      </c>
      <c r="O893" s="914">
        <v>433</v>
      </c>
      <c r="P893" s="915">
        <v>433</v>
      </c>
      <c r="Q893" s="767">
        <v>2</v>
      </c>
      <c r="R893" s="767" t="s">
        <v>957</v>
      </c>
      <c r="S893" s="1248" t="s">
        <v>958</v>
      </c>
      <c r="T893" s="758"/>
    </row>
    <row r="894" spans="4:20" x14ac:dyDescent="0.25">
      <c r="D894" s="1247" t="s">
        <v>2008</v>
      </c>
      <c r="E894" s="762">
        <v>45738</v>
      </c>
      <c r="F894" s="763">
        <v>0.93888888888888888</v>
      </c>
      <c r="G894" s="762">
        <v>45739</v>
      </c>
      <c r="H894" s="763">
        <v>5.5555555555555552E-2</v>
      </c>
      <c r="I894" s="764" t="s">
        <v>1437</v>
      </c>
      <c r="J894" s="764" t="s">
        <v>1438</v>
      </c>
      <c r="K894" s="765" t="s">
        <v>955</v>
      </c>
      <c r="L894" s="766" t="s">
        <v>956</v>
      </c>
      <c r="M894" s="766"/>
      <c r="N894" s="913">
        <v>1</v>
      </c>
      <c r="O894" s="914">
        <v>168</v>
      </c>
      <c r="P894" s="915">
        <v>168</v>
      </c>
      <c r="Q894" s="767">
        <v>1</v>
      </c>
      <c r="R894" s="767" t="s">
        <v>957</v>
      </c>
      <c r="S894" s="1248" t="s">
        <v>958</v>
      </c>
      <c r="T894" s="758"/>
    </row>
    <row r="895" spans="4:20" x14ac:dyDescent="0.25">
      <c r="D895" s="1247" t="s">
        <v>2009</v>
      </c>
      <c r="E895" s="762">
        <v>45739</v>
      </c>
      <c r="F895" s="763">
        <v>0.69097222222222221</v>
      </c>
      <c r="G895" s="762">
        <v>45739</v>
      </c>
      <c r="H895" s="763">
        <v>0.70486111111111116</v>
      </c>
      <c r="I895" s="764" t="s">
        <v>1523</v>
      </c>
      <c r="J895" s="764" t="s">
        <v>1524</v>
      </c>
      <c r="K895" s="765" t="s">
        <v>1016</v>
      </c>
      <c r="L895" s="766" t="s">
        <v>1021</v>
      </c>
      <c r="M895" s="766" t="s">
        <v>1263</v>
      </c>
      <c r="N895" s="913">
        <v>23</v>
      </c>
      <c r="O895" s="914">
        <v>460</v>
      </c>
      <c r="P895" s="915">
        <v>20</v>
      </c>
      <c r="Q895" s="767">
        <v>1</v>
      </c>
      <c r="R895" s="767" t="s">
        <v>957</v>
      </c>
      <c r="S895" s="1248" t="s">
        <v>958</v>
      </c>
      <c r="T895" s="758"/>
    </row>
    <row r="896" spans="4:20" x14ac:dyDescent="0.25">
      <c r="D896" s="1247" t="s">
        <v>2009</v>
      </c>
      <c r="E896" s="762">
        <v>45739</v>
      </c>
      <c r="F896" s="763">
        <v>0.69097222222222221</v>
      </c>
      <c r="G896" s="762">
        <v>45739</v>
      </c>
      <c r="H896" s="763">
        <v>0.81458333333333333</v>
      </c>
      <c r="I896" s="764" t="s">
        <v>1523</v>
      </c>
      <c r="J896" s="764" t="s">
        <v>1524</v>
      </c>
      <c r="K896" s="765" t="s">
        <v>1016</v>
      </c>
      <c r="L896" s="766" t="s">
        <v>1021</v>
      </c>
      <c r="M896" s="766" t="s">
        <v>1263</v>
      </c>
      <c r="N896" s="913">
        <v>1</v>
      </c>
      <c r="O896" s="914">
        <v>178</v>
      </c>
      <c r="P896" s="915">
        <v>178</v>
      </c>
      <c r="Q896" s="767">
        <v>2</v>
      </c>
      <c r="R896" s="767" t="s">
        <v>957</v>
      </c>
      <c r="S896" s="1248" t="s">
        <v>958</v>
      </c>
      <c r="T896" s="758"/>
    </row>
    <row r="897" spans="4:20" x14ac:dyDescent="0.25">
      <c r="D897" s="1247" t="s">
        <v>2010</v>
      </c>
      <c r="E897" s="762">
        <v>45739</v>
      </c>
      <c r="F897" s="763">
        <v>0.87638888888888888</v>
      </c>
      <c r="G897" s="762">
        <v>45739</v>
      </c>
      <c r="H897" s="763">
        <v>0.93541666666666667</v>
      </c>
      <c r="I897" s="764" t="s">
        <v>971</v>
      </c>
      <c r="J897" s="764" t="s">
        <v>972</v>
      </c>
      <c r="K897" s="765" t="s">
        <v>955</v>
      </c>
      <c r="L897" s="766" t="s">
        <v>989</v>
      </c>
      <c r="M897" s="766" t="s">
        <v>973</v>
      </c>
      <c r="N897" s="913">
        <v>23</v>
      </c>
      <c r="O897" s="914">
        <v>1955</v>
      </c>
      <c r="P897" s="915">
        <v>85</v>
      </c>
      <c r="Q897" s="767">
        <v>1</v>
      </c>
      <c r="R897" s="767" t="s">
        <v>957</v>
      </c>
      <c r="S897" s="1248" t="s">
        <v>958</v>
      </c>
      <c r="T897" s="758"/>
    </row>
    <row r="898" spans="4:20" x14ac:dyDescent="0.25">
      <c r="D898" s="1247" t="s">
        <v>2011</v>
      </c>
      <c r="E898" s="762">
        <v>45739</v>
      </c>
      <c r="F898" s="763">
        <v>0.8979166666666667</v>
      </c>
      <c r="G898" s="762">
        <v>45739</v>
      </c>
      <c r="H898" s="763">
        <v>0.96875</v>
      </c>
      <c r="I898" s="764" t="s">
        <v>1107</v>
      </c>
      <c r="J898" s="764" t="s">
        <v>1108</v>
      </c>
      <c r="K898" s="765" t="s">
        <v>955</v>
      </c>
      <c r="L898" s="766" t="s">
        <v>989</v>
      </c>
      <c r="M898" s="766" t="s">
        <v>969</v>
      </c>
      <c r="N898" s="913">
        <v>13</v>
      </c>
      <c r="O898" s="914">
        <v>1326</v>
      </c>
      <c r="P898" s="915">
        <v>102</v>
      </c>
      <c r="Q898" s="767">
        <v>1</v>
      </c>
      <c r="R898" s="767" t="s">
        <v>957</v>
      </c>
      <c r="S898" s="1248" t="s">
        <v>958</v>
      </c>
      <c r="T898" s="758"/>
    </row>
    <row r="899" spans="4:20" x14ac:dyDescent="0.25">
      <c r="D899" s="1247" t="s">
        <v>2011</v>
      </c>
      <c r="E899" s="762">
        <v>45739</v>
      </c>
      <c r="F899" s="763">
        <v>0.8979166666666667</v>
      </c>
      <c r="G899" s="762">
        <v>45739</v>
      </c>
      <c r="H899" s="763">
        <v>0.97638888888888886</v>
      </c>
      <c r="I899" s="764" t="s">
        <v>1107</v>
      </c>
      <c r="J899" s="764" t="s">
        <v>1108</v>
      </c>
      <c r="K899" s="765" t="s">
        <v>955</v>
      </c>
      <c r="L899" s="766" t="s">
        <v>989</v>
      </c>
      <c r="M899" s="766" t="s">
        <v>969</v>
      </c>
      <c r="N899" s="913">
        <v>21</v>
      </c>
      <c r="O899" s="914">
        <v>2373</v>
      </c>
      <c r="P899" s="915">
        <v>113</v>
      </c>
      <c r="Q899" s="767">
        <v>2</v>
      </c>
      <c r="R899" s="767" t="s">
        <v>957</v>
      </c>
      <c r="S899" s="1248" t="s">
        <v>958</v>
      </c>
      <c r="T899" s="758"/>
    </row>
    <row r="900" spans="4:20" x14ac:dyDescent="0.25">
      <c r="D900" s="1247" t="s">
        <v>2012</v>
      </c>
      <c r="E900" s="762">
        <v>45739</v>
      </c>
      <c r="F900" s="763">
        <v>0.92152777777777772</v>
      </c>
      <c r="G900" s="762">
        <v>45740</v>
      </c>
      <c r="H900" s="763">
        <v>0.41111111111111109</v>
      </c>
      <c r="I900" s="764" t="s">
        <v>1211</v>
      </c>
      <c r="J900" s="764" t="s">
        <v>1212</v>
      </c>
      <c r="K900" s="765" t="s">
        <v>955</v>
      </c>
      <c r="L900" s="766" t="s">
        <v>982</v>
      </c>
      <c r="M900" s="766"/>
      <c r="N900" s="913">
        <v>1</v>
      </c>
      <c r="O900" s="914">
        <v>705</v>
      </c>
      <c r="P900" s="915">
        <v>705</v>
      </c>
      <c r="Q900" s="767">
        <v>1</v>
      </c>
      <c r="R900" s="767" t="s">
        <v>957</v>
      </c>
      <c r="S900" s="1248" t="s">
        <v>958</v>
      </c>
      <c r="T900" s="758"/>
    </row>
    <row r="901" spans="4:20" x14ac:dyDescent="0.25">
      <c r="D901" s="1247" t="s">
        <v>2013</v>
      </c>
      <c r="E901" s="762">
        <v>45739</v>
      </c>
      <c r="F901" s="763">
        <v>0.97083333333333333</v>
      </c>
      <c r="G901" s="762">
        <v>45740</v>
      </c>
      <c r="H901" s="763">
        <v>0.18124999999999999</v>
      </c>
      <c r="I901" s="764" t="s">
        <v>2014</v>
      </c>
      <c r="J901" s="764" t="s">
        <v>2015</v>
      </c>
      <c r="K901" s="765" t="s">
        <v>955</v>
      </c>
      <c r="L901" s="766" t="s">
        <v>956</v>
      </c>
      <c r="M901" s="766"/>
      <c r="N901" s="913">
        <v>91</v>
      </c>
      <c r="O901" s="914">
        <v>27573</v>
      </c>
      <c r="P901" s="915">
        <v>303</v>
      </c>
      <c r="Q901" s="767">
        <v>1</v>
      </c>
      <c r="R901" s="767" t="s">
        <v>957</v>
      </c>
      <c r="S901" s="1248" t="s">
        <v>958</v>
      </c>
      <c r="T901" s="758"/>
    </row>
    <row r="902" spans="4:20" x14ac:dyDescent="0.25">
      <c r="D902" s="1247" t="s">
        <v>2013</v>
      </c>
      <c r="E902" s="762">
        <v>45739</v>
      </c>
      <c r="F902" s="763">
        <v>0.97083333333333333</v>
      </c>
      <c r="G902" s="762">
        <v>45740</v>
      </c>
      <c r="H902" s="763">
        <v>0.2</v>
      </c>
      <c r="I902" s="764" t="s">
        <v>2014</v>
      </c>
      <c r="J902" s="764" t="s">
        <v>2015</v>
      </c>
      <c r="K902" s="765" t="s">
        <v>955</v>
      </c>
      <c r="L902" s="766" t="s">
        <v>956</v>
      </c>
      <c r="M902" s="766"/>
      <c r="N902" s="913">
        <v>59</v>
      </c>
      <c r="O902" s="914">
        <v>19470</v>
      </c>
      <c r="P902" s="915">
        <v>330</v>
      </c>
      <c r="Q902" s="767">
        <v>2</v>
      </c>
      <c r="R902" s="767" t="s">
        <v>957</v>
      </c>
      <c r="S902" s="1248" t="s">
        <v>958</v>
      </c>
      <c r="T902" s="758"/>
    </row>
    <row r="903" spans="4:20" x14ac:dyDescent="0.25">
      <c r="D903" s="1247" t="s">
        <v>2016</v>
      </c>
      <c r="E903" s="762">
        <v>45740</v>
      </c>
      <c r="F903" s="763">
        <v>0.3840277777777778</v>
      </c>
      <c r="G903" s="762">
        <v>45740</v>
      </c>
      <c r="H903" s="763">
        <v>0.55833333333333335</v>
      </c>
      <c r="I903" s="764" t="s">
        <v>1024</v>
      </c>
      <c r="J903" s="764" t="s">
        <v>1025</v>
      </c>
      <c r="K903" s="765" t="s">
        <v>955</v>
      </c>
      <c r="L903" s="766" t="s">
        <v>956</v>
      </c>
      <c r="M903" s="766"/>
      <c r="N903" s="913">
        <v>48</v>
      </c>
      <c r="O903" s="914">
        <v>12048</v>
      </c>
      <c r="P903" s="915">
        <v>251</v>
      </c>
      <c r="Q903" s="767">
        <v>1</v>
      </c>
      <c r="R903" s="767" t="s">
        <v>957</v>
      </c>
      <c r="S903" s="1248" t="s">
        <v>958</v>
      </c>
      <c r="T903" s="758"/>
    </row>
    <row r="904" spans="4:20" x14ac:dyDescent="0.25">
      <c r="D904" s="1247" t="s">
        <v>2017</v>
      </c>
      <c r="E904" s="762">
        <v>45740</v>
      </c>
      <c r="F904" s="763">
        <v>0.65763888888888888</v>
      </c>
      <c r="G904" s="762">
        <v>45740</v>
      </c>
      <c r="H904" s="763">
        <v>0.96875</v>
      </c>
      <c r="I904" s="764" t="s">
        <v>1637</v>
      </c>
      <c r="J904" s="764" t="s">
        <v>1638</v>
      </c>
      <c r="K904" s="765" t="s">
        <v>1016</v>
      </c>
      <c r="L904" s="766" t="s">
        <v>996</v>
      </c>
      <c r="M904" s="766" t="s">
        <v>997</v>
      </c>
      <c r="N904" s="913">
        <v>1</v>
      </c>
      <c r="O904" s="914">
        <v>448</v>
      </c>
      <c r="P904" s="915">
        <v>448</v>
      </c>
      <c r="Q904" s="767">
        <v>1</v>
      </c>
      <c r="R904" s="767" t="s">
        <v>957</v>
      </c>
      <c r="S904" s="1248" t="s">
        <v>958</v>
      </c>
      <c r="T904" s="758"/>
    </row>
    <row r="905" spans="4:20" x14ac:dyDescent="0.25">
      <c r="D905" s="1247" t="s">
        <v>2018</v>
      </c>
      <c r="E905" s="762">
        <v>45740</v>
      </c>
      <c r="F905" s="763">
        <v>0.72013888888888888</v>
      </c>
      <c r="G905" s="762">
        <v>45740</v>
      </c>
      <c r="H905" s="763">
        <v>0.86041666666666672</v>
      </c>
      <c r="I905" s="764" t="s">
        <v>1187</v>
      </c>
      <c r="J905" s="764" t="s">
        <v>1188</v>
      </c>
      <c r="K905" s="765" t="s">
        <v>1016</v>
      </c>
      <c r="L905" s="766" t="s">
        <v>989</v>
      </c>
      <c r="M905" s="766" t="s">
        <v>973</v>
      </c>
      <c r="N905" s="913">
        <v>1</v>
      </c>
      <c r="O905" s="914">
        <v>202</v>
      </c>
      <c r="P905" s="915">
        <v>202</v>
      </c>
      <c r="Q905" s="767">
        <v>1</v>
      </c>
      <c r="R905" s="767" t="s">
        <v>957</v>
      </c>
      <c r="S905" s="1248" t="s">
        <v>958</v>
      </c>
      <c r="T905" s="758"/>
    </row>
    <row r="906" spans="4:20" x14ac:dyDescent="0.25">
      <c r="D906" s="1247" t="s">
        <v>2019</v>
      </c>
      <c r="E906" s="762">
        <v>45741</v>
      </c>
      <c r="F906" s="763">
        <v>0.35902777777777778</v>
      </c>
      <c r="G906" s="762">
        <v>45741</v>
      </c>
      <c r="H906" s="763">
        <v>0.45624999999999999</v>
      </c>
      <c r="I906" s="764" t="s">
        <v>1324</v>
      </c>
      <c r="J906" s="764" t="s">
        <v>1325</v>
      </c>
      <c r="K906" s="765" t="s">
        <v>955</v>
      </c>
      <c r="L906" s="766" t="s">
        <v>956</v>
      </c>
      <c r="M906" s="766"/>
      <c r="N906" s="913">
        <v>20</v>
      </c>
      <c r="O906" s="914">
        <v>2800</v>
      </c>
      <c r="P906" s="915">
        <v>140</v>
      </c>
      <c r="Q906" s="767">
        <v>1</v>
      </c>
      <c r="R906" s="767" t="s">
        <v>957</v>
      </c>
      <c r="S906" s="1248" t="s">
        <v>958</v>
      </c>
      <c r="T906" s="758"/>
    </row>
    <row r="907" spans="4:20" x14ac:dyDescent="0.25">
      <c r="D907" s="1247" t="s">
        <v>2020</v>
      </c>
      <c r="E907" s="762">
        <v>45741</v>
      </c>
      <c r="F907" s="763">
        <v>0.36458333333333331</v>
      </c>
      <c r="G907" s="762">
        <v>45741</v>
      </c>
      <c r="H907" s="763">
        <v>0.62777777777777777</v>
      </c>
      <c r="I907" s="764" t="s">
        <v>980</v>
      </c>
      <c r="J907" s="764" t="s">
        <v>981</v>
      </c>
      <c r="K907" s="765" t="s">
        <v>955</v>
      </c>
      <c r="L907" s="766" t="s">
        <v>956</v>
      </c>
      <c r="M907" s="766"/>
      <c r="N907" s="913">
        <v>18</v>
      </c>
      <c r="O907" s="914">
        <v>6822</v>
      </c>
      <c r="P907" s="915">
        <v>379</v>
      </c>
      <c r="Q907" s="767">
        <v>1</v>
      </c>
      <c r="R907" s="767" t="s">
        <v>957</v>
      </c>
      <c r="S907" s="1248" t="s">
        <v>958</v>
      </c>
      <c r="T907" s="758"/>
    </row>
    <row r="908" spans="4:20" x14ac:dyDescent="0.25">
      <c r="D908" s="1247" t="s">
        <v>2020</v>
      </c>
      <c r="E908" s="762">
        <v>45741</v>
      </c>
      <c r="F908" s="763">
        <v>0.36458333333333331</v>
      </c>
      <c r="G908" s="762">
        <v>45741</v>
      </c>
      <c r="H908" s="763">
        <v>0.63124999999999998</v>
      </c>
      <c r="I908" s="764" t="s">
        <v>980</v>
      </c>
      <c r="J908" s="764" t="s">
        <v>981</v>
      </c>
      <c r="K908" s="765" t="s">
        <v>955</v>
      </c>
      <c r="L908" s="766" t="s">
        <v>956</v>
      </c>
      <c r="M908" s="766"/>
      <c r="N908" s="913">
        <v>31</v>
      </c>
      <c r="O908" s="914">
        <v>11904</v>
      </c>
      <c r="P908" s="915">
        <v>384</v>
      </c>
      <c r="Q908" s="767">
        <v>2</v>
      </c>
      <c r="R908" s="767" t="s">
        <v>957</v>
      </c>
      <c r="S908" s="1248" t="s">
        <v>958</v>
      </c>
      <c r="T908" s="758"/>
    </row>
    <row r="909" spans="4:20" x14ac:dyDescent="0.25">
      <c r="D909" s="1247" t="s">
        <v>2021</v>
      </c>
      <c r="E909" s="762">
        <v>45741</v>
      </c>
      <c r="F909" s="763">
        <v>0.37708333333333333</v>
      </c>
      <c r="G909" s="762">
        <v>45741</v>
      </c>
      <c r="H909" s="763">
        <v>0.59305555555555556</v>
      </c>
      <c r="I909" s="764" t="s">
        <v>1073</v>
      </c>
      <c r="J909" s="764" t="s">
        <v>1074</v>
      </c>
      <c r="K909" s="765" t="s">
        <v>955</v>
      </c>
      <c r="L909" s="766" t="s">
        <v>956</v>
      </c>
      <c r="M909" s="766"/>
      <c r="N909" s="913">
        <v>25</v>
      </c>
      <c r="O909" s="914">
        <v>7775</v>
      </c>
      <c r="P909" s="915">
        <v>311</v>
      </c>
      <c r="Q909" s="767">
        <v>1</v>
      </c>
      <c r="R909" s="767" t="s">
        <v>957</v>
      </c>
      <c r="S909" s="1248" t="s">
        <v>958</v>
      </c>
      <c r="T909" s="758"/>
    </row>
    <row r="910" spans="4:20" x14ac:dyDescent="0.25">
      <c r="D910" s="1247" t="s">
        <v>2022</v>
      </c>
      <c r="E910" s="762">
        <v>45741</v>
      </c>
      <c r="F910" s="763">
        <v>0.3923611111111111</v>
      </c>
      <c r="G910" s="762">
        <v>45741</v>
      </c>
      <c r="H910" s="763">
        <v>0.58611111111111114</v>
      </c>
      <c r="I910" s="764" t="s">
        <v>1417</v>
      </c>
      <c r="J910" s="764" t="s">
        <v>1418</v>
      </c>
      <c r="K910" s="765" t="s">
        <v>955</v>
      </c>
      <c r="L910" s="766" t="s">
        <v>956</v>
      </c>
      <c r="M910" s="766"/>
      <c r="N910" s="913">
        <v>51</v>
      </c>
      <c r="O910" s="914">
        <v>14229</v>
      </c>
      <c r="P910" s="915">
        <v>279</v>
      </c>
      <c r="Q910" s="767">
        <v>1</v>
      </c>
      <c r="R910" s="767" t="s">
        <v>957</v>
      </c>
      <c r="S910" s="1248" t="s">
        <v>958</v>
      </c>
      <c r="T910" s="758"/>
    </row>
    <row r="911" spans="4:20" x14ac:dyDescent="0.25">
      <c r="D911" s="1247" t="s">
        <v>2023</v>
      </c>
      <c r="E911" s="762">
        <v>45742</v>
      </c>
      <c r="F911" s="763">
        <v>0.31111111111111112</v>
      </c>
      <c r="G911" s="762">
        <v>45742</v>
      </c>
      <c r="H911" s="763">
        <v>0.44583333333333336</v>
      </c>
      <c r="I911" s="764" t="s">
        <v>2024</v>
      </c>
      <c r="J911" s="764" t="s">
        <v>2025</v>
      </c>
      <c r="K911" s="765" t="s">
        <v>955</v>
      </c>
      <c r="L911" s="766" t="s">
        <v>996</v>
      </c>
      <c r="M911" s="766" t="s">
        <v>997</v>
      </c>
      <c r="N911" s="913">
        <v>1</v>
      </c>
      <c r="O911" s="914">
        <v>194</v>
      </c>
      <c r="P911" s="915">
        <v>194</v>
      </c>
      <c r="Q911" s="767">
        <v>1</v>
      </c>
      <c r="R911" s="767" t="s">
        <v>957</v>
      </c>
      <c r="S911" s="1248" t="s">
        <v>958</v>
      </c>
      <c r="T911" s="758"/>
    </row>
    <row r="912" spans="4:20" x14ac:dyDescent="0.25">
      <c r="D912" s="1247" t="s">
        <v>2026</v>
      </c>
      <c r="E912" s="762">
        <v>45742</v>
      </c>
      <c r="F912" s="763">
        <v>0.33819444444444446</v>
      </c>
      <c r="G912" s="762">
        <v>45742</v>
      </c>
      <c r="H912" s="763">
        <v>0.5229166666666667</v>
      </c>
      <c r="I912" s="764" t="s">
        <v>2027</v>
      </c>
      <c r="J912" s="764" t="s">
        <v>2028</v>
      </c>
      <c r="K912" s="765" t="s">
        <v>955</v>
      </c>
      <c r="L912" s="766" t="s">
        <v>956</v>
      </c>
      <c r="M912" s="766"/>
      <c r="N912" s="913">
        <v>7</v>
      </c>
      <c r="O912" s="914">
        <v>1862</v>
      </c>
      <c r="P912" s="915">
        <v>266</v>
      </c>
      <c r="Q912" s="767">
        <v>1</v>
      </c>
      <c r="R912" s="767" t="s">
        <v>957</v>
      </c>
      <c r="S912" s="1248" t="s">
        <v>958</v>
      </c>
      <c r="T912" s="758"/>
    </row>
    <row r="913" spans="4:20" x14ac:dyDescent="0.25">
      <c r="D913" s="1247" t="s">
        <v>2029</v>
      </c>
      <c r="E913" s="762">
        <v>45742</v>
      </c>
      <c r="F913" s="763">
        <v>0.35555555555555557</v>
      </c>
      <c r="G913" s="762">
        <v>45742</v>
      </c>
      <c r="H913" s="763">
        <v>0.42499999999999999</v>
      </c>
      <c r="I913" s="764" t="s">
        <v>1066</v>
      </c>
      <c r="J913" s="764" t="s">
        <v>1067</v>
      </c>
      <c r="K913" s="765" t="s">
        <v>1016</v>
      </c>
      <c r="L913" s="766" t="s">
        <v>956</v>
      </c>
      <c r="M913" s="766"/>
      <c r="N913" s="913">
        <v>21</v>
      </c>
      <c r="O913" s="914">
        <v>2100</v>
      </c>
      <c r="P913" s="915">
        <v>100</v>
      </c>
      <c r="Q913" s="767">
        <v>1</v>
      </c>
      <c r="R913" s="767" t="s">
        <v>957</v>
      </c>
      <c r="S913" s="1248" t="s">
        <v>958</v>
      </c>
      <c r="T913" s="758"/>
    </row>
    <row r="914" spans="4:20" x14ac:dyDescent="0.25">
      <c r="D914" s="1247" t="s">
        <v>2030</v>
      </c>
      <c r="E914" s="762">
        <v>45742</v>
      </c>
      <c r="F914" s="763">
        <v>0.37152777777777779</v>
      </c>
      <c r="G914" s="762">
        <v>45742</v>
      </c>
      <c r="H914" s="763">
        <v>0.72986111111111107</v>
      </c>
      <c r="I914" s="764" t="s">
        <v>1073</v>
      </c>
      <c r="J914" s="764" t="s">
        <v>1074</v>
      </c>
      <c r="K914" s="765" t="s">
        <v>955</v>
      </c>
      <c r="L914" s="766" t="s">
        <v>956</v>
      </c>
      <c r="M914" s="766"/>
      <c r="N914" s="913">
        <v>15</v>
      </c>
      <c r="O914" s="914">
        <v>7740</v>
      </c>
      <c r="P914" s="915">
        <v>516</v>
      </c>
      <c r="Q914" s="767">
        <v>1</v>
      </c>
      <c r="R914" s="767" t="s">
        <v>957</v>
      </c>
      <c r="S914" s="1248" t="s">
        <v>958</v>
      </c>
      <c r="T914" s="758"/>
    </row>
    <row r="915" spans="4:20" x14ac:dyDescent="0.25">
      <c r="D915" s="1247" t="s">
        <v>2031</v>
      </c>
      <c r="E915" s="762">
        <v>45742</v>
      </c>
      <c r="F915" s="763">
        <v>0.42499999999999999</v>
      </c>
      <c r="G915" s="762">
        <v>45742</v>
      </c>
      <c r="H915" s="763">
        <v>0.53055555555555556</v>
      </c>
      <c r="I915" s="764" t="s">
        <v>1277</v>
      </c>
      <c r="J915" s="764" t="s">
        <v>1278</v>
      </c>
      <c r="K915" s="765" t="s">
        <v>955</v>
      </c>
      <c r="L915" s="766" t="s">
        <v>956</v>
      </c>
      <c r="M915" s="766"/>
      <c r="N915" s="913">
        <v>62</v>
      </c>
      <c r="O915" s="914">
        <v>9424</v>
      </c>
      <c r="P915" s="915">
        <v>152</v>
      </c>
      <c r="Q915" s="767">
        <v>1</v>
      </c>
      <c r="R915" s="767" t="s">
        <v>957</v>
      </c>
      <c r="S915" s="1248" t="s">
        <v>958</v>
      </c>
      <c r="T915" s="758"/>
    </row>
    <row r="916" spans="4:20" x14ac:dyDescent="0.25">
      <c r="D916" s="1247" t="s">
        <v>2032</v>
      </c>
      <c r="E916" s="762">
        <v>45742</v>
      </c>
      <c r="F916" s="763">
        <v>0.47083333333333333</v>
      </c>
      <c r="G916" s="762">
        <v>45742</v>
      </c>
      <c r="H916" s="763">
        <v>0.56111111111111112</v>
      </c>
      <c r="I916" s="764" t="s">
        <v>999</v>
      </c>
      <c r="J916" s="764" t="s">
        <v>1000</v>
      </c>
      <c r="K916" s="765" t="s">
        <v>955</v>
      </c>
      <c r="L916" s="766" t="s">
        <v>989</v>
      </c>
      <c r="M916" s="766" t="s">
        <v>973</v>
      </c>
      <c r="N916" s="913">
        <v>1</v>
      </c>
      <c r="O916" s="914">
        <v>130</v>
      </c>
      <c r="P916" s="915">
        <v>130</v>
      </c>
      <c r="Q916" s="767">
        <v>1</v>
      </c>
      <c r="R916" s="767" t="s">
        <v>957</v>
      </c>
      <c r="S916" s="1248" t="s">
        <v>958</v>
      </c>
      <c r="T916" s="758"/>
    </row>
    <row r="917" spans="4:20" x14ac:dyDescent="0.25">
      <c r="D917" s="1247" t="s">
        <v>2033</v>
      </c>
      <c r="E917" s="762">
        <v>45742</v>
      </c>
      <c r="F917" s="763">
        <v>0.49166666666666664</v>
      </c>
      <c r="G917" s="762">
        <v>45742</v>
      </c>
      <c r="H917" s="763">
        <v>0.52152777777777781</v>
      </c>
      <c r="I917" s="764" t="s">
        <v>1570</v>
      </c>
      <c r="J917" s="764" t="s">
        <v>1571</v>
      </c>
      <c r="K917" s="765" t="s">
        <v>955</v>
      </c>
      <c r="L917" s="766" t="s">
        <v>956</v>
      </c>
      <c r="M917" s="766"/>
      <c r="N917" s="913">
        <v>14</v>
      </c>
      <c r="O917" s="914">
        <v>602</v>
      </c>
      <c r="P917" s="915">
        <v>43</v>
      </c>
      <c r="Q917" s="767">
        <v>1</v>
      </c>
      <c r="R917" s="767" t="s">
        <v>957</v>
      </c>
      <c r="S917" s="1248" t="s">
        <v>958</v>
      </c>
      <c r="T917" s="758"/>
    </row>
    <row r="918" spans="4:20" x14ac:dyDescent="0.25">
      <c r="D918" s="1247" t="s">
        <v>2034</v>
      </c>
      <c r="E918" s="762">
        <v>45742</v>
      </c>
      <c r="F918" s="763">
        <v>0.54305555555555551</v>
      </c>
      <c r="G918" s="762">
        <v>45742</v>
      </c>
      <c r="H918" s="763">
        <v>0.58333333333333337</v>
      </c>
      <c r="I918" s="764" t="s">
        <v>1032</v>
      </c>
      <c r="J918" s="764" t="s">
        <v>1033</v>
      </c>
      <c r="K918" s="765" t="s">
        <v>1016</v>
      </c>
      <c r="L918" s="766" t="s">
        <v>989</v>
      </c>
      <c r="M918" s="766" t="s">
        <v>973</v>
      </c>
      <c r="N918" s="913">
        <v>1</v>
      </c>
      <c r="O918" s="914">
        <v>58</v>
      </c>
      <c r="P918" s="915">
        <v>58</v>
      </c>
      <c r="Q918" s="767">
        <v>1</v>
      </c>
      <c r="R918" s="767" t="s">
        <v>957</v>
      </c>
      <c r="S918" s="1248" t="s">
        <v>958</v>
      </c>
      <c r="T918" s="758"/>
    </row>
    <row r="919" spans="4:20" x14ac:dyDescent="0.25">
      <c r="D919" s="1247" t="s">
        <v>2035</v>
      </c>
      <c r="E919" s="762">
        <v>45743</v>
      </c>
      <c r="F919" s="763">
        <v>0.34444444444444444</v>
      </c>
      <c r="G919" s="762">
        <v>45743</v>
      </c>
      <c r="H919" s="763">
        <v>0.38750000000000001</v>
      </c>
      <c r="I919" s="764" t="s">
        <v>1084</v>
      </c>
      <c r="J919" s="764" t="s">
        <v>1085</v>
      </c>
      <c r="K919" s="765" t="s">
        <v>955</v>
      </c>
      <c r="L919" s="766" t="s">
        <v>956</v>
      </c>
      <c r="M919" s="766"/>
      <c r="N919" s="913">
        <v>44</v>
      </c>
      <c r="O919" s="914">
        <v>2728</v>
      </c>
      <c r="P919" s="915">
        <v>62</v>
      </c>
      <c r="Q919" s="767">
        <v>1</v>
      </c>
      <c r="R919" s="767" t="s">
        <v>957</v>
      </c>
      <c r="S919" s="1248" t="s">
        <v>958</v>
      </c>
      <c r="T919" s="758"/>
    </row>
    <row r="920" spans="4:20" x14ac:dyDescent="0.25">
      <c r="D920" s="1247" t="s">
        <v>2036</v>
      </c>
      <c r="E920" s="762">
        <v>45743</v>
      </c>
      <c r="F920" s="763">
        <v>0.35486111111111113</v>
      </c>
      <c r="G920" s="762">
        <v>45743</v>
      </c>
      <c r="H920" s="763">
        <v>0.62361111111111112</v>
      </c>
      <c r="I920" s="764" t="s">
        <v>1073</v>
      </c>
      <c r="J920" s="764" t="s">
        <v>1074</v>
      </c>
      <c r="K920" s="765" t="s">
        <v>955</v>
      </c>
      <c r="L920" s="766" t="s">
        <v>956</v>
      </c>
      <c r="M920" s="766"/>
      <c r="N920" s="913">
        <v>54</v>
      </c>
      <c r="O920" s="914">
        <v>20898</v>
      </c>
      <c r="P920" s="915">
        <v>387</v>
      </c>
      <c r="Q920" s="767">
        <v>1</v>
      </c>
      <c r="R920" s="767" t="s">
        <v>957</v>
      </c>
      <c r="S920" s="1248" t="s">
        <v>958</v>
      </c>
      <c r="T920" s="758"/>
    </row>
    <row r="921" spans="4:20" x14ac:dyDescent="0.25">
      <c r="D921" s="1247" t="s">
        <v>2037</v>
      </c>
      <c r="E921" s="762">
        <v>45743</v>
      </c>
      <c r="F921" s="763">
        <v>0.36319444444444443</v>
      </c>
      <c r="G921" s="762">
        <v>45743</v>
      </c>
      <c r="H921" s="763">
        <v>0.49722222222222223</v>
      </c>
      <c r="I921" s="764" t="s">
        <v>1252</v>
      </c>
      <c r="J921" s="764" t="s">
        <v>1253</v>
      </c>
      <c r="K921" s="765" t="s">
        <v>1016</v>
      </c>
      <c r="L921" s="766" t="s">
        <v>956</v>
      </c>
      <c r="M921" s="766"/>
      <c r="N921" s="913">
        <v>16</v>
      </c>
      <c r="O921" s="914">
        <v>3088</v>
      </c>
      <c r="P921" s="915">
        <v>193</v>
      </c>
      <c r="Q921" s="767">
        <v>1</v>
      </c>
      <c r="R921" s="767" t="s">
        <v>957</v>
      </c>
      <c r="S921" s="1248" t="s">
        <v>958</v>
      </c>
      <c r="T921" s="758"/>
    </row>
    <row r="922" spans="4:20" x14ac:dyDescent="0.25">
      <c r="D922" s="1247" t="s">
        <v>2038</v>
      </c>
      <c r="E922" s="762">
        <v>45743</v>
      </c>
      <c r="F922" s="763">
        <v>0.42291666666666666</v>
      </c>
      <c r="G922" s="762">
        <v>45743</v>
      </c>
      <c r="H922" s="763">
        <v>0.44374999999999998</v>
      </c>
      <c r="I922" s="764" t="s">
        <v>1184</v>
      </c>
      <c r="J922" s="764" t="s">
        <v>1185</v>
      </c>
      <c r="K922" s="765" t="s">
        <v>1016</v>
      </c>
      <c r="L922" s="766" t="s">
        <v>989</v>
      </c>
      <c r="M922" s="766" t="s">
        <v>973</v>
      </c>
      <c r="N922" s="913">
        <v>1</v>
      </c>
      <c r="O922" s="914">
        <v>30</v>
      </c>
      <c r="P922" s="915">
        <v>30</v>
      </c>
      <c r="Q922" s="767">
        <v>1</v>
      </c>
      <c r="R922" s="767" t="s">
        <v>957</v>
      </c>
      <c r="S922" s="1248" t="s">
        <v>958</v>
      </c>
      <c r="T922" s="758"/>
    </row>
    <row r="923" spans="4:20" x14ac:dyDescent="0.25">
      <c r="D923" s="1247" t="s">
        <v>2039</v>
      </c>
      <c r="E923" s="762">
        <v>45743</v>
      </c>
      <c r="F923" s="763">
        <v>0.77222222222222225</v>
      </c>
      <c r="G923" s="762">
        <v>45743</v>
      </c>
      <c r="H923" s="763">
        <v>0.83611111111111114</v>
      </c>
      <c r="I923" s="764" t="s">
        <v>1073</v>
      </c>
      <c r="J923" s="764" t="s">
        <v>1074</v>
      </c>
      <c r="K923" s="765" t="s">
        <v>955</v>
      </c>
      <c r="L923" s="766" t="s">
        <v>989</v>
      </c>
      <c r="M923" s="766" t="s">
        <v>973</v>
      </c>
      <c r="N923" s="913">
        <v>24</v>
      </c>
      <c r="O923" s="914">
        <v>2208</v>
      </c>
      <c r="P923" s="915">
        <v>92</v>
      </c>
      <c r="Q923" s="767">
        <v>1</v>
      </c>
      <c r="R923" s="767" t="s">
        <v>957</v>
      </c>
      <c r="S923" s="1248" t="s">
        <v>958</v>
      </c>
      <c r="T923" s="758"/>
    </row>
    <row r="924" spans="4:20" x14ac:dyDescent="0.25">
      <c r="D924" s="1247" t="s">
        <v>2040</v>
      </c>
      <c r="E924" s="762">
        <v>45744</v>
      </c>
      <c r="F924" s="763">
        <v>0.3576388888888889</v>
      </c>
      <c r="G924" s="762">
        <v>45744</v>
      </c>
      <c r="H924" s="763">
        <v>0.49722222222222223</v>
      </c>
      <c r="I924" s="764" t="s">
        <v>1252</v>
      </c>
      <c r="J924" s="764" t="s">
        <v>1253</v>
      </c>
      <c r="K924" s="765" t="s">
        <v>1016</v>
      </c>
      <c r="L924" s="766" t="s">
        <v>956</v>
      </c>
      <c r="M924" s="766"/>
      <c r="N924" s="913">
        <v>77</v>
      </c>
      <c r="O924" s="914">
        <v>15477</v>
      </c>
      <c r="P924" s="915">
        <v>201</v>
      </c>
      <c r="Q924" s="767">
        <v>1</v>
      </c>
      <c r="R924" s="767" t="s">
        <v>957</v>
      </c>
      <c r="S924" s="1248" t="s">
        <v>958</v>
      </c>
      <c r="T924" s="758"/>
    </row>
    <row r="925" spans="4:20" x14ac:dyDescent="0.25">
      <c r="D925" s="1247" t="s">
        <v>2041</v>
      </c>
      <c r="E925" s="762">
        <v>45744</v>
      </c>
      <c r="F925" s="763">
        <v>0.36041666666666666</v>
      </c>
      <c r="G925" s="762">
        <v>45744</v>
      </c>
      <c r="H925" s="763">
        <v>0.42708333333333331</v>
      </c>
      <c r="I925" s="764" t="s">
        <v>1190</v>
      </c>
      <c r="J925" s="764" t="s">
        <v>1191</v>
      </c>
      <c r="K925" s="765" t="s">
        <v>955</v>
      </c>
      <c r="L925" s="766" t="s">
        <v>956</v>
      </c>
      <c r="M925" s="766"/>
      <c r="N925" s="913">
        <v>54</v>
      </c>
      <c r="O925" s="914">
        <v>5184</v>
      </c>
      <c r="P925" s="915">
        <v>96</v>
      </c>
      <c r="Q925" s="767">
        <v>1</v>
      </c>
      <c r="R925" s="767" t="s">
        <v>957</v>
      </c>
      <c r="S925" s="1248" t="s">
        <v>958</v>
      </c>
      <c r="T925" s="758"/>
    </row>
    <row r="926" spans="4:20" x14ac:dyDescent="0.25">
      <c r="D926" s="1247" t="s">
        <v>2042</v>
      </c>
      <c r="E926" s="762">
        <v>45744</v>
      </c>
      <c r="F926" s="763">
        <v>0.39374999999999999</v>
      </c>
      <c r="G926" s="762">
        <v>45744</v>
      </c>
      <c r="H926" s="763">
        <v>0.50624999999999998</v>
      </c>
      <c r="I926" s="764" t="s">
        <v>1888</v>
      </c>
      <c r="J926" s="764" t="s">
        <v>1889</v>
      </c>
      <c r="K926" s="765" t="s">
        <v>1016</v>
      </c>
      <c r="L926" s="766" t="s">
        <v>956</v>
      </c>
      <c r="M926" s="766"/>
      <c r="N926" s="913">
        <v>52</v>
      </c>
      <c r="O926" s="914">
        <v>8424</v>
      </c>
      <c r="P926" s="915">
        <v>162</v>
      </c>
      <c r="Q926" s="767">
        <v>1</v>
      </c>
      <c r="R926" s="767" t="s">
        <v>957</v>
      </c>
      <c r="S926" s="1248" t="s">
        <v>958</v>
      </c>
      <c r="T926" s="758"/>
    </row>
    <row r="927" spans="4:20" x14ac:dyDescent="0.25">
      <c r="D927" s="1247" t="s">
        <v>2043</v>
      </c>
      <c r="E927" s="762">
        <v>45744</v>
      </c>
      <c r="F927" s="763">
        <v>0.4</v>
      </c>
      <c r="G927" s="762">
        <v>45744</v>
      </c>
      <c r="H927" s="763">
        <v>0.58888888888888891</v>
      </c>
      <c r="I927" s="764" t="s">
        <v>1273</v>
      </c>
      <c r="J927" s="764" t="s">
        <v>1274</v>
      </c>
      <c r="K927" s="765" t="s">
        <v>955</v>
      </c>
      <c r="L927" s="766" t="s">
        <v>956</v>
      </c>
      <c r="M927" s="766"/>
      <c r="N927" s="913">
        <v>23</v>
      </c>
      <c r="O927" s="914">
        <v>6256</v>
      </c>
      <c r="P927" s="915">
        <v>272</v>
      </c>
      <c r="Q927" s="767">
        <v>1</v>
      </c>
      <c r="R927" s="767" t="s">
        <v>957</v>
      </c>
      <c r="S927" s="1248" t="s">
        <v>958</v>
      </c>
      <c r="T927" s="758"/>
    </row>
    <row r="928" spans="4:20" x14ac:dyDescent="0.25">
      <c r="D928" s="1247" t="s">
        <v>2044</v>
      </c>
      <c r="E928" s="762">
        <v>45744</v>
      </c>
      <c r="F928" s="763">
        <v>0.50694444444444442</v>
      </c>
      <c r="G928" s="762">
        <v>45744</v>
      </c>
      <c r="H928" s="763">
        <v>0.60833333333333328</v>
      </c>
      <c r="I928" s="764" t="s">
        <v>1190</v>
      </c>
      <c r="J928" s="764" t="s">
        <v>1191</v>
      </c>
      <c r="K928" s="765" t="s">
        <v>955</v>
      </c>
      <c r="L928" s="766" t="s">
        <v>956</v>
      </c>
      <c r="M928" s="766"/>
      <c r="N928" s="913">
        <v>55</v>
      </c>
      <c r="O928" s="914">
        <v>8030</v>
      </c>
      <c r="P928" s="915">
        <v>146</v>
      </c>
      <c r="Q928" s="767">
        <v>1</v>
      </c>
      <c r="R928" s="767" t="s">
        <v>957</v>
      </c>
      <c r="S928" s="1248" t="s">
        <v>958</v>
      </c>
      <c r="T928" s="758"/>
    </row>
    <row r="929" spans="4:20" x14ac:dyDescent="0.25">
      <c r="D929" s="1247" t="s">
        <v>2045</v>
      </c>
      <c r="E929" s="762">
        <v>45745</v>
      </c>
      <c r="F929" s="763">
        <v>0.25069444444444444</v>
      </c>
      <c r="G929" s="762">
        <v>45745</v>
      </c>
      <c r="H929" s="763">
        <v>0.35138888888888886</v>
      </c>
      <c r="I929" s="764" t="s">
        <v>1172</v>
      </c>
      <c r="J929" s="764" t="s">
        <v>1173</v>
      </c>
      <c r="K929" s="765" t="s">
        <v>1016</v>
      </c>
      <c r="L929" s="766" t="s">
        <v>989</v>
      </c>
      <c r="M929" s="766" t="s">
        <v>973</v>
      </c>
      <c r="N929" s="913">
        <v>1</v>
      </c>
      <c r="O929" s="914">
        <v>145</v>
      </c>
      <c r="P929" s="915">
        <v>145</v>
      </c>
      <c r="Q929" s="767">
        <v>1</v>
      </c>
      <c r="R929" s="767" t="s">
        <v>957</v>
      </c>
      <c r="S929" s="1248" t="s">
        <v>958</v>
      </c>
      <c r="T929" s="758"/>
    </row>
    <row r="930" spans="4:20" x14ac:dyDescent="0.25">
      <c r="D930" s="1247" t="s">
        <v>2046</v>
      </c>
      <c r="E930" s="762">
        <v>45745</v>
      </c>
      <c r="F930" s="763">
        <v>0.7104166666666667</v>
      </c>
      <c r="G930" s="762">
        <v>45745</v>
      </c>
      <c r="H930" s="763">
        <v>0.99097222222222225</v>
      </c>
      <c r="I930" s="764" t="s">
        <v>1437</v>
      </c>
      <c r="J930" s="764" t="s">
        <v>1438</v>
      </c>
      <c r="K930" s="765" t="s">
        <v>955</v>
      </c>
      <c r="L930" s="766" t="s">
        <v>956</v>
      </c>
      <c r="M930" s="766"/>
      <c r="N930" s="913">
        <v>5</v>
      </c>
      <c r="O930" s="914">
        <v>2020</v>
      </c>
      <c r="P930" s="915">
        <v>404</v>
      </c>
      <c r="Q930" s="767">
        <v>1</v>
      </c>
      <c r="R930" s="767" t="s">
        <v>957</v>
      </c>
      <c r="S930" s="1248" t="s">
        <v>958</v>
      </c>
      <c r="T930" s="758"/>
    </row>
    <row r="931" spans="4:20" x14ac:dyDescent="0.25">
      <c r="D931" s="1247" t="s">
        <v>2046</v>
      </c>
      <c r="E931" s="762">
        <v>45745</v>
      </c>
      <c r="F931" s="763">
        <v>0.7104166666666667</v>
      </c>
      <c r="G931" s="762">
        <v>45746</v>
      </c>
      <c r="H931" s="763">
        <v>3.6111111111111108E-2</v>
      </c>
      <c r="I931" s="764" t="s">
        <v>1437</v>
      </c>
      <c r="J931" s="764" t="s">
        <v>1438</v>
      </c>
      <c r="K931" s="765" t="s">
        <v>955</v>
      </c>
      <c r="L931" s="766" t="s">
        <v>956</v>
      </c>
      <c r="M931" s="766"/>
      <c r="N931" s="913">
        <v>7</v>
      </c>
      <c r="O931" s="914">
        <v>3283</v>
      </c>
      <c r="P931" s="915">
        <v>469</v>
      </c>
      <c r="Q931" s="767">
        <v>2</v>
      </c>
      <c r="R931" s="767" t="s">
        <v>957</v>
      </c>
      <c r="S931" s="1248" t="s">
        <v>958</v>
      </c>
      <c r="T931" s="758"/>
    </row>
    <row r="932" spans="4:20" x14ac:dyDescent="0.25">
      <c r="D932" s="1247" t="s">
        <v>2046</v>
      </c>
      <c r="E932" s="762">
        <v>45745</v>
      </c>
      <c r="F932" s="763">
        <v>0.7104166666666667</v>
      </c>
      <c r="G932" s="762">
        <v>45746</v>
      </c>
      <c r="H932" s="763">
        <v>3.6805555555555557E-2</v>
      </c>
      <c r="I932" s="764" t="s">
        <v>1437</v>
      </c>
      <c r="J932" s="764" t="s">
        <v>1438</v>
      </c>
      <c r="K932" s="765" t="s">
        <v>955</v>
      </c>
      <c r="L932" s="766" t="s">
        <v>956</v>
      </c>
      <c r="M932" s="766"/>
      <c r="N932" s="913">
        <v>29</v>
      </c>
      <c r="O932" s="914">
        <v>13630</v>
      </c>
      <c r="P932" s="915">
        <v>470</v>
      </c>
      <c r="Q932" s="767">
        <v>3</v>
      </c>
      <c r="R932" s="767" t="s">
        <v>957</v>
      </c>
      <c r="S932" s="1248" t="s">
        <v>958</v>
      </c>
      <c r="T932" s="758"/>
    </row>
    <row r="933" spans="4:20" x14ac:dyDescent="0.25">
      <c r="D933" s="1247" t="s">
        <v>2046</v>
      </c>
      <c r="E933" s="762">
        <v>45745</v>
      </c>
      <c r="F933" s="763">
        <v>0.7104166666666667</v>
      </c>
      <c r="G933" s="762">
        <v>45746</v>
      </c>
      <c r="H933" s="763">
        <v>3.7499999999999999E-2</v>
      </c>
      <c r="I933" s="764" t="s">
        <v>1437</v>
      </c>
      <c r="J933" s="764" t="s">
        <v>1438</v>
      </c>
      <c r="K933" s="765" t="s">
        <v>955</v>
      </c>
      <c r="L933" s="766" t="s">
        <v>956</v>
      </c>
      <c r="M933" s="766"/>
      <c r="N933" s="913">
        <v>16</v>
      </c>
      <c r="O933" s="914">
        <v>7536</v>
      </c>
      <c r="P933" s="915">
        <v>471</v>
      </c>
      <c r="Q933" s="767">
        <v>4</v>
      </c>
      <c r="R933" s="767" t="s">
        <v>957</v>
      </c>
      <c r="S933" s="1248" t="s">
        <v>958</v>
      </c>
      <c r="T933" s="758"/>
    </row>
    <row r="934" spans="4:20" x14ac:dyDescent="0.25">
      <c r="D934" s="1247" t="s">
        <v>2046</v>
      </c>
      <c r="E934" s="762">
        <v>45745</v>
      </c>
      <c r="F934" s="763">
        <v>0.7104166666666667</v>
      </c>
      <c r="G934" s="762">
        <v>45746</v>
      </c>
      <c r="H934" s="763">
        <v>4.8611111111111112E-2</v>
      </c>
      <c r="I934" s="764" t="s">
        <v>1437</v>
      </c>
      <c r="J934" s="764" t="s">
        <v>1438</v>
      </c>
      <c r="K934" s="765" t="s">
        <v>955</v>
      </c>
      <c r="L934" s="766" t="s">
        <v>956</v>
      </c>
      <c r="M934" s="766"/>
      <c r="N934" s="913">
        <v>34</v>
      </c>
      <c r="O934" s="914">
        <v>16558</v>
      </c>
      <c r="P934" s="915">
        <v>487</v>
      </c>
      <c r="Q934" s="767">
        <v>5</v>
      </c>
      <c r="R934" s="767" t="s">
        <v>957</v>
      </c>
      <c r="S934" s="1248" t="s">
        <v>958</v>
      </c>
      <c r="T934" s="758"/>
    </row>
    <row r="935" spans="4:20" x14ac:dyDescent="0.25">
      <c r="D935" s="1247" t="s">
        <v>2047</v>
      </c>
      <c r="E935" s="762">
        <v>45745</v>
      </c>
      <c r="F935" s="763">
        <v>0.88402777777777775</v>
      </c>
      <c r="G935" s="762">
        <v>45745</v>
      </c>
      <c r="H935" s="763">
        <v>0.97847222222222219</v>
      </c>
      <c r="I935" s="764" t="s">
        <v>1364</v>
      </c>
      <c r="J935" s="764" t="s">
        <v>1365</v>
      </c>
      <c r="K935" s="765" t="s">
        <v>1016</v>
      </c>
      <c r="L935" s="766" t="s">
        <v>989</v>
      </c>
      <c r="M935" s="766" t="s">
        <v>973</v>
      </c>
      <c r="N935" s="913">
        <v>1</v>
      </c>
      <c r="O935" s="914">
        <v>136</v>
      </c>
      <c r="P935" s="915">
        <v>136</v>
      </c>
      <c r="Q935" s="767">
        <v>1</v>
      </c>
      <c r="R935" s="767" t="s">
        <v>957</v>
      </c>
      <c r="S935" s="1248" t="s">
        <v>958</v>
      </c>
      <c r="T935" s="758"/>
    </row>
    <row r="936" spans="4:20" x14ac:dyDescent="0.25">
      <c r="D936" s="1247" t="s">
        <v>2048</v>
      </c>
      <c r="E936" s="762">
        <v>45746</v>
      </c>
      <c r="F936" s="763">
        <v>0.35416666666666669</v>
      </c>
      <c r="G936" s="762">
        <v>45746</v>
      </c>
      <c r="H936" s="763">
        <v>0.39305555555555555</v>
      </c>
      <c r="I936" s="764" t="s">
        <v>1507</v>
      </c>
      <c r="J936" s="764" t="s">
        <v>1508</v>
      </c>
      <c r="K936" s="765" t="s">
        <v>955</v>
      </c>
      <c r="L936" s="766" t="s">
        <v>956</v>
      </c>
      <c r="M936" s="766"/>
      <c r="N936" s="913">
        <v>66</v>
      </c>
      <c r="O936" s="914">
        <v>3696</v>
      </c>
      <c r="P936" s="915">
        <v>56</v>
      </c>
      <c r="Q936" s="767">
        <v>1</v>
      </c>
      <c r="R936" s="767" t="s">
        <v>957</v>
      </c>
      <c r="S936" s="1248" t="s">
        <v>958</v>
      </c>
      <c r="T936" s="758"/>
    </row>
    <row r="937" spans="4:20" x14ac:dyDescent="0.25">
      <c r="D937" s="1247" t="s">
        <v>2049</v>
      </c>
      <c r="E937" s="762">
        <v>45746</v>
      </c>
      <c r="F937" s="763">
        <v>0.35833333333333334</v>
      </c>
      <c r="G937" s="762">
        <v>45746</v>
      </c>
      <c r="H937" s="763">
        <v>0.49513888888888891</v>
      </c>
      <c r="I937" s="764" t="s">
        <v>1214</v>
      </c>
      <c r="J937" s="764" t="s">
        <v>1215</v>
      </c>
      <c r="K937" s="765" t="s">
        <v>955</v>
      </c>
      <c r="L937" s="766" t="s">
        <v>956</v>
      </c>
      <c r="M937" s="766"/>
      <c r="N937" s="913">
        <v>25</v>
      </c>
      <c r="O937" s="914">
        <v>4925</v>
      </c>
      <c r="P937" s="915">
        <v>197</v>
      </c>
      <c r="Q937" s="767">
        <v>1</v>
      </c>
      <c r="R937" s="767" t="s">
        <v>957</v>
      </c>
      <c r="S937" s="1248" t="s">
        <v>958</v>
      </c>
      <c r="T937" s="758"/>
    </row>
    <row r="938" spans="4:20" x14ac:dyDescent="0.25">
      <c r="D938" s="1247" t="s">
        <v>2050</v>
      </c>
      <c r="E938" s="762">
        <v>45746</v>
      </c>
      <c r="F938" s="763">
        <v>0.43541666666666667</v>
      </c>
      <c r="G938" s="762">
        <v>45746</v>
      </c>
      <c r="H938" s="763">
        <v>0.47499999999999998</v>
      </c>
      <c r="I938" s="764" t="s">
        <v>1799</v>
      </c>
      <c r="J938" s="764" t="s">
        <v>1800</v>
      </c>
      <c r="K938" s="765" t="s">
        <v>955</v>
      </c>
      <c r="L938" s="766" t="s">
        <v>989</v>
      </c>
      <c r="M938" s="766" t="s">
        <v>969</v>
      </c>
      <c r="N938" s="913">
        <v>2</v>
      </c>
      <c r="O938" s="914">
        <v>114</v>
      </c>
      <c r="P938" s="915">
        <v>57</v>
      </c>
      <c r="Q938" s="767">
        <v>1</v>
      </c>
      <c r="R938" s="767" t="s">
        <v>957</v>
      </c>
      <c r="S938" s="1248" t="s">
        <v>958</v>
      </c>
      <c r="T938" s="758"/>
    </row>
    <row r="939" spans="4:20" x14ac:dyDescent="0.25">
      <c r="D939" s="1247" t="s">
        <v>2051</v>
      </c>
      <c r="E939" s="762">
        <v>45746</v>
      </c>
      <c r="F939" s="763">
        <v>0.51249999999999996</v>
      </c>
      <c r="G939" s="762">
        <v>45746</v>
      </c>
      <c r="H939" s="763">
        <v>0.57430555555555551</v>
      </c>
      <c r="I939" s="764" t="s">
        <v>961</v>
      </c>
      <c r="J939" s="764" t="s">
        <v>962</v>
      </c>
      <c r="K939" s="765" t="s">
        <v>955</v>
      </c>
      <c r="L939" s="766" t="s">
        <v>989</v>
      </c>
      <c r="M939" s="766" t="s">
        <v>973</v>
      </c>
      <c r="N939" s="913">
        <v>1</v>
      </c>
      <c r="O939" s="914">
        <v>89</v>
      </c>
      <c r="P939" s="915">
        <v>89</v>
      </c>
      <c r="Q939" s="767">
        <v>1</v>
      </c>
      <c r="R939" s="767" t="s">
        <v>957</v>
      </c>
      <c r="S939" s="1248" t="s">
        <v>958</v>
      </c>
      <c r="T939" s="758"/>
    </row>
    <row r="940" spans="4:20" x14ac:dyDescent="0.25">
      <c r="D940" s="1247" t="s">
        <v>2052</v>
      </c>
      <c r="E940" s="762">
        <v>45746</v>
      </c>
      <c r="F940" s="763">
        <v>0.64236111111111116</v>
      </c>
      <c r="G940" s="762">
        <v>45746</v>
      </c>
      <c r="H940" s="763">
        <v>0.83402777777777781</v>
      </c>
      <c r="I940" s="764" t="s">
        <v>1196</v>
      </c>
      <c r="J940" s="764" t="s">
        <v>1197</v>
      </c>
      <c r="K940" s="765" t="s">
        <v>955</v>
      </c>
      <c r="L940" s="766" t="s">
        <v>1021</v>
      </c>
      <c r="M940" s="766" t="s">
        <v>1263</v>
      </c>
      <c r="N940" s="913">
        <v>1</v>
      </c>
      <c r="O940" s="914">
        <v>276</v>
      </c>
      <c r="P940" s="915">
        <v>276</v>
      </c>
      <c r="Q940" s="767">
        <v>1</v>
      </c>
      <c r="R940" s="767" t="s">
        <v>957</v>
      </c>
      <c r="S940" s="1248" t="s">
        <v>958</v>
      </c>
      <c r="T940" s="758"/>
    </row>
    <row r="941" spans="4:20" x14ac:dyDescent="0.25">
      <c r="D941" s="1247" t="s">
        <v>2053</v>
      </c>
      <c r="E941" s="762">
        <v>45746</v>
      </c>
      <c r="F941" s="763">
        <v>0.80069444444444449</v>
      </c>
      <c r="G941" s="762">
        <v>45746</v>
      </c>
      <c r="H941" s="763">
        <v>0.93958333333333333</v>
      </c>
      <c r="I941" s="764" t="s">
        <v>1235</v>
      </c>
      <c r="J941" s="764" t="s">
        <v>1236</v>
      </c>
      <c r="K941" s="765" t="s">
        <v>1016</v>
      </c>
      <c r="L941" s="766" t="s">
        <v>989</v>
      </c>
      <c r="M941" s="766" t="s">
        <v>973</v>
      </c>
      <c r="N941" s="913">
        <v>1</v>
      </c>
      <c r="O941" s="914">
        <v>200</v>
      </c>
      <c r="P941" s="915">
        <v>200</v>
      </c>
      <c r="Q941" s="767">
        <v>1</v>
      </c>
      <c r="R941" s="767" t="s">
        <v>957</v>
      </c>
      <c r="S941" s="1248" t="s">
        <v>958</v>
      </c>
      <c r="T941" s="758"/>
    </row>
    <row r="942" spans="4:20" x14ac:dyDescent="0.25">
      <c r="D942" s="1247" t="s">
        <v>2054</v>
      </c>
      <c r="E942" s="762">
        <v>45747</v>
      </c>
      <c r="F942" s="763">
        <v>0.4</v>
      </c>
      <c r="G942" s="762">
        <v>45747</v>
      </c>
      <c r="H942" s="763">
        <v>0.56458333333333333</v>
      </c>
      <c r="I942" s="764" t="s">
        <v>1091</v>
      </c>
      <c r="J942" s="764" t="s">
        <v>1092</v>
      </c>
      <c r="K942" s="765" t="s">
        <v>955</v>
      </c>
      <c r="L942" s="766" t="s">
        <v>956</v>
      </c>
      <c r="M942" s="766"/>
      <c r="N942" s="913">
        <v>7</v>
      </c>
      <c r="O942" s="914">
        <v>1659</v>
      </c>
      <c r="P942" s="915">
        <v>237</v>
      </c>
      <c r="Q942" s="767">
        <v>1</v>
      </c>
      <c r="R942" s="767" t="s">
        <v>957</v>
      </c>
      <c r="S942" s="1248" t="s">
        <v>958</v>
      </c>
      <c r="T942" s="758"/>
    </row>
    <row r="943" spans="4:20" x14ac:dyDescent="0.25">
      <c r="D943" s="1247" t="s">
        <v>2055</v>
      </c>
      <c r="E943" s="762">
        <v>45747</v>
      </c>
      <c r="F943" s="763">
        <v>0.60624999999999996</v>
      </c>
      <c r="G943" s="762">
        <v>45747</v>
      </c>
      <c r="H943" s="763">
        <v>0.65625</v>
      </c>
      <c r="I943" s="764" t="s">
        <v>1403</v>
      </c>
      <c r="J943" s="764" t="s">
        <v>1404</v>
      </c>
      <c r="K943" s="765" t="s">
        <v>955</v>
      </c>
      <c r="L943" s="766" t="s">
        <v>989</v>
      </c>
      <c r="M943" s="766" t="s">
        <v>977</v>
      </c>
      <c r="N943" s="913">
        <v>35</v>
      </c>
      <c r="O943" s="914">
        <v>2520</v>
      </c>
      <c r="P943" s="915">
        <v>72</v>
      </c>
      <c r="Q943" s="767">
        <v>1</v>
      </c>
      <c r="R943" s="767" t="s">
        <v>957</v>
      </c>
      <c r="S943" s="1248" t="s">
        <v>958</v>
      </c>
      <c r="T943" s="758"/>
    </row>
    <row r="944" spans="4:20" x14ac:dyDescent="0.25">
      <c r="D944" s="1247" t="s">
        <v>2056</v>
      </c>
      <c r="E944" s="762">
        <v>45747</v>
      </c>
      <c r="F944" s="763">
        <v>0.99027777777777781</v>
      </c>
      <c r="G944" s="762">
        <v>45748</v>
      </c>
      <c r="H944" s="763">
        <v>6.9444444444444441E-3</v>
      </c>
      <c r="I944" s="764" t="s">
        <v>1060</v>
      </c>
      <c r="J944" s="764" t="s">
        <v>1061</v>
      </c>
      <c r="K944" s="765" t="s">
        <v>955</v>
      </c>
      <c r="L944" s="766" t="s">
        <v>956</v>
      </c>
      <c r="M944" s="766"/>
      <c r="N944" s="913">
        <v>4</v>
      </c>
      <c r="O944" s="914">
        <v>96</v>
      </c>
      <c r="P944" s="915">
        <v>24</v>
      </c>
      <c r="Q944" s="767">
        <v>1</v>
      </c>
      <c r="R944" s="767" t="s">
        <v>957</v>
      </c>
      <c r="S944" s="1248" t="s">
        <v>958</v>
      </c>
      <c r="T944" s="758"/>
    </row>
    <row r="945" spans="4:20" x14ac:dyDescent="0.25">
      <c r="D945" s="1247" t="s">
        <v>2057</v>
      </c>
      <c r="E945" s="762">
        <v>45748</v>
      </c>
      <c r="F945" s="763">
        <v>0.33680555555555558</v>
      </c>
      <c r="G945" s="762">
        <v>45748</v>
      </c>
      <c r="H945" s="763">
        <v>0.63194444444444442</v>
      </c>
      <c r="I945" s="764" t="s">
        <v>2058</v>
      </c>
      <c r="J945" s="764" t="s">
        <v>2059</v>
      </c>
      <c r="K945" s="765" t="s">
        <v>955</v>
      </c>
      <c r="L945" s="766" t="s">
        <v>956</v>
      </c>
      <c r="M945" s="766"/>
      <c r="N945" s="913">
        <v>4</v>
      </c>
      <c r="O945" s="914">
        <v>1700</v>
      </c>
      <c r="P945" s="915">
        <v>425</v>
      </c>
      <c r="Q945" s="767">
        <v>1</v>
      </c>
      <c r="R945" s="767" t="s">
        <v>957</v>
      </c>
      <c r="S945" s="1248" t="s">
        <v>958</v>
      </c>
      <c r="T945" s="758"/>
    </row>
    <row r="946" spans="4:20" x14ac:dyDescent="0.25">
      <c r="D946" s="1247" t="s">
        <v>2057</v>
      </c>
      <c r="E946" s="762">
        <v>45748</v>
      </c>
      <c r="F946" s="763">
        <v>0.33680555555555558</v>
      </c>
      <c r="G946" s="762">
        <v>45748</v>
      </c>
      <c r="H946" s="763">
        <v>0.63749999999999996</v>
      </c>
      <c r="I946" s="764" t="s">
        <v>2058</v>
      </c>
      <c r="J946" s="764" t="s">
        <v>2059</v>
      </c>
      <c r="K946" s="765" t="s">
        <v>955</v>
      </c>
      <c r="L946" s="766" t="s">
        <v>956</v>
      </c>
      <c r="M946" s="766"/>
      <c r="N946" s="913">
        <v>1</v>
      </c>
      <c r="O946" s="914">
        <v>433</v>
      </c>
      <c r="P946" s="915">
        <v>433</v>
      </c>
      <c r="Q946" s="767">
        <v>2</v>
      </c>
      <c r="R946" s="767" t="s">
        <v>957</v>
      </c>
      <c r="S946" s="1248" t="s">
        <v>958</v>
      </c>
      <c r="T946" s="758"/>
    </row>
    <row r="947" spans="4:20" x14ac:dyDescent="0.25">
      <c r="D947" s="1247" t="s">
        <v>2060</v>
      </c>
      <c r="E947" s="762">
        <v>45748</v>
      </c>
      <c r="F947" s="763">
        <v>0.36041666666666666</v>
      </c>
      <c r="G947" s="762">
        <v>45748</v>
      </c>
      <c r="H947" s="763">
        <v>0.56597222222222221</v>
      </c>
      <c r="I947" s="764" t="s">
        <v>2061</v>
      </c>
      <c r="J947" s="764" t="s">
        <v>2062</v>
      </c>
      <c r="K947" s="765" t="s">
        <v>955</v>
      </c>
      <c r="L947" s="766" t="s">
        <v>956</v>
      </c>
      <c r="M947" s="766"/>
      <c r="N947" s="913">
        <v>120</v>
      </c>
      <c r="O947" s="914">
        <v>35520</v>
      </c>
      <c r="P947" s="915">
        <v>296</v>
      </c>
      <c r="Q947" s="767">
        <v>1</v>
      </c>
      <c r="R947" s="767" t="s">
        <v>957</v>
      </c>
      <c r="S947" s="1248" t="s">
        <v>958</v>
      </c>
      <c r="T947" s="758"/>
    </row>
    <row r="948" spans="4:20" x14ac:dyDescent="0.25">
      <c r="D948" s="1247" t="s">
        <v>2063</v>
      </c>
      <c r="E948" s="762">
        <v>45748</v>
      </c>
      <c r="F948" s="763">
        <v>0.36875000000000002</v>
      </c>
      <c r="G948" s="762">
        <v>45748</v>
      </c>
      <c r="H948" s="763">
        <v>0.44374999999999998</v>
      </c>
      <c r="I948" s="764" t="s">
        <v>1214</v>
      </c>
      <c r="J948" s="764" t="s">
        <v>1215</v>
      </c>
      <c r="K948" s="765" t="s">
        <v>955</v>
      </c>
      <c r="L948" s="766" t="s">
        <v>956</v>
      </c>
      <c r="M948" s="766"/>
      <c r="N948" s="913">
        <v>45</v>
      </c>
      <c r="O948" s="914">
        <v>4860</v>
      </c>
      <c r="P948" s="915">
        <v>108</v>
      </c>
      <c r="Q948" s="767">
        <v>1</v>
      </c>
      <c r="R948" s="767" t="s">
        <v>957</v>
      </c>
      <c r="S948" s="1248" t="s">
        <v>958</v>
      </c>
      <c r="T948" s="758"/>
    </row>
    <row r="949" spans="4:20" x14ac:dyDescent="0.25">
      <c r="D949" s="1247" t="s">
        <v>2063</v>
      </c>
      <c r="E949" s="762">
        <v>45748</v>
      </c>
      <c r="F949" s="763">
        <v>0.36875000000000002</v>
      </c>
      <c r="G949" s="762">
        <v>45748</v>
      </c>
      <c r="H949" s="763">
        <v>0.45347222222222222</v>
      </c>
      <c r="I949" s="764" t="s">
        <v>1214</v>
      </c>
      <c r="J949" s="764" t="s">
        <v>1215</v>
      </c>
      <c r="K949" s="765" t="s">
        <v>955</v>
      </c>
      <c r="L949" s="766" t="s">
        <v>956</v>
      </c>
      <c r="M949" s="766"/>
      <c r="N949" s="913">
        <v>43</v>
      </c>
      <c r="O949" s="914">
        <v>5246</v>
      </c>
      <c r="P949" s="915">
        <v>122</v>
      </c>
      <c r="Q949" s="767">
        <v>2</v>
      </c>
      <c r="R949" s="767" t="s">
        <v>957</v>
      </c>
      <c r="S949" s="1248" t="s">
        <v>958</v>
      </c>
      <c r="T949" s="758"/>
    </row>
    <row r="950" spans="4:20" x14ac:dyDescent="0.25">
      <c r="D950" s="1247" t="s">
        <v>2064</v>
      </c>
      <c r="E950" s="762">
        <v>45748</v>
      </c>
      <c r="F950" s="763">
        <v>0.37847222222222221</v>
      </c>
      <c r="G950" s="762">
        <v>45748</v>
      </c>
      <c r="H950" s="763">
        <v>0.62916666666666665</v>
      </c>
      <c r="I950" s="764" t="s">
        <v>1403</v>
      </c>
      <c r="J950" s="764" t="s">
        <v>1404</v>
      </c>
      <c r="K950" s="765" t="s">
        <v>955</v>
      </c>
      <c r="L950" s="766" t="s">
        <v>956</v>
      </c>
      <c r="M950" s="766"/>
      <c r="N950" s="913">
        <v>8</v>
      </c>
      <c r="O950" s="914">
        <v>2888</v>
      </c>
      <c r="P950" s="915">
        <v>361</v>
      </c>
      <c r="Q950" s="767">
        <v>1</v>
      </c>
      <c r="R950" s="767" t="s">
        <v>957</v>
      </c>
      <c r="S950" s="1248" t="s">
        <v>958</v>
      </c>
      <c r="T950" s="758"/>
    </row>
    <row r="951" spans="4:20" x14ac:dyDescent="0.25">
      <c r="D951" s="1247" t="s">
        <v>2064</v>
      </c>
      <c r="E951" s="762">
        <v>45748</v>
      </c>
      <c r="F951" s="763">
        <v>0.37847222222222221</v>
      </c>
      <c r="G951" s="762">
        <v>45748</v>
      </c>
      <c r="H951" s="763">
        <v>0.64097222222222228</v>
      </c>
      <c r="I951" s="764" t="s">
        <v>1403</v>
      </c>
      <c r="J951" s="764" t="s">
        <v>1404</v>
      </c>
      <c r="K951" s="765" t="s">
        <v>955</v>
      </c>
      <c r="L951" s="766" t="s">
        <v>956</v>
      </c>
      <c r="M951" s="766"/>
      <c r="N951" s="913">
        <v>18</v>
      </c>
      <c r="O951" s="914">
        <v>6804</v>
      </c>
      <c r="P951" s="915">
        <v>378</v>
      </c>
      <c r="Q951" s="767">
        <v>2</v>
      </c>
      <c r="R951" s="767" t="s">
        <v>957</v>
      </c>
      <c r="S951" s="1248" t="s">
        <v>958</v>
      </c>
      <c r="T951" s="758"/>
    </row>
    <row r="952" spans="4:20" x14ac:dyDescent="0.25">
      <c r="D952" s="1247" t="s">
        <v>2065</v>
      </c>
      <c r="E952" s="762">
        <v>45748</v>
      </c>
      <c r="F952" s="763">
        <v>0.3840277777777778</v>
      </c>
      <c r="G952" s="762">
        <v>45748</v>
      </c>
      <c r="H952" s="763">
        <v>0.52916666666666667</v>
      </c>
      <c r="I952" s="764" t="s">
        <v>2066</v>
      </c>
      <c r="J952" s="764" t="s">
        <v>2067</v>
      </c>
      <c r="K952" s="765" t="s">
        <v>955</v>
      </c>
      <c r="L952" s="766" t="s">
        <v>956</v>
      </c>
      <c r="M952" s="766"/>
      <c r="N952" s="913">
        <v>6</v>
      </c>
      <c r="O952" s="914">
        <v>1254</v>
      </c>
      <c r="P952" s="915">
        <v>209</v>
      </c>
      <c r="Q952" s="767">
        <v>1</v>
      </c>
      <c r="R952" s="767" t="s">
        <v>957</v>
      </c>
      <c r="S952" s="1248" t="s">
        <v>958</v>
      </c>
      <c r="T952" s="758"/>
    </row>
    <row r="953" spans="4:20" x14ac:dyDescent="0.25">
      <c r="D953" s="1247" t="s">
        <v>2068</v>
      </c>
      <c r="E953" s="762">
        <v>45748</v>
      </c>
      <c r="F953" s="763">
        <v>0.3923611111111111</v>
      </c>
      <c r="G953" s="762">
        <v>45748</v>
      </c>
      <c r="H953" s="763">
        <v>0.61944444444444446</v>
      </c>
      <c r="I953" s="764" t="s">
        <v>1190</v>
      </c>
      <c r="J953" s="764" t="s">
        <v>1191</v>
      </c>
      <c r="K953" s="765" t="s">
        <v>955</v>
      </c>
      <c r="L953" s="766" t="s">
        <v>956</v>
      </c>
      <c r="M953" s="766"/>
      <c r="N953" s="913">
        <v>53</v>
      </c>
      <c r="O953" s="914">
        <v>17331</v>
      </c>
      <c r="P953" s="915">
        <v>327</v>
      </c>
      <c r="Q953" s="767">
        <v>1</v>
      </c>
      <c r="R953" s="767" t="s">
        <v>957</v>
      </c>
      <c r="S953" s="1248" t="s">
        <v>958</v>
      </c>
      <c r="T953" s="758"/>
    </row>
    <row r="954" spans="4:20" x14ac:dyDescent="0.25">
      <c r="D954" s="1247" t="s">
        <v>2069</v>
      </c>
      <c r="E954" s="762">
        <v>45748</v>
      </c>
      <c r="F954" s="763">
        <v>0.52361111111111114</v>
      </c>
      <c r="G954" s="762">
        <v>45748</v>
      </c>
      <c r="H954" s="763">
        <v>0.54861111111111116</v>
      </c>
      <c r="I954" s="764" t="s">
        <v>1514</v>
      </c>
      <c r="J954" s="764" t="s">
        <v>1515</v>
      </c>
      <c r="K954" s="765" t="s">
        <v>1016</v>
      </c>
      <c r="L954" s="766" t="s">
        <v>989</v>
      </c>
      <c r="M954" s="766" t="s">
        <v>973</v>
      </c>
      <c r="N954" s="913">
        <v>17</v>
      </c>
      <c r="O954" s="914">
        <v>612</v>
      </c>
      <c r="P954" s="915">
        <v>36</v>
      </c>
      <c r="Q954" s="767">
        <v>1</v>
      </c>
      <c r="R954" s="767" t="s">
        <v>957</v>
      </c>
      <c r="S954" s="1248" t="s">
        <v>958</v>
      </c>
      <c r="T954" s="758"/>
    </row>
    <row r="955" spans="4:20" x14ac:dyDescent="0.25">
      <c r="D955" s="1247" t="s">
        <v>2070</v>
      </c>
      <c r="E955" s="762">
        <v>45748</v>
      </c>
      <c r="F955" s="763">
        <v>0.62638888888888888</v>
      </c>
      <c r="G955" s="762">
        <v>45748</v>
      </c>
      <c r="H955" s="763">
        <v>0.72986111111111107</v>
      </c>
      <c r="I955" s="764" t="s">
        <v>987</v>
      </c>
      <c r="J955" s="764" t="s">
        <v>988</v>
      </c>
      <c r="K955" s="765" t="s">
        <v>955</v>
      </c>
      <c r="L955" s="766" t="s">
        <v>989</v>
      </c>
      <c r="M955" s="766" t="s">
        <v>969</v>
      </c>
      <c r="N955" s="913">
        <v>120</v>
      </c>
      <c r="O955" s="914">
        <v>17880</v>
      </c>
      <c r="P955" s="915">
        <v>149</v>
      </c>
      <c r="Q955" s="767">
        <v>1</v>
      </c>
      <c r="R955" s="767" t="s">
        <v>957</v>
      </c>
      <c r="S955" s="1248" t="s">
        <v>958</v>
      </c>
      <c r="T955" s="758"/>
    </row>
    <row r="956" spans="4:20" x14ac:dyDescent="0.25">
      <c r="D956" s="1247" t="s">
        <v>2071</v>
      </c>
      <c r="E956" s="762">
        <v>45748</v>
      </c>
      <c r="F956" s="763">
        <v>0.69374999999999998</v>
      </c>
      <c r="G956" s="762">
        <v>45748</v>
      </c>
      <c r="H956" s="763">
        <v>0.81527777777777777</v>
      </c>
      <c r="I956" s="764" t="s">
        <v>1289</v>
      </c>
      <c r="J956" s="764" t="s">
        <v>1290</v>
      </c>
      <c r="K956" s="765" t="s">
        <v>1016</v>
      </c>
      <c r="L956" s="766" t="s">
        <v>989</v>
      </c>
      <c r="M956" s="766" t="s">
        <v>973</v>
      </c>
      <c r="N956" s="913">
        <v>1</v>
      </c>
      <c r="O956" s="914">
        <v>175</v>
      </c>
      <c r="P956" s="915">
        <v>175</v>
      </c>
      <c r="Q956" s="767">
        <v>1</v>
      </c>
      <c r="R956" s="767" t="s">
        <v>957</v>
      </c>
      <c r="S956" s="1248" t="s">
        <v>958</v>
      </c>
      <c r="T956" s="758"/>
    </row>
    <row r="957" spans="4:20" x14ac:dyDescent="0.25">
      <c r="D957" s="1247" t="s">
        <v>2072</v>
      </c>
      <c r="E957" s="762">
        <v>45748</v>
      </c>
      <c r="F957" s="763">
        <v>0.71458333333333335</v>
      </c>
      <c r="G957" s="762">
        <v>45748</v>
      </c>
      <c r="H957" s="763">
        <v>0.75069444444444444</v>
      </c>
      <c r="I957" s="764" t="s">
        <v>1270</v>
      </c>
      <c r="J957" s="764" t="s">
        <v>1271</v>
      </c>
      <c r="K957" s="765" t="s">
        <v>955</v>
      </c>
      <c r="L957" s="766" t="s">
        <v>989</v>
      </c>
      <c r="M957" s="766" t="s">
        <v>973</v>
      </c>
      <c r="N957" s="913">
        <v>1</v>
      </c>
      <c r="O957" s="914">
        <v>52</v>
      </c>
      <c r="P957" s="915">
        <v>52</v>
      </c>
      <c r="Q957" s="767">
        <v>1</v>
      </c>
      <c r="R957" s="767" t="s">
        <v>957</v>
      </c>
      <c r="S957" s="1248" t="s">
        <v>958</v>
      </c>
      <c r="T957" s="758"/>
    </row>
    <row r="958" spans="4:20" x14ac:dyDescent="0.25">
      <c r="D958" s="1247" t="s">
        <v>2073</v>
      </c>
      <c r="E958" s="762">
        <v>45748</v>
      </c>
      <c r="F958" s="763">
        <v>0.95763888888888893</v>
      </c>
      <c r="G958" s="762">
        <v>45748</v>
      </c>
      <c r="H958" s="763">
        <v>0.97152777777777777</v>
      </c>
      <c r="I958" s="764" t="s">
        <v>1060</v>
      </c>
      <c r="J958" s="764" t="s">
        <v>1061</v>
      </c>
      <c r="K958" s="765" t="s">
        <v>955</v>
      </c>
      <c r="L958" s="766" t="s">
        <v>956</v>
      </c>
      <c r="M958" s="766"/>
      <c r="N958" s="913">
        <v>4</v>
      </c>
      <c r="O958" s="914">
        <v>80</v>
      </c>
      <c r="P958" s="915">
        <v>20</v>
      </c>
      <c r="Q958" s="767">
        <v>1</v>
      </c>
      <c r="R958" s="767" t="s">
        <v>957</v>
      </c>
      <c r="S958" s="1248" t="s">
        <v>958</v>
      </c>
      <c r="T958" s="758"/>
    </row>
    <row r="959" spans="4:20" x14ac:dyDescent="0.25">
      <c r="D959" s="1247" t="s">
        <v>2074</v>
      </c>
      <c r="E959" s="762">
        <v>45749</v>
      </c>
      <c r="F959" s="763">
        <v>0.33819444444444446</v>
      </c>
      <c r="G959" s="762">
        <v>45749</v>
      </c>
      <c r="H959" s="763">
        <v>0.62916666666666665</v>
      </c>
      <c r="I959" s="764" t="s">
        <v>2058</v>
      </c>
      <c r="J959" s="764" t="s">
        <v>2059</v>
      </c>
      <c r="K959" s="765" t="s">
        <v>955</v>
      </c>
      <c r="L959" s="766" t="s">
        <v>956</v>
      </c>
      <c r="M959" s="766"/>
      <c r="N959" s="913">
        <v>1</v>
      </c>
      <c r="O959" s="914">
        <v>419</v>
      </c>
      <c r="P959" s="915">
        <v>419</v>
      </c>
      <c r="Q959" s="767">
        <v>1</v>
      </c>
      <c r="R959" s="767" t="s">
        <v>957</v>
      </c>
      <c r="S959" s="1248" t="s">
        <v>958</v>
      </c>
      <c r="T959" s="758"/>
    </row>
    <row r="960" spans="4:20" x14ac:dyDescent="0.25">
      <c r="D960" s="1247" t="s">
        <v>2074</v>
      </c>
      <c r="E960" s="762">
        <v>45749</v>
      </c>
      <c r="F960" s="763">
        <v>0.33819444444444446</v>
      </c>
      <c r="G960" s="762">
        <v>45749</v>
      </c>
      <c r="H960" s="763">
        <v>0.64513888888888893</v>
      </c>
      <c r="I960" s="764" t="s">
        <v>2058</v>
      </c>
      <c r="J960" s="764" t="s">
        <v>2059</v>
      </c>
      <c r="K960" s="765" t="s">
        <v>955</v>
      </c>
      <c r="L960" s="766" t="s">
        <v>956</v>
      </c>
      <c r="M960" s="766"/>
      <c r="N960" s="913">
        <v>4</v>
      </c>
      <c r="O960" s="914">
        <v>1768</v>
      </c>
      <c r="P960" s="915">
        <v>442</v>
      </c>
      <c r="Q960" s="767">
        <v>2</v>
      </c>
      <c r="R960" s="767" t="s">
        <v>957</v>
      </c>
      <c r="S960" s="1248" t="s">
        <v>958</v>
      </c>
      <c r="T960" s="758"/>
    </row>
    <row r="961" spans="4:20" x14ac:dyDescent="0.25">
      <c r="D961" s="1247" t="s">
        <v>2075</v>
      </c>
      <c r="E961" s="762">
        <v>45749</v>
      </c>
      <c r="F961" s="763">
        <v>0.35</v>
      </c>
      <c r="G961" s="762">
        <v>45749</v>
      </c>
      <c r="H961" s="763">
        <v>0.43472222222222223</v>
      </c>
      <c r="I961" s="764" t="s">
        <v>1138</v>
      </c>
      <c r="J961" s="764" t="s">
        <v>1139</v>
      </c>
      <c r="K961" s="765" t="s">
        <v>955</v>
      </c>
      <c r="L961" s="766" t="s">
        <v>956</v>
      </c>
      <c r="M961" s="766"/>
      <c r="N961" s="913">
        <v>13</v>
      </c>
      <c r="O961" s="914">
        <v>1586</v>
      </c>
      <c r="P961" s="915">
        <v>122</v>
      </c>
      <c r="Q961" s="767">
        <v>1</v>
      </c>
      <c r="R961" s="767" t="s">
        <v>957</v>
      </c>
      <c r="S961" s="1248" t="s">
        <v>958</v>
      </c>
      <c r="T961" s="758"/>
    </row>
    <row r="962" spans="4:20" x14ac:dyDescent="0.25">
      <c r="D962" s="1247" t="s">
        <v>2076</v>
      </c>
      <c r="E962" s="762">
        <v>45749</v>
      </c>
      <c r="F962" s="763">
        <v>0.35902777777777778</v>
      </c>
      <c r="G962" s="762">
        <v>45749</v>
      </c>
      <c r="H962" s="763">
        <v>0.57499999999999996</v>
      </c>
      <c r="I962" s="764" t="s">
        <v>1190</v>
      </c>
      <c r="J962" s="764" t="s">
        <v>1191</v>
      </c>
      <c r="K962" s="765" t="s">
        <v>955</v>
      </c>
      <c r="L962" s="766" t="s">
        <v>956</v>
      </c>
      <c r="M962" s="766"/>
      <c r="N962" s="913">
        <v>68</v>
      </c>
      <c r="O962" s="914">
        <v>21148</v>
      </c>
      <c r="P962" s="915">
        <v>311</v>
      </c>
      <c r="Q962" s="767">
        <v>1</v>
      </c>
      <c r="R962" s="767" t="s">
        <v>957</v>
      </c>
      <c r="S962" s="1248" t="s">
        <v>958</v>
      </c>
      <c r="T962" s="758"/>
    </row>
    <row r="963" spans="4:20" x14ac:dyDescent="0.25">
      <c r="D963" s="1247" t="s">
        <v>2077</v>
      </c>
      <c r="E963" s="762">
        <v>45749</v>
      </c>
      <c r="F963" s="763">
        <v>0.36041666666666666</v>
      </c>
      <c r="G963" s="762">
        <v>45749</v>
      </c>
      <c r="H963" s="763">
        <v>0.53055555555555556</v>
      </c>
      <c r="I963" s="764" t="s">
        <v>1156</v>
      </c>
      <c r="J963" s="764" t="s">
        <v>1157</v>
      </c>
      <c r="K963" s="765" t="s">
        <v>955</v>
      </c>
      <c r="L963" s="766" t="s">
        <v>956</v>
      </c>
      <c r="M963" s="766"/>
      <c r="N963" s="913">
        <v>23</v>
      </c>
      <c r="O963" s="914">
        <v>5635</v>
      </c>
      <c r="P963" s="915">
        <v>245</v>
      </c>
      <c r="Q963" s="767">
        <v>1</v>
      </c>
      <c r="R963" s="767" t="s">
        <v>957</v>
      </c>
      <c r="S963" s="1248" t="s">
        <v>958</v>
      </c>
      <c r="T963" s="758"/>
    </row>
    <row r="964" spans="4:20" x14ac:dyDescent="0.25">
      <c r="D964" s="1247" t="s">
        <v>2078</v>
      </c>
      <c r="E964" s="762">
        <v>45749</v>
      </c>
      <c r="F964" s="763">
        <v>0.39444444444444443</v>
      </c>
      <c r="G964" s="762">
        <v>45749</v>
      </c>
      <c r="H964" s="763">
        <v>0.48402777777777778</v>
      </c>
      <c r="I964" s="764" t="s">
        <v>2079</v>
      </c>
      <c r="J964" s="764" t="s">
        <v>2080</v>
      </c>
      <c r="K964" s="765" t="s">
        <v>955</v>
      </c>
      <c r="L964" s="766" t="s">
        <v>989</v>
      </c>
      <c r="M964" s="766" t="s">
        <v>973</v>
      </c>
      <c r="N964" s="913">
        <v>1</v>
      </c>
      <c r="O964" s="914">
        <v>129</v>
      </c>
      <c r="P964" s="915">
        <v>129</v>
      </c>
      <c r="Q964" s="767">
        <v>1</v>
      </c>
      <c r="R964" s="767" t="s">
        <v>957</v>
      </c>
      <c r="S964" s="1248" t="s">
        <v>958</v>
      </c>
      <c r="T964" s="758"/>
    </row>
    <row r="965" spans="4:20" x14ac:dyDescent="0.25">
      <c r="D965" s="1247" t="s">
        <v>2081</v>
      </c>
      <c r="E965" s="762">
        <v>45749</v>
      </c>
      <c r="F965" s="763">
        <v>0.40347222222222223</v>
      </c>
      <c r="G965" s="762">
        <v>45749</v>
      </c>
      <c r="H965" s="763">
        <v>0.57291666666666663</v>
      </c>
      <c r="I965" s="764" t="s">
        <v>1127</v>
      </c>
      <c r="J965" s="764" t="s">
        <v>1128</v>
      </c>
      <c r="K965" s="765" t="s">
        <v>955</v>
      </c>
      <c r="L965" s="766" t="s">
        <v>956</v>
      </c>
      <c r="M965" s="766"/>
      <c r="N965" s="913">
        <v>53</v>
      </c>
      <c r="O965" s="914">
        <v>12932</v>
      </c>
      <c r="P965" s="915">
        <v>244</v>
      </c>
      <c r="Q965" s="767">
        <v>1</v>
      </c>
      <c r="R965" s="767" t="s">
        <v>957</v>
      </c>
      <c r="S965" s="1248" t="s">
        <v>958</v>
      </c>
      <c r="T965" s="758"/>
    </row>
    <row r="966" spans="4:20" x14ac:dyDescent="0.25">
      <c r="D966" s="1247" t="s">
        <v>2081</v>
      </c>
      <c r="E966" s="762">
        <v>45749</v>
      </c>
      <c r="F966" s="763">
        <v>0.40347222222222223</v>
      </c>
      <c r="G966" s="762">
        <v>45749</v>
      </c>
      <c r="H966" s="763">
        <v>0.58263888888888893</v>
      </c>
      <c r="I966" s="764" t="s">
        <v>1127</v>
      </c>
      <c r="J966" s="764" t="s">
        <v>1128</v>
      </c>
      <c r="K966" s="765" t="s">
        <v>955</v>
      </c>
      <c r="L966" s="766" t="s">
        <v>956</v>
      </c>
      <c r="M966" s="766"/>
      <c r="N966" s="913">
        <v>28</v>
      </c>
      <c r="O966" s="914">
        <v>7224</v>
      </c>
      <c r="P966" s="915">
        <v>258</v>
      </c>
      <c r="Q966" s="767">
        <v>2</v>
      </c>
      <c r="R966" s="767" t="s">
        <v>957</v>
      </c>
      <c r="S966" s="1248" t="s">
        <v>958</v>
      </c>
      <c r="T966" s="758"/>
    </row>
    <row r="967" spans="4:20" x14ac:dyDescent="0.25">
      <c r="D967" s="1247" t="s">
        <v>2082</v>
      </c>
      <c r="E967" s="762">
        <v>45749</v>
      </c>
      <c r="F967" s="763">
        <v>0.40416666666666667</v>
      </c>
      <c r="G967" s="762">
        <v>45749</v>
      </c>
      <c r="H967" s="763">
        <v>0.49027777777777776</v>
      </c>
      <c r="I967" s="764" t="s">
        <v>1518</v>
      </c>
      <c r="J967" s="764" t="s">
        <v>1519</v>
      </c>
      <c r="K967" s="765" t="s">
        <v>955</v>
      </c>
      <c r="L967" s="766" t="s">
        <v>956</v>
      </c>
      <c r="M967" s="766"/>
      <c r="N967" s="913">
        <v>1</v>
      </c>
      <c r="O967" s="914">
        <v>124</v>
      </c>
      <c r="P967" s="915">
        <v>124</v>
      </c>
      <c r="Q967" s="767">
        <v>1</v>
      </c>
      <c r="R967" s="767" t="s">
        <v>957</v>
      </c>
      <c r="S967" s="1248" t="s">
        <v>958</v>
      </c>
      <c r="T967" s="758"/>
    </row>
    <row r="968" spans="4:20" x14ac:dyDescent="0.25">
      <c r="D968" s="1247" t="s">
        <v>2083</v>
      </c>
      <c r="E968" s="762">
        <v>45749</v>
      </c>
      <c r="F968" s="763">
        <v>0.54374999999999996</v>
      </c>
      <c r="G968" s="762">
        <v>45749</v>
      </c>
      <c r="H968" s="763">
        <v>0.57499999999999996</v>
      </c>
      <c r="I968" s="764" t="s">
        <v>1063</v>
      </c>
      <c r="J968" s="764" t="s">
        <v>1064</v>
      </c>
      <c r="K968" s="765" t="s">
        <v>955</v>
      </c>
      <c r="L968" s="766" t="s">
        <v>989</v>
      </c>
      <c r="M968" s="766" t="s">
        <v>973</v>
      </c>
      <c r="N968" s="913">
        <v>1</v>
      </c>
      <c r="O968" s="914">
        <v>45</v>
      </c>
      <c r="P968" s="915">
        <v>45</v>
      </c>
      <c r="Q968" s="767">
        <v>1</v>
      </c>
      <c r="R968" s="767" t="s">
        <v>957</v>
      </c>
      <c r="S968" s="1248" t="s">
        <v>958</v>
      </c>
      <c r="T968" s="758"/>
    </row>
    <row r="969" spans="4:20" x14ac:dyDescent="0.25">
      <c r="D969" s="1247" t="s">
        <v>2084</v>
      </c>
      <c r="E969" s="762">
        <v>45749</v>
      </c>
      <c r="F969" s="763">
        <v>0.60069444444444442</v>
      </c>
      <c r="G969" s="762">
        <v>45749</v>
      </c>
      <c r="H969" s="763">
        <v>0.68819444444444444</v>
      </c>
      <c r="I969" s="764" t="s">
        <v>1063</v>
      </c>
      <c r="J969" s="764" t="s">
        <v>1064</v>
      </c>
      <c r="K969" s="765" t="s">
        <v>955</v>
      </c>
      <c r="L969" s="766" t="s">
        <v>989</v>
      </c>
      <c r="M969" s="766" t="s">
        <v>973</v>
      </c>
      <c r="N969" s="913">
        <v>1</v>
      </c>
      <c r="O969" s="914">
        <v>126</v>
      </c>
      <c r="P969" s="915">
        <v>126</v>
      </c>
      <c r="Q969" s="767">
        <v>1</v>
      </c>
      <c r="R969" s="767" t="s">
        <v>957</v>
      </c>
      <c r="S969" s="1248" t="s">
        <v>958</v>
      </c>
      <c r="T969" s="758"/>
    </row>
    <row r="970" spans="4:20" x14ac:dyDescent="0.25">
      <c r="D970" s="1247" t="s">
        <v>2085</v>
      </c>
      <c r="E970" s="762">
        <v>45749</v>
      </c>
      <c r="F970" s="763">
        <v>0.80763888888888891</v>
      </c>
      <c r="G970" s="762">
        <v>45750</v>
      </c>
      <c r="H970" s="763">
        <v>0.25763888888888886</v>
      </c>
      <c r="I970" s="764" t="s">
        <v>2086</v>
      </c>
      <c r="J970" s="764" t="s">
        <v>2087</v>
      </c>
      <c r="K970" s="765" t="s">
        <v>955</v>
      </c>
      <c r="L970" s="766" t="s">
        <v>956</v>
      </c>
      <c r="M970" s="766"/>
      <c r="N970" s="913">
        <v>1</v>
      </c>
      <c r="O970" s="914">
        <v>648</v>
      </c>
      <c r="P970" s="915">
        <v>648</v>
      </c>
      <c r="Q970" s="767">
        <v>1</v>
      </c>
      <c r="R970" s="767" t="s">
        <v>957</v>
      </c>
      <c r="S970" s="1248" t="s">
        <v>958</v>
      </c>
      <c r="T970" s="758"/>
    </row>
    <row r="971" spans="4:20" x14ac:dyDescent="0.25">
      <c r="D971" s="1247" t="s">
        <v>2088</v>
      </c>
      <c r="E971" s="762">
        <v>45749</v>
      </c>
      <c r="F971" s="763">
        <v>0.8256944444444444</v>
      </c>
      <c r="G971" s="762">
        <v>45749</v>
      </c>
      <c r="H971" s="763">
        <v>0.89236111111111116</v>
      </c>
      <c r="I971" s="764" t="s">
        <v>1431</v>
      </c>
      <c r="J971" s="764" t="s">
        <v>1432</v>
      </c>
      <c r="K971" s="765" t="s">
        <v>955</v>
      </c>
      <c r="L971" s="766" t="s">
        <v>989</v>
      </c>
      <c r="M971" s="766" t="s">
        <v>969</v>
      </c>
      <c r="N971" s="913">
        <v>1</v>
      </c>
      <c r="O971" s="914">
        <v>96</v>
      </c>
      <c r="P971" s="915">
        <v>96</v>
      </c>
      <c r="Q971" s="767">
        <v>1</v>
      </c>
      <c r="R971" s="767" t="s">
        <v>957</v>
      </c>
      <c r="S971" s="1248" t="s">
        <v>958</v>
      </c>
      <c r="T971" s="758"/>
    </row>
    <row r="972" spans="4:20" x14ac:dyDescent="0.25">
      <c r="D972" s="1247" t="s">
        <v>2089</v>
      </c>
      <c r="E972" s="762">
        <v>45750</v>
      </c>
      <c r="F972" s="763">
        <v>0.33611111111111114</v>
      </c>
      <c r="G972" s="762">
        <v>45750</v>
      </c>
      <c r="H972" s="763">
        <v>0.60624999999999996</v>
      </c>
      <c r="I972" s="764" t="s">
        <v>2058</v>
      </c>
      <c r="J972" s="764" t="s">
        <v>2059</v>
      </c>
      <c r="K972" s="765" t="s">
        <v>955</v>
      </c>
      <c r="L972" s="766" t="s">
        <v>956</v>
      </c>
      <c r="M972" s="766"/>
      <c r="N972" s="913">
        <v>1</v>
      </c>
      <c r="O972" s="914">
        <v>389</v>
      </c>
      <c r="P972" s="915">
        <v>389</v>
      </c>
      <c r="Q972" s="767">
        <v>1</v>
      </c>
      <c r="R972" s="767" t="s">
        <v>957</v>
      </c>
      <c r="S972" s="1248" t="s">
        <v>958</v>
      </c>
      <c r="T972" s="758"/>
    </row>
    <row r="973" spans="4:20" x14ac:dyDescent="0.25">
      <c r="D973" s="1247" t="s">
        <v>2089</v>
      </c>
      <c r="E973" s="762">
        <v>45750</v>
      </c>
      <c r="F973" s="763">
        <v>0.33611111111111114</v>
      </c>
      <c r="G973" s="762">
        <v>45750</v>
      </c>
      <c r="H973" s="763">
        <v>0.61319444444444449</v>
      </c>
      <c r="I973" s="764" t="s">
        <v>2058</v>
      </c>
      <c r="J973" s="764" t="s">
        <v>2059</v>
      </c>
      <c r="K973" s="765" t="s">
        <v>955</v>
      </c>
      <c r="L973" s="766" t="s">
        <v>956</v>
      </c>
      <c r="M973" s="766"/>
      <c r="N973" s="913">
        <v>4</v>
      </c>
      <c r="O973" s="914">
        <v>1596</v>
      </c>
      <c r="P973" s="915">
        <v>399</v>
      </c>
      <c r="Q973" s="767">
        <v>2</v>
      </c>
      <c r="R973" s="767" t="s">
        <v>957</v>
      </c>
      <c r="S973" s="1248" t="s">
        <v>958</v>
      </c>
      <c r="T973" s="758"/>
    </row>
    <row r="974" spans="4:20" x14ac:dyDescent="0.25">
      <c r="D974" s="1247" t="s">
        <v>2090</v>
      </c>
      <c r="E974" s="762">
        <v>45750</v>
      </c>
      <c r="F974" s="763">
        <v>0.34305555555555556</v>
      </c>
      <c r="G974" s="762">
        <v>45750</v>
      </c>
      <c r="H974" s="763">
        <v>0.75555555555555554</v>
      </c>
      <c r="I974" s="764" t="s">
        <v>1156</v>
      </c>
      <c r="J974" s="764" t="s">
        <v>1157</v>
      </c>
      <c r="K974" s="765" t="s">
        <v>955</v>
      </c>
      <c r="L974" s="766" t="s">
        <v>956</v>
      </c>
      <c r="M974" s="766"/>
      <c r="N974" s="913">
        <v>47</v>
      </c>
      <c r="O974" s="914">
        <v>27918</v>
      </c>
      <c r="P974" s="915">
        <v>594</v>
      </c>
      <c r="Q974" s="767">
        <v>1</v>
      </c>
      <c r="R974" s="767" t="s">
        <v>957</v>
      </c>
      <c r="S974" s="1248" t="s">
        <v>958</v>
      </c>
      <c r="T974" s="758"/>
    </row>
    <row r="975" spans="4:20" x14ac:dyDescent="0.25">
      <c r="D975" s="1247" t="s">
        <v>2091</v>
      </c>
      <c r="E975" s="762">
        <v>45750</v>
      </c>
      <c r="F975" s="763">
        <v>0.37569444444444444</v>
      </c>
      <c r="G975" s="762">
        <v>45750</v>
      </c>
      <c r="H975" s="763">
        <v>0.61875000000000002</v>
      </c>
      <c r="I975" s="764" t="s">
        <v>1005</v>
      </c>
      <c r="J975" s="764" t="s">
        <v>1006</v>
      </c>
      <c r="K975" s="765" t="s">
        <v>955</v>
      </c>
      <c r="L975" s="766" t="s">
        <v>956</v>
      </c>
      <c r="M975" s="766"/>
      <c r="N975" s="913">
        <v>19</v>
      </c>
      <c r="O975" s="914">
        <v>6650</v>
      </c>
      <c r="P975" s="915">
        <v>350</v>
      </c>
      <c r="Q975" s="767">
        <v>1</v>
      </c>
      <c r="R975" s="767" t="s">
        <v>957</v>
      </c>
      <c r="S975" s="1248" t="s">
        <v>958</v>
      </c>
      <c r="T975" s="758"/>
    </row>
    <row r="976" spans="4:20" x14ac:dyDescent="0.25">
      <c r="D976" s="1247" t="s">
        <v>2091</v>
      </c>
      <c r="E976" s="762">
        <v>45750</v>
      </c>
      <c r="F976" s="763">
        <v>0.37569444444444444</v>
      </c>
      <c r="G976" s="762">
        <v>45750</v>
      </c>
      <c r="H976" s="763">
        <v>0.62569444444444444</v>
      </c>
      <c r="I976" s="764" t="s">
        <v>1005</v>
      </c>
      <c r="J976" s="764" t="s">
        <v>1006</v>
      </c>
      <c r="K976" s="765" t="s">
        <v>955</v>
      </c>
      <c r="L976" s="766" t="s">
        <v>956</v>
      </c>
      <c r="M976" s="766"/>
      <c r="N976" s="913">
        <v>19</v>
      </c>
      <c r="O976" s="914">
        <v>6840</v>
      </c>
      <c r="P976" s="915">
        <v>360</v>
      </c>
      <c r="Q976" s="767">
        <v>2</v>
      </c>
      <c r="R976" s="767" t="s">
        <v>957</v>
      </c>
      <c r="S976" s="1248" t="s">
        <v>958</v>
      </c>
      <c r="T976" s="758"/>
    </row>
    <row r="977" spans="4:20" x14ac:dyDescent="0.25">
      <c r="D977" s="1247" t="s">
        <v>2092</v>
      </c>
      <c r="E977" s="762">
        <v>45750</v>
      </c>
      <c r="F977" s="763">
        <v>0.44444444444444442</v>
      </c>
      <c r="G977" s="762">
        <v>45750</v>
      </c>
      <c r="H977" s="763">
        <v>0.61250000000000004</v>
      </c>
      <c r="I977" s="764" t="s">
        <v>1053</v>
      </c>
      <c r="J977" s="764" t="s">
        <v>1054</v>
      </c>
      <c r="K977" s="765" t="s">
        <v>955</v>
      </c>
      <c r="L977" s="766" t="s">
        <v>989</v>
      </c>
      <c r="M977" s="766" t="s">
        <v>973</v>
      </c>
      <c r="N977" s="913">
        <v>1</v>
      </c>
      <c r="O977" s="914">
        <v>242</v>
      </c>
      <c r="P977" s="915">
        <v>242</v>
      </c>
      <c r="Q977" s="767">
        <v>1</v>
      </c>
      <c r="R977" s="767" t="s">
        <v>957</v>
      </c>
      <c r="S977" s="1248" t="s">
        <v>958</v>
      </c>
      <c r="T977" s="758"/>
    </row>
    <row r="978" spans="4:20" x14ac:dyDescent="0.25">
      <c r="D978" s="1247" t="s">
        <v>2093</v>
      </c>
      <c r="E978" s="762">
        <v>45750</v>
      </c>
      <c r="F978" s="763">
        <v>0.65138888888888891</v>
      </c>
      <c r="G978" s="762">
        <v>45750</v>
      </c>
      <c r="H978" s="763">
        <v>0.77013888888888893</v>
      </c>
      <c r="I978" s="764" t="s">
        <v>1261</v>
      </c>
      <c r="J978" s="764" t="s">
        <v>916</v>
      </c>
      <c r="K978" s="765" t="s">
        <v>955</v>
      </c>
      <c r="L978" s="766" t="s">
        <v>989</v>
      </c>
      <c r="M978" s="766" t="s">
        <v>973</v>
      </c>
      <c r="N978" s="913">
        <v>1</v>
      </c>
      <c r="O978" s="914">
        <v>171</v>
      </c>
      <c r="P978" s="915">
        <v>171</v>
      </c>
      <c r="Q978" s="767">
        <v>1</v>
      </c>
      <c r="R978" s="767" t="s">
        <v>957</v>
      </c>
      <c r="S978" s="1248" t="s">
        <v>958</v>
      </c>
      <c r="T978" s="758"/>
    </row>
    <row r="979" spans="4:20" x14ac:dyDescent="0.25">
      <c r="D979" s="1247" t="s">
        <v>2094</v>
      </c>
      <c r="E979" s="762">
        <v>45750</v>
      </c>
      <c r="F979" s="763">
        <v>0.6743055555555556</v>
      </c>
      <c r="G979" s="762">
        <v>45750</v>
      </c>
      <c r="H979" s="763">
        <v>0.78402777777777777</v>
      </c>
      <c r="I979" s="764" t="s">
        <v>1187</v>
      </c>
      <c r="J979" s="764" t="s">
        <v>1188</v>
      </c>
      <c r="K979" s="765" t="s">
        <v>1016</v>
      </c>
      <c r="L979" s="766" t="s">
        <v>956</v>
      </c>
      <c r="M979" s="766"/>
      <c r="N979" s="913">
        <v>22</v>
      </c>
      <c r="O979" s="914">
        <v>3476</v>
      </c>
      <c r="P979" s="915">
        <v>158</v>
      </c>
      <c r="Q979" s="767">
        <v>1</v>
      </c>
      <c r="R979" s="767" t="s">
        <v>957</v>
      </c>
      <c r="S979" s="1248" t="s">
        <v>958</v>
      </c>
      <c r="T979" s="758"/>
    </row>
    <row r="980" spans="4:20" x14ac:dyDescent="0.25">
      <c r="D980" s="1247" t="s">
        <v>2095</v>
      </c>
      <c r="E980" s="762">
        <v>45750</v>
      </c>
      <c r="F980" s="763">
        <v>0.98611111111111116</v>
      </c>
      <c r="G980" s="762">
        <v>45751</v>
      </c>
      <c r="H980" s="763">
        <v>0.10069444444444445</v>
      </c>
      <c r="I980" s="764" t="s">
        <v>2096</v>
      </c>
      <c r="J980" s="764" t="s">
        <v>2097</v>
      </c>
      <c r="K980" s="765" t="s">
        <v>955</v>
      </c>
      <c r="L980" s="766" t="s">
        <v>956</v>
      </c>
      <c r="M980" s="766"/>
      <c r="N980" s="913">
        <v>121</v>
      </c>
      <c r="O980" s="914">
        <v>19965</v>
      </c>
      <c r="P980" s="915">
        <v>165</v>
      </c>
      <c r="Q980" s="767">
        <v>1</v>
      </c>
      <c r="R980" s="767" t="s">
        <v>957</v>
      </c>
      <c r="S980" s="1248" t="s">
        <v>958</v>
      </c>
      <c r="T980" s="758"/>
    </row>
    <row r="981" spans="4:20" x14ac:dyDescent="0.25">
      <c r="D981" s="1247" t="s">
        <v>2098</v>
      </c>
      <c r="E981" s="762">
        <v>45751</v>
      </c>
      <c r="F981" s="763">
        <v>0.33541666666666664</v>
      </c>
      <c r="G981" s="762">
        <v>45751</v>
      </c>
      <c r="H981" s="763">
        <v>0.58888888888888891</v>
      </c>
      <c r="I981" s="764" t="s">
        <v>1261</v>
      </c>
      <c r="J981" s="764" t="s">
        <v>916</v>
      </c>
      <c r="K981" s="765" t="s">
        <v>955</v>
      </c>
      <c r="L981" s="766" t="s">
        <v>956</v>
      </c>
      <c r="M981" s="766"/>
      <c r="N981" s="913">
        <v>2</v>
      </c>
      <c r="O981" s="914">
        <v>730</v>
      </c>
      <c r="P981" s="915">
        <v>365</v>
      </c>
      <c r="Q981" s="767">
        <v>1</v>
      </c>
      <c r="R981" s="767" t="s">
        <v>957</v>
      </c>
      <c r="S981" s="1248" t="s">
        <v>958</v>
      </c>
      <c r="T981" s="758"/>
    </row>
    <row r="982" spans="4:20" x14ac:dyDescent="0.25">
      <c r="D982" s="1247" t="s">
        <v>2099</v>
      </c>
      <c r="E982" s="762">
        <v>45751</v>
      </c>
      <c r="F982" s="763">
        <v>0.34236111111111112</v>
      </c>
      <c r="G982" s="762">
        <v>45751</v>
      </c>
      <c r="H982" s="763">
        <v>0.40625</v>
      </c>
      <c r="I982" s="764" t="s">
        <v>1619</v>
      </c>
      <c r="J982" s="764" t="s">
        <v>1620</v>
      </c>
      <c r="K982" s="765" t="s">
        <v>955</v>
      </c>
      <c r="L982" s="766" t="s">
        <v>956</v>
      </c>
      <c r="M982" s="766"/>
      <c r="N982" s="913">
        <v>42</v>
      </c>
      <c r="O982" s="914">
        <v>3864</v>
      </c>
      <c r="P982" s="915">
        <v>92</v>
      </c>
      <c r="Q982" s="767">
        <v>1</v>
      </c>
      <c r="R982" s="767" t="s">
        <v>957</v>
      </c>
      <c r="S982" s="1248" t="s">
        <v>958</v>
      </c>
      <c r="T982" s="758"/>
    </row>
    <row r="983" spans="4:20" x14ac:dyDescent="0.25">
      <c r="D983" s="1247" t="s">
        <v>2100</v>
      </c>
      <c r="E983" s="762">
        <v>45751</v>
      </c>
      <c r="F983" s="763">
        <v>0.35555555555555557</v>
      </c>
      <c r="G983" s="762">
        <v>45751</v>
      </c>
      <c r="H983" s="763">
        <v>0.40972222222222221</v>
      </c>
      <c r="I983" s="764" t="s">
        <v>1273</v>
      </c>
      <c r="J983" s="764" t="s">
        <v>1274</v>
      </c>
      <c r="K983" s="765" t="s">
        <v>955</v>
      </c>
      <c r="L983" s="766" t="s">
        <v>956</v>
      </c>
      <c r="M983" s="766"/>
      <c r="N983" s="913">
        <v>2</v>
      </c>
      <c r="O983" s="914">
        <v>156</v>
      </c>
      <c r="P983" s="915">
        <v>78</v>
      </c>
      <c r="Q983" s="767">
        <v>1</v>
      </c>
      <c r="R983" s="767" t="s">
        <v>957</v>
      </c>
      <c r="S983" s="1248" t="s">
        <v>958</v>
      </c>
      <c r="T983" s="758"/>
    </row>
    <row r="984" spans="4:20" x14ac:dyDescent="0.25">
      <c r="D984" s="1247" t="s">
        <v>2100</v>
      </c>
      <c r="E984" s="762">
        <v>45751</v>
      </c>
      <c r="F984" s="763">
        <v>0.35555555555555557</v>
      </c>
      <c r="G984" s="762">
        <v>45751</v>
      </c>
      <c r="H984" s="763">
        <v>0.41319444444444442</v>
      </c>
      <c r="I984" s="764" t="s">
        <v>1273</v>
      </c>
      <c r="J984" s="764" t="s">
        <v>1274</v>
      </c>
      <c r="K984" s="765" t="s">
        <v>955</v>
      </c>
      <c r="L984" s="766" t="s">
        <v>956</v>
      </c>
      <c r="M984" s="766"/>
      <c r="N984" s="913">
        <v>13</v>
      </c>
      <c r="O984" s="914">
        <v>1079</v>
      </c>
      <c r="P984" s="915">
        <v>83</v>
      </c>
      <c r="Q984" s="767">
        <v>2</v>
      </c>
      <c r="R984" s="767" t="s">
        <v>957</v>
      </c>
      <c r="S984" s="1248" t="s">
        <v>958</v>
      </c>
      <c r="T984" s="758"/>
    </row>
    <row r="985" spans="4:20" x14ac:dyDescent="0.25">
      <c r="D985" s="1247" t="s">
        <v>2101</v>
      </c>
      <c r="E985" s="762">
        <v>45751</v>
      </c>
      <c r="F985" s="763">
        <v>0.35902777777777778</v>
      </c>
      <c r="G985" s="762">
        <v>45751</v>
      </c>
      <c r="H985" s="763">
        <v>0.57291666666666663</v>
      </c>
      <c r="I985" s="764" t="s">
        <v>1069</v>
      </c>
      <c r="J985" s="764" t="s">
        <v>1070</v>
      </c>
      <c r="K985" s="765" t="s">
        <v>1016</v>
      </c>
      <c r="L985" s="766" t="s">
        <v>956</v>
      </c>
      <c r="M985" s="766"/>
      <c r="N985" s="913">
        <v>77</v>
      </c>
      <c r="O985" s="914">
        <v>23716</v>
      </c>
      <c r="P985" s="915">
        <v>308</v>
      </c>
      <c r="Q985" s="767">
        <v>1</v>
      </c>
      <c r="R985" s="767" t="s">
        <v>957</v>
      </c>
      <c r="S985" s="1248" t="s">
        <v>958</v>
      </c>
      <c r="T985" s="758"/>
    </row>
    <row r="986" spans="4:20" x14ac:dyDescent="0.25">
      <c r="D986" s="1247" t="s">
        <v>2102</v>
      </c>
      <c r="E986" s="762">
        <v>45751</v>
      </c>
      <c r="F986" s="763">
        <v>0.43541666666666667</v>
      </c>
      <c r="G986" s="762">
        <v>45751</v>
      </c>
      <c r="H986" s="763">
        <v>0.50208333333333333</v>
      </c>
      <c r="I986" s="764" t="s">
        <v>1231</v>
      </c>
      <c r="J986" s="764" t="s">
        <v>1232</v>
      </c>
      <c r="K986" s="765" t="s">
        <v>955</v>
      </c>
      <c r="L986" s="766" t="s">
        <v>956</v>
      </c>
      <c r="M986" s="766"/>
      <c r="N986" s="913">
        <v>3</v>
      </c>
      <c r="O986" s="914">
        <v>288</v>
      </c>
      <c r="P986" s="915">
        <v>96</v>
      </c>
      <c r="Q986" s="767">
        <v>1</v>
      </c>
      <c r="R986" s="767" t="s">
        <v>957</v>
      </c>
      <c r="S986" s="1248" t="s">
        <v>958</v>
      </c>
      <c r="T986" s="758"/>
    </row>
    <row r="987" spans="4:20" x14ac:dyDescent="0.25">
      <c r="D987" s="1247" t="s">
        <v>2102</v>
      </c>
      <c r="E987" s="762">
        <v>45751</v>
      </c>
      <c r="F987" s="763">
        <v>0.43541666666666667</v>
      </c>
      <c r="G987" s="762">
        <v>45751</v>
      </c>
      <c r="H987" s="763">
        <v>0.51111111111111107</v>
      </c>
      <c r="I987" s="764" t="s">
        <v>1231</v>
      </c>
      <c r="J987" s="764" t="s">
        <v>1232</v>
      </c>
      <c r="K987" s="765" t="s">
        <v>955</v>
      </c>
      <c r="L987" s="766" t="s">
        <v>956</v>
      </c>
      <c r="M987" s="766"/>
      <c r="N987" s="913">
        <v>80</v>
      </c>
      <c r="O987" s="914">
        <v>8720</v>
      </c>
      <c r="P987" s="915">
        <v>109</v>
      </c>
      <c r="Q987" s="767">
        <v>2</v>
      </c>
      <c r="R987" s="767" t="s">
        <v>957</v>
      </c>
      <c r="S987" s="1248" t="s">
        <v>958</v>
      </c>
      <c r="T987" s="758"/>
    </row>
    <row r="988" spans="4:20" x14ac:dyDescent="0.25">
      <c r="D988" s="1247" t="s">
        <v>2103</v>
      </c>
      <c r="E988" s="762">
        <v>45751</v>
      </c>
      <c r="F988" s="763">
        <v>0.44027777777777777</v>
      </c>
      <c r="G988" s="762">
        <v>45751</v>
      </c>
      <c r="H988" s="763">
        <v>0.60416666666666663</v>
      </c>
      <c r="I988" s="764" t="s">
        <v>1353</v>
      </c>
      <c r="J988" s="764" t="s">
        <v>1354</v>
      </c>
      <c r="K988" s="765" t="s">
        <v>955</v>
      </c>
      <c r="L988" s="766" t="s">
        <v>989</v>
      </c>
      <c r="M988" s="766" t="s">
        <v>977</v>
      </c>
      <c r="N988" s="913">
        <v>6</v>
      </c>
      <c r="O988" s="914">
        <v>1416</v>
      </c>
      <c r="P988" s="915">
        <v>236</v>
      </c>
      <c r="Q988" s="767">
        <v>1</v>
      </c>
      <c r="R988" s="767" t="s">
        <v>957</v>
      </c>
      <c r="S988" s="1248" t="s">
        <v>958</v>
      </c>
      <c r="T988" s="758"/>
    </row>
    <row r="989" spans="4:20" x14ac:dyDescent="0.25">
      <c r="D989" s="1247" t="s">
        <v>2103</v>
      </c>
      <c r="E989" s="762">
        <v>45751</v>
      </c>
      <c r="F989" s="763">
        <v>0.44027777777777777</v>
      </c>
      <c r="G989" s="762">
        <v>45751</v>
      </c>
      <c r="H989" s="763">
        <v>0.70833333333333337</v>
      </c>
      <c r="I989" s="764" t="s">
        <v>1353</v>
      </c>
      <c r="J989" s="764" t="s">
        <v>1354</v>
      </c>
      <c r="K989" s="765" t="s">
        <v>955</v>
      </c>
      <c r="L989" s="766" t="s">
        <v>989</v>
      </c>
      <c r="M989" s="766" t="s">
        <v>977</v>
      </c>
      <c r="N989" s="913">
        <v>9</v>
      </c>
      <c r="O989" s="914">
        <v>3474</v>
      </c>
      <c r="P989" s="915">
        <v>386</v>
      </c>
      <c r="Q989" s="767">
        <v>2</v>
      </c>
      <c r="R989" s="767" t="s">
        <v>957</v>
      </c>
      <c r="S989" s="1248" t="s">
        <v>958</v>
      </c>
      <c r="T989" s="758"/>
    </row>
    <row r="990" spans="4:20" x14ac:dyDescent="0.25">
      <c r="D990" s="1247" t="s">
        <v>2103</v>
      </c>
      <c r="E990" s="762">
        <v>45751</v>
      </c>
      <c r="F990" s="763">
        <v>0.44027777777777777</v>
      </c>
      <c r="G990" s="762">
        <v>45751</v>
      </c>
      <c r="H990" s="763">
        <v>0.71250000000000002</v>
      </c>
      <c r="I990" s="764" t="s">
        <v>1353</v>
      </c>
      <c r="J990" s="764" t="s">
        <v>1354</v>
      </c>
      <c r="K990" s="765" t="s">
        <v>955</v>
      </c>
      <c r="L990" s="766" t="s">
        <v>989</v>
      </c>
      <c r="M990" s="766" t="s">
        <v>977</v>
      </c>
      <c r="N990" s="913">
        <v>84</v>
      </c>
      <c r="O990" s="914">
        <v>32928</v>
      </c>
      <c r="P990" s="915">
        <v>392</v>
      </c>
      <c r="Q990" s="767">
        <v>3</v>
      </c>
      <c r="R990" s="767" t="s">
        <v>957</v>
      </c>
      <c r="S990" s="1248" t="s">
        <v>958</v>
      </c>
      <c r="T990" s="758"/>
    </row>
    <row r="991" spans="4:20" x14ac:dyDescent="0.25">
      <c r="D991" s="1247" t="s">
        <v>2104</v>
      </c>
      <c r="E991" s="762">
        <v>45751</v>
      </c>
      <c r="F991" s="763">
        <v>0.52500000000000002</v>
      </c>
      <c r="G991" s="762">
        <v>45751</v>
      </c>
      <c r="H991" s="763">
        <v>0.56666666666666665</v>
      </c>
      <c r="I991" s="764" t="s">
        <v>1353</v>
      </c>
      <c r="J991" s="764" t="s">
        <v>1354</v>
      </c>
      <c r="K991" s="765" t="s">
        <v>955</v>
      </c>
      <c r="L991" s="766" t="s">
        <v>989</v>
      </c>
      <c r="M991" s="766" t="s">
        <v>973</v>
      </c>
      <c r="N991" s="913">
        <v>9</v>
      </c>
      <c r="O991" s="914">
        <v>540</v>
      </c>
      <c r="P991" s="915">
        <v>60</v>
      </c>
      <c r="Q991" s="767">
        <v>1</v>
      </c>
      <c r="R991" s="767" t="s">
        <v>957</v>
      </c>
      <c r="S991" s="1248" t="s">
        <v>958</v>
      </c>
      <c r="T991" s="758"/>
    </row>
    <row r="992" spans="4:20" x14ac:dyDescent="0.25">
      <c r="D992" s="1247" t="s">
        <v>2105</v>
      </c>
      <c r="E992" s="762">
        <v>45751</v>
      </c>
      <c r="F992" s="763">
        <v>0.52708333333333335</v>
      </c>
      <c r="G992" s="762">
        <v>45751</v>
      </c>
      <c r="H992" s="763">
        <v>0.54791666666666672</v>
      </c>
      <c r="I992" s="764" t="s">
        <v>1507</v>
      </c>
      <c r="J992" s="764" t="s">
        <v>1508</v>
      </c>
      <c r="K992" s="765" t="s">
        <v>955</v>
      </c>
      <c r="L992" s="766" t="s">
        <v>989</v>
      </c>
      <c r="M992" s="766" t="s">
        <v>973</v>
      </c>
      <c r="N992" s="913">
        <v>1</v>
      </c>
      <c r="O992" s="914">
        <v>30</v>
      </c>
      <c r="P992" s="915">
        <v>30</v>
      </c>
      <c r="Q992" s="767">
        <v>1</v>
      </c>
      <c r="R992" s="767" t="s">
        <v>957</v>
      </c>
      <c r="S992" s="1248" t="s">
        <v>958</v>
      </c>
      <c r="T992" s="758"/>
    </row>
    <row r="993" spans="4:20" x14ac:dyDescent="0.25">
      <c r="D993" s="1247" t="s">
        <v>2106</v>
      </c>
      <c r="E993" s="762">
        <v>45752</v>
      </c>
      <c r="F993" s="763">
        <v>0.33402777777777776</v>
      </c>
      <c r="G993" s="762">
        <v>45752</v>
      </c>
      <c r="H993" s="763">
        <v>0.68541666666666667</v>
      </c>
      <c r="I993" s="764" t="s">
        <v>1437</v>
      </c>
      <c r="J993" s="764" t="s">
        <v>1438</v>
      </c>
      <c r="K993" s="765" t="s">
        <v>955</v>
      </c>
      <c r="L993" s="766" t="s">
        <v>956</v>
      </c>
      <c r="M993" s="766"/>
      <c r="N993" s="913">
        <v>26</v>
      </c>
      <c r="O993" s="914">
        <v>13156</v>
      </c>
      <c r="P993" s="915">
        <v>506</v>
      </c>
      <c r="Q993" s="767">
        <v>1</v>
      </c>
      <c r="R993" s="767" t="s">
        <v>957</v>
      </c>
      <c r="S993" s="1248" t="s">
        <v>958</v>
      </c>
      <c r="T993" s="758"/>
    </row>
    <row r="994" spans="4:20" x14ac:dyDescent="0.25">
      <c r="D994" s="1247" t="s">
        <v>2107</v>
      </c>
      <c r="E994" s="762">
        <v>45752</v>
      </c>
      <c r="F994" s="763">
        <v>0.36805555555555558</v>
      </c>
      <c r="G994" s="762">
        <v>45752</v>
      </c>
      <c r="H994" s="763">
        <v>0.4284722222222222</v>
      </c>
      <c r="I994" s="764" t="s">
        <v>1187</v>
      </c>
      <c r="J994" s="764" t="s">
        <v>1188</v>
      </c>
      <c r="K994" s="765" t="s">
        <v>1016</v>
      </c>
      <c r="L994" s="766" t="s">
        <v>956</v>
      </c>
      <c r="M994" s="766"/>
      <c r="N994" s="913">
        <v>71</v>
      </c>
      <c r="O994" s="914">
        <v>6177</v>
      </c>
      <c r="P994" s="915">
        <v>87</v>
      </c>
      <c r="Q994" s="767">
        <v>1</v>
      </c>
      <c r="R994" s="767" t="s">
        <v>957</v>
      </c>
      <c r="S994" s="1248" t="s">
        <v>958</v>
      </c>
      <c r="T994" s="758"/>
    </row>
    <row r="995" spans="4:20" x14ac:dyDescent="0.25">
      <c r="D995" s="1247" t="s">
        <v>2108</v>
      </c>
      <c r="E995" s="762">
        <v>45752</v>
      </c>
      <c r="F995" s="763">
        <v>0.48194444444444445</v>
      </c>
      <c r="G995" s="762">
        <v>45752</v>
      </c>
      <c r="H995" s="763">
        <v>0.5395833333333333</v>
      </c>
      <c r="I995" s="764" t="s">
        <v>975</v>
      </c>
      <c r="J995" s="764" t="s">
        <v>976</v>
      </c>
      <c r="K995" s="765" t="s">
        <v>955</v>
      </c>
      <c r="L995" s="766" t="s">
        <v>956</v>
      </c>
      <c r="M995" s="766"/>
      <c r="N995" s="913">
        <v>72</v>
      </c>
      <c r="O995" s="914">
        <v>5976</v>
      </c>
      <c r="P995" s="915">
        <v>83</v>
      </c>
      <c r="Q995" s="767">
        <v>1</v>
      </c>
      <c r="R995" s="767" t="s">
        <v>957</v>
      </c>
      <c r="S995" s="1248" t="s">
        <v>958</v>
      </c>
      <c r="T995" s="758"/>
    </row>
    <row r="996" spans="4:20" x14ac:dyDescent="0.25">
      <c r="D996" s="1247" t="s">
        <v>2109</v>
      </c>
      <c r="E996" s="762">
        <v>45753</v>
      </c>
      <c r="F996" s="763">
        <v>0.42499999999999999</v>
      </c>
      <c r="G996" s="762">
        <v>45753</v>
      </c>
      <c r="H996" s="763">
        <v>0.51944444444444449</v>
      </c>
      <c r="I996" s="764" t="s">
        <v>1494</v>
      </c>
      <c r="J996" s="764" t="s">
        <v>1495</v>
      </c>
      <c r="K996" s="765" t="s">
        <v>955</v>
      </c>
      <c r="L996" s="766" t="s">
        <v>989</v>
      </c>
      <c r="M996" s="766" t="s">
        <v>973</v>
      </c>
      <c r="N996" s="913">
        <v>1</v>
      </c>
      <c r="O996" s="914">
        <v>136</v>
      </c>
      <c r="P996" s="915">
        <v>136</v>
      </c>
      <c r="Q996" s="767">
        <v>1</v>
      </c>
      <c r="R996" s="767" t="s">
        <v>957</v>
      </c>
      <c r="S996" s="1248" t="s">
        <v>958</v>
      </c>
      <c r="T996" s="758"/>
    </row>
    <row r="997" spans="4:20" x14ac:dyDescent="0.25">
      <c r="D997" s="1247" t="s">
        <v>2110</v>
      </c>
      <c r="E997" s="762">
        <v>45754</v>
      </c>
      <c r="F997" s="763">
        <v>0.35555555555555557</v>
      </c>
      <c r="G997" s="762">
        <v>45754</v>
      </c>
      <c r="H997" s="763">
        <v>0.50972222222222219</v>
      </c>
      <c r="I997" s="764" t="s">
        <v>1642</v>
      </c>
      <c r="J997" s="764" t="s">
        <v>1643</v>
      </c>
      <c r="K997" s="765" t="s">
        <v>955</v>
      </c>
      <c r="L997" s="766" t="s">
        <v>956</v>
      </c>
      <c r="M997" s="766"/>
      <c r="N997" s="913">
        <v>34</v>
      </c>
      <c r="O997" s="914">
        <v>7548</v>
      </c>
      <c r="P997" s="915">
        <v>222</v>
      </c>
      <c r="Q997" s="767">
        <v>1</v>
      </c>
      <c r="R997" s="767" t="s">
        <v>957</v>
      </c>
      <c r="S997" s="1248" t="s">
        <v>958</v>
      </c>
      <c r="T997" s="758"/>
    </row>
    <row r="998" spans="4:20" x14ac:dyDescent="0.25">
      <c r="D998" s="1247" t="s">
        <v>2110</v>
      </c>
      <c r="E998" s="762">
        <v>45754</v>
      </c>
      <c r="F998" s="763">
        <v>0.35555555555555557</v>
      </c>
      <c r="G998" s="762">
        <v>45754</v>
      </c>
      <c r="H998" s="763">
        <v>0.52152777777777781</v>
      </c>
      <c r="I998" s="764" t="s">
        <v>1642</v>
      </c>
      <c r="J998" s="764" t="s">
        <v>1643</v>
      </c>
      <c r="K998" s="765" t="s">
        <v>955</v>
      </c>
      <c r="L998" s="766" t="s">
        <v>956</v>
      </c>
      <c r="M998" s="766"/>
      <c r="N998" s="913">
        <v>1</v>
      </c>
      <c r="O998" s="914">
        <v>239</v>
      </c>
      <c r="P998" s="915">
        <v>239</v>
      </c>
      <c r="Q998" s="767">
        <v>2</v>
      </c>
      <c r="R998" s="767" t="s">
        <v>957</v>
      </c>
      <c r="S998" s="1248" t="s">
        <v>958</v>
      </c>
      <c r="T998" s="758"/>
    </row>
    <row r="999" spans="4:20" x14ac:dyDescent="0.25">
      <c r="D999" s="1247" t="s">
        <v>2111</v>
      </c>
      <c r="E999" s="762">
        <v>45754</v>
      </c>
      <c r="F999" s="763">
        <v>0.36180555555555555</v>
      </c>
      <c r="G999" s="762">
        <v>45754</v>
      </c>
      <c r="H999" s="763">
        <v>0.61111111111111116</v>
      </c>
      <c r="I999" s="764" t="s">
        <v>2112</v>
      </c>
      <c r="J999" s="764" t="s">
        <v>2113</v>
      </c>
      <c r="K999" s="765" t="s">
        <v>1016</v>
      </c>
      <c r="L999" s="766" t="s">
        <v>956</v>
      </c>
      <c r="M999" s="766"/>
      <c r="N999" s="913">
        <v>21</v>
      </c>
      <c r="O999" s="914">
        <v>7539</v>
      </c>
      <c r="P999" s="915">
        <v>359</v>
      </c>
      <c r="Q999" s="767">
        <v>1</v>
      </c>
      <c r="R999" s="767" t="s">
        <v>957</v>
      </c>
      <c r="S999" s="1248" t="s">
        <v>958</v>
      </c>
      <c r="T999" s="758"/>
    </row>
    <row r="1000" spans="4:20" x14ac:dyDescent="0.25">
      <c r="D1000" s="1247" t="s">
        <v>2111</v>
      </c>
      <c r="E1000" s="762">
        <v>45754</v>
      </c>
      <c r="F1000" s="763">
        <v>0.36180555555555555</v>
      </c>
      <c r="G1000" s="762">
        <v>45754</v>
      </c>
      <c r="H1000" s="763">
        <v>0.61250000000000004</v>
      </c>
      <c r="I1000" s="764" t="s">
        <v>2112</v>
      </c>
      <c r="J1000" s="764" t="s">
        <v>2113</v>
      </c>
      <c r="K1000" s="765" t="s">
        <v>1016</v>
      </c>
      <c r="L1000" s="766" t="s">
        <v>956</v>
      </c>
      <c r="M1000" s="766"/>
      <c r="N1000" s="913">
        <v>35</v>
      </c>
      <c r="O1000" s="914">
        <v>12635</v>
      </c>
      <c r="P1000" s="915">
        <v>361</v>
      </c>
      <c r="Q1000" s="767">
        <v>2</v>
      </c>
      <c r="R1000" s="767" t="s">
        <v>957</v>
      </c>
      <c r="S1000" s="1248" t="s">
        <v>958</v>
      </c>
      <c r="T1000" s="758"/>
    </row>
    <row r="1001" spans="4:20" x14ac:dyDescent="0.25">
      <c r="D1001" s="1247" t="s">
        <v>2114</v>
      </c>
      <c r="E1001" s="762">
        <v>45754</v>
      </c>
      <c r="F1001" s="763">
        <v>0.76666666666666672</v>
      </c>
      <c r="G1001" s="762">
        <v>45754</v>
      </c>
      <c r="H1001" s="763">
        <v>0.81111111111111112</v>
      </c>
      <c r="I1001" s="764" t="s">
        <v>1518</v>
      </c>
      <c r="J1001" s="764" t="s">
        <v>1519</v>
      </c>
      <c r="K1001" s="765" t="s">
        <v>955</v>
      </c>
      <c r="L1001" s="766" t="s">
        <v>989</v>
      </c>
      <c r="M1001" s="766" t="s">
        <v>969</v>
      </c>
      <c r="N1001" s="913">
        <v>1</v>
      </c>
      <c r="O1001" s="914">
        <v>64</v>
      </c>
      <c r="P1001" s="915">
        <v>64</v>
      </c>
      <c r="Q1001" s="767">
        <v>1</v>
      </c>
      <c r="R1001" s="767" t="s">
        <v>957</v>
      </c>
      <c r="S1001" s="1248" t="s">
        <v>958</v>
      </c>
      <c r="T1001" s="758"/>
    </row>
    <row r="1002" spans="4:20" x14ac:dyDescent="0.25">
      <c r="D1002" s="1247" t="s">
        <v>2114</v>
      </c>
      <c r="E1002" s="762">
        <v>45754</v>
      </c>
      <c r="F1002" s="763">
        <v>0.76666666666666672</v>
      </c>
      <c r="G1002" s="762">
        <v>45754</v>
      </c>
      <c r="H1002" s="763">
        <v>0.81180555555555556</v>
      </c>
      <c r="I1002" s="764" t="s">
        <v>1518</v>
      </c>
      <c r="J1002" s="764" t="s">
        <v>1519</v>
      </c>
      <c r="K1002" s="765" t="s">
        <v>955</v>
      </c>
      <c r="L1002" s="766" t="s">
        <v>989</v>
      </c>
      <c r="M1002" s="766" t="s">
        <v>969</v>
      </c>
      <c r="N1002" s="913">
        <v>2</v>
      </c>
      <c r="O1002" s="914">
        <v>130</v>
      </c>
      <c r="P1002" s="915">
        <v>65</v>
      </c>
      <c r="Q1002" s="767">
        <v>2</v>
      </c>
      <c r="R1002" s="767" t="s">
        <v>957</v>
      </c>
      <c r="S1002" s="1248" t="s">
        <v>958</v>
      </c>
      <c r="T1002" s="758"/>
    </row>
    <row r="1003" spans="4:20" x14ac:dyDescent="0.25">
      <c r="D1003" s="1247" t="s">
        <v>2115</v>
      </c>
      <c r="E1003" s="762">
        <v>45754</v>
      </c>
      <c r="F1003" s="763">
        <v>0.85555555555555551</v>
      </c>
      <c r="G1003" s="762">
        <v>45754</v>
      </c>
      <c r="H1003" s="763">
        <v>0.92847222222222225</v>
      </c>
      <c r="I1003" s="764" t="s">
        <v>1190</v>
      </c>
      <c r="J1003" s="764" t="s">
        <v>1191</v>
      </c>
      <c r="K1003" s="765" t="s">
        <v>955</v>
      </c>
      <c r="L1003" s="766" t="s">
        <v>985</v>
      </c>
      <c r="M1003" s="766" t="s">
        <v>985</v>
      </c>
      <c r="N1003" s="913">
        <v>4</v>
      </c>
      <c r="O1003" s="914">
        <v>420</v>
      </c>
      <c r="P1003" s="915">
        <v>105</v>
      </c>
      <c r="Q1003" s="767">
        <v>1</v>
      </c>
      <c r="R1003" s="767" t="s">
        <v>957</v>
      </c>
      <c r="S1003" s="1248" t="s">
        <v>958</v>
      </c>
      <c r="T1003" s="758"/>
    </row>
    <row r="1004" spans="4:20" x14ac:dyDescent="0.25">
      <c r="D1004" s="1247" t="s">
        <v>2115</v>
      </c>
      <c r="E1004" s="762">
        <v>45754</v>
      </c>
      <c r="F1004" s="763">
        <v>0.85555555555555551</v>
      </c>
      <c r="G1004" s="762">
        <v>45754</v>
      </c>
      <c r="H1004" s="763">
        <v>0.94722222222222219</v>
      </c>
      <c r="I1004" s="764" t="s">
        <v>1190</v>
      </c>
      <c r="J1004" s="764" t="s">
        <v>1191</v>
      </c>
      <c r="K1004" s="765" t="s">
        <v>955</v>
      </c>
      <c r="L1004" s="766" t="s">
        <v>985</v>
      </c>
      <c r="M1004" s="766" t="s">
        <v>985</v>
      </c>
      <c r="N1004" s="913">
        <v>4</v>
      </c>
      <c r="O1004" s="914">
        <v>528</v>
      </c>
      <c r="P1004" s="915">
        <v>132</v>
      </c>
      <c r="Q1004" s="767">
        <v>2</v>
      </c>
      <c r="R1004" s="767" t="s">
        <v>957</v>
      </c>
      <c r="S1004" s="1248" t="s">
        <v>958</v>
      </c>
      <c r="T1004" s="758"/>
    </row>
    <row r="1005" spans="4:20" x14ac:dyDescent="0.25">
      <c r="D1005" s="1247" t="s">
        <v>2116</v>
      </c>
      <c r="E1005" s="762">
        <v>45755</v>
      </c>
      <c r="F1005" s="763">
        <v>5.5555555555555558E-3</v>
      </c>
      <c r="G1005" s="762">
        <v>45755</v>
      </c>
      <c r="H1005" s="763">
        <v>0.15972222222222221</v>
      </c>
      <c r="I1005" s="764" t="s">
        <v>1235</v>
      </c>
      <c r="J1005" s="764" t="s">
        <v>1236</v>
      </c>
      <c r="K1005" s="765" t="s">
        <v>1016</v>
      </c>
      <c r="L1005" s="766" t="s">
        <v>956</v>
      </c>
      <c r="M1005" s="766"/>
      <c r="N1005" s="913">
        <v>1</v>
      </c>
      <c r="O1005" s="914">
        <v>222</v>
      </c>
      <c r="P1005" s="915">
        <v>222</v>
      </c>
      <c r="Q1005" s="767">
        <v>1</v>
      </c>
      <c r="R1005" s="767" t="s">
        <v>957</v>
      </c>
      <c r="S1005" s="1248" t="s">
        <v>958</v>
      </c>
      <c r="T1005" s="758"/>
    </row>
    <row r="1006" spans="4:20" x14ac:dyDescent="0.25">
      <c r="D1006" s="1247" t="s">
        <v>2117</v>
      </c>
      <c r="E1006" s="762">
        <v>45755</v>
      </c>
      <c r="F1006" s="763">
        <v>0.34583333333333333</v>
      </c>
      <c r="G1006" s="762">
        <v>45755</v>
      </c>
      <c r="H1006" s="763">
        <v>0.47916666666666669</v>
      </c>
      <c r="I1006" s="764" t="s">
        <v>1084</v>
      </c>
      <c r="J1006" s="764" t="s">
        <v>1085</v>
      </c>
      <c r="K1006" s="765" t="s">
        <v>955</v>
      </c>
      <c r="L1006" s="766" t="s">
        <v>956</v>
      </c>
      <c r="M1006" s="766"/>
      <c r="N1006" s="913">
        <v>18</v>
      </c>
      <c r="O1006" s="914">
        <v>3456</v>
      </c>
      <c r="P1006" s="915">
        <v>192</v>
      </c>
      <c r="Q1006" s="767">
        <v>1</v>
      </c>
      <c r="R1006" s="767" t="s">
        <v>957</v>
      </c>
      <c r="S1006" s="1248" t="s">
        <v>958</v>
      </c>
      <c r="T1006" s="758"/>
    </row>
    <row r="1007" spans="4:20" x14ac:dyDescent="0.25">
      <c r="D1007" s="1247" t="s">
        <v>2118</v>
      </c>
      <c r="E1007" s="762">
        <v>45755</v>
      </c>
      <c r="F1007" s="763">
        <v>0.35833333333333334</v>
      </c>
      <c r="G1007" s="762">
        <v>45755</v>
      </c>
      <c r="H1007" s="763">
        <v>0.6743055555555556</v>
      </c>
      <c r="I1007" s="764" t="s">
        <v>1277</v>
      </c>
      <c r="J1007" s="764" t="s">
        <v>1278</v>
      </c>
      <c r="K1007" s="765" t="s">
        <v>955</v>
      </c>
      <c r="L1007" s="766" t="s">
        <v>956</v>
      </c>
      <c r="M1007" s="766"/>
      <c r="N1007" s="913">
        <v>45</v>
      </c>
      <c r="O1007" s="914">
        <v>20475</v>
      </c>
      <c r="P1007" s="915">
        <v>455</v>
      </c>
      <c r="Q1007" s="767">
        <v>1</v>
      </c>
      <c r="R1007" s="767" t="s">
        <v>957</v>
      </c>
      <c r="S1007" s="1248" t="s">
        <v>958</v>
      </c>
      <c r="T1007" s="758"/>
    </row>
    <row r="1008" spans="4:20" x14ac:dyDescent="0.25">
      <c r="D1008" s="1247" t="s">
        <v>2118</v>
      </c>
      <c r="E1008" s="762">
        <v>45755</v>
      </c>
      <c r="F1008" s="763">
        <v>0.35833333333333334</v>
      </c>
      <c r="G1008" s="762">
        <v>45755</v>
      </c>
      <c r="H1008" s="763">
        <v>0.68333333333333335</v>
      </c>
      <c r="I1008" s="764" t="s">
        <v>1277</v>
      </c>
      <c r="J1008" s="764" t="s">
        <v>1278</v>
      </c>
      <c r="K1008" s="765" t="s">
        <v>955</v>
      </c>
      <c r="L1008" s="766" t="s">
        <v>956</v>
      </c>
      <c r="M1008" s="766"/>
      <c r="N1008" s="913">
        <v>49</v>
      </c>
      <c r="O1008" s="914">
        <v>22932</v>
      </c>
      <c r="P1008" s="915">
        <v>468</v>
      </c>
      <c r="Q1008" s="767">
        <v>2</v>
      </c>
      <c r="R1008" s="767" t="s">
        <v>957</v>
      </c>
      <c r="S1008" s="1248" t="s">
        <v>958</v>
      </c>
      <c r="T1008" s="758"/>
    </row>
    <row r="1009" spans="4:20" x14ac:dyDescent="0.25">
      <c r="D1009" s="1247" t="s">
        <v>2119</v>
      </c>
      <c r="E1009" s="762">
        <v>45755</v>
      </c>
      <c r="F1009" s="763">
        <v>0.36875000000000002</v>
      </c>
      <c r="G1009" s="762">
        <v>45755</v>
      </c>
      <c r="H1009" s="763">
        <v>0.59861111111111109</v>
      </c>
      <c r="I1009" s="764" t="s">
        <v>1190</v>
      </c>
      <c r="J1009" s="764" t="s">
        <v>1191</v>
      </c>
      <c r="K1009" s="765" t="s">
        <v>955</v>
      </c>
      <c r="L1009" s="766" t="s">
        <v>956</v>
      </c>
      <c r="M1009" s="766"/>
      <c r="N1009" s="913">
        <v>38</v>
      </c>
      <c r="O1009" s="914">
        <v>12578</v>
      </c>
      <c r="P1009" s="915">
        <v>331</v>
      </c>
      <c r="Q1009" s="767">
        <v>1</v>
      </c>
      <c r="R1009" s="767" t="s">
        <v>957</v>
      </c>
      <c r="S1009" s="1248" t="s">
        <v>958</v>
      </c>
      <c r="T1009" s="758"/>
    </row>
    <row r="1010" spans="4:20" x14ac:dyDescent="0.25">
      <c r="D1010" s="1247" t="s">
        <v>2119</v>
      </c>
      <c r="E1010" s="762">
        <v>45755</v>
      </c>
      <c r="F1010" s="763">
        <v>0.36875000000000002</v>
      </c>
      <c r="G1010" s="762">
        <v>45755</v>
      </c>
      <c r="H1010" s="763">
        <v>0.6</v>
      </c>
      <c r="I1010" s="764" t="s">
        <v>1190</v>
      </c>
      <c r="J1010" s="764" t="s">
        <v>1191</v>
      </c>
      <c r="K1010" s="765" t="s">
        <v>955</v>
      </c>
      <c r="L1010" s="766" t="s">
        <v>956</v>
      </c>
      <c r="M1010" s="766"/>
      <c r="N1010" s="913">
        <v>17</v>
      </c>
      <c r="O1010" s="914">
        <v>5661</v>
      </c>
      <c r="P1010" s="915">
        <v>333</v>
      </c>
      <c r="Q1010" s="767">
        <v>2</v>
      </c>
      <c r="R1010" s="767" t="s">
        <v>957</v>
      </c>
      <c r="S1010" s="1248" t="s">
        <v>958</v>
      </c>
      <c r="T1010" s="758"/>
    </row>
    <row r="1011" spans="4:20" x14ac:dyDescent="0.25">
      <c r="D1011" s="1247" t="s">
        <v>2120</v>
      </c>
      <c r="E1011" s="762">
        <v>45755</v>
      </c>
      <c r="F1011" s="763">
        <v>0.3923611111111111</v>
      </c>
      <c r="G1011" s="762">
        <v>45755</v>
      </c>
      <c r="H1011" s="763">
        <v>0.43333333333333335</v>
      </c>
      <c r="I1011" s="764" t="s">
        <v>1073</v>
      </c>
      <c r="J1011" s="764" t="s">
        <v>1074</v>
      </c>
      <c r="K1011" s="765" t="s">
        <v>955</v>
      </c>
      <c r="L1011" s="766" t="s">
        <v>989</v>
      </c>
      <c r="M1011" s="766" t="s">
        <v>973</v>
      </c>
      <c r="N1011" s="913">
        <v>1</v>
      </c>
      <c r="O1011" s="914">
        <v>59</v>
      </c>
      <c r="P1011" s="915">
        <v>59</v>
      </c>
      <c r="Q1011" s="767">
        <v>1</v>
      </c>
      <c r="R1011" s="767" t="s">
        <v>957</v>
      </c>
      <c r="S1011" s="1248" t="s">
        <v>958</v>
      </c>
      <c r="T1011" s="758"/>
    </row>
    <row r="1012" spans="4:20" x14ac:dyDescent="0.25">
      <c r="D1012" s="1247" t="s">
        <v>2121</v>
      </c>
      <c r="E1012" s="762">
        <v>45755</v>
      </c>
      <c r="F1012" s="763">
        <v>0.54791666666666672</v>
      </c>
      <c r="G1012" s="762">
        <v>45755</v>
      </c>
      <c r="H1012" s="763">
        <v>0.63472222222222219</v>
      </c>
      <c r="I1012" s="764" t="s">
        <v>971</v>
      </c>
      <c r="J1012" s="764" t="s">
        <v>972</v>
      </c>
      <c r="K1012" s="765" t="s">
        <v>955</v>
      </c>
      <c r="L1012" s="766" t="s">
        <v>989</v>
      </c>
      <c r="M1012" s="766" t="s">
        <v>973</v>
      </c>
      <c r="N1012" s="913">
        <v>1</v>
      </c>
      <c r="O1012" s="914">
        <v>125</v>
      </c>
      <c r="P1012" s="915">
        <v>125</v>
      </c>
      <c r="Q1012" s="767">
        <v>1</v>
      </c>
      <c r="R1012" s="767" t="s">
        <v>957</v>
      </c>
      <c r="S1012" s="1248" t="s">
        <v>958</v>
      </c>
      <c r="T1012" s="758"/>
    </row>
    <row r="1013" spans="4:20" x14ac:dyDescent="0.25">
      <c r="D1013" s="1247" t="s">
        <v>2122</v>
      </c>
      <c r="E1013" s="762">
        <v>45755</v>
      </c>
      <c r="F1013" s="763">
        <v>0.81944444444444442</v>
      </c>
      <c r="G1013" s="762">
        <v>45755</v>
      </c>
      <c r="H1013" s="763">
        <v>0.93888888888888888</v>
      </c>
      <c r="I1013" s="764" t="s">
        <v>1190</v>
      </c>
      <c r="J1013" s="764" t="s">
        <v>1191</v>
      </c>
      <c r="K1013" s="765" t="s">
        <v>955</v>
      </c>
      <c r="L1013" s="766" t="s">
        <v>989</v>
      </c>
      <c r="M1013" s="766" t="s">
        <v>973</v>
      </c>
      <c r="N1013" s="913">
        <v>11</v>
      </c>
      <c r="O1013" s="914">
        <v>1892</v>
      </c>
      <c r="P1013" s="915">
        <v>172</v>
      </c>
      <c r="Q1013" s="767">
        <v>1</v>
      </c>
      <c r="R1013" s="767" t="s">
        <v>957</v>
      </c>
      <c r="S1013" s="1248" t="s">
        <v>958</v>
      </c>
      <c r="T1013" s="758"/>
    </row>
    <row r="1014" spans="4:20" x14ac:dyDescent="0.25">
      <c r="D1014" s="1247" t="s">
        <v>2123</v>
      </c>
      <c r="E1014" s="762">
        <v>45756</v>
      </c>
      <c r="F1014" s="763">
        <v>0.34791666666666665</v>
      </c>
      <c r="G1014" s="762">
        <v>45756</v>
      </c>
      <c r="H1014" s="763">
        <v>0.46111111111111114</v>
      </c>
      <c r="I1014" s="764" t="s">
        <v>1677</v>
      </c>
      <c r="J1014" s="764" t="s">
        <v>1678</v>
      </c>
      <c r="K1014" s="765" t="s">
        <v>955</v>
      </c>
      <c r="L1014" s="766" t="s">
        <v>956</v>
      </c>
      <c r="M1014" s="766"/>
      <c r="N1014" s="913">
        <v>19</v>
      </c>
      <c r="O1014" s="914">
        <v>3097</v>
      </c>
      <c r="P1014" s="915">
        <v>163</v>
      </c>
      <c r="Q1014" s="767">
        <v>1</v>
      </c>
      <c r="R1014" s="767" t="s">
        <v>957</v>
      </c>
      <c r="S1014" s="1248" t="s">
        <v>958</v>
      </c>
      <c r="T1014" s="758"/>
    </row>
    <row r="1015" spans="4:20" x14ac:dyDescent="0.25">
      <c r="D1015" s="1247" t="s">
        <v>2124</v>
      </c>
      <c r="E1015" s="762">
        <v>45756</v>
      </c>
      <c r="F1015" s="763">
        <v>0.35069444444444442</v>
      </c>
      <c r="G1015" s="762">
        <v>45756</v>
      </c>
      <c r="H1015" s="763">
        <v>0.54513888888888884</v>
      </c>
      <c r="I1015" s="764" t="s">
        <v>1235</v>
      </c>
      <c r="J1015" s="764" t="s">
        <v>1236</v>
      </c>
      <c r="K1015" s="765" t="s">
        <v>1016</v>
      </c>
      <c r="L1015" s="766" t="s">
        <v>956</v>
      </c>
      <c r="M1015" s="766"/>
      <c r="N1015" s="913">
        <v>38</v>
      </c>
      <c r="O1015" s="914">
        <v>10640</v>
      </c>
      <c r="P1015" s="915">
        <v>280</v>
      </c>
      <c r="Q1015" s="767">
        <v>1</v>
      </c>
      <c r="R1015" s="767" t="s">
        <v>957</v>
      </c>
      <c r="S1015" s="1248" t="s">
        <v>958</v>
      </c>
      <c r="T1015" s="758"/>
    </row>
    <row r="1016" spans="4:20" x14ac:dyDescent="0.25">
      <c r="D1016" s="1247" t="s">
        <v>2125</v>
      </c>
      <c r="E1016" s="762">
        <v>45756</v>
      </c>
      <c r="F1016" s="763">
        <v>0.38055555555555554</v>
      </c>
      <c r="G1016" s="762">
        <v>45756</v>
      </c>
      <c r="H1016" s="763">
        <v>0.53888888888888886</v>
      </c>
      <c r="I1016" s="764" t="s">
        <v>1005</v>
      </c>
      <c r="J1016" s="764" t="s">
        <v>1006</v>
      </c>
      <c r="K1016" s="765" t="s">
        <v>955</v>
      </c>
      <c r="L1016" s="766" t="s">
        <v>956</v>
      </c>
      <c r="M1016" s="766"/>
      <c r="N1016" s="913">
        <v>8</v>
      </c>
      <c r="O1016" s="914">
        <v>1824</v>
      </c>
      <c r="P1016" s="915">
        <v>228</v>
      </c>
      <c r="Q1016" s="767">
        <v>1</v>
      </c>
      <c r="R1016" s="767" t="s">
        <v>957</v>
      </c>
      <c r="S1016" s="1248" t="s">
        <v>958</v>
      </c>
      <c r="T1016" s="758"/>
    </row>
    <row r="1017" spans="4:20" x14ac:dyDescent="0.25">
      <c r="D1017" s="1247" t="s">
        <v>2126</v>
      </c>
      <c r="E1017" s="762">
        <v>45756</v>
      </c>
      <c r="F1017" s="763">
        <v>0.38750000000000001</v>
      </c>
      <c r="G1017" s="762">
        <v>45756</v>
      </c>
      <c r="H1017" s="763">
        <v>0.48333333333333334</v>
      </c>
      <c r="I1017" s="764" t="s">
        <v>1118</v>
      </c>
      <c r="J1017" s="764" t="s">
        <v>1119</v>
      </c>
      <c r="K1017" s="765" t="s">
        <v>955</v>
      </c>
      <c r="L1017" s="766" t="s">
        <v>956</v>
      </c>
      <c r="M1017" s="766"/>
      <c r="N1017" s="913">
        <v>27</v>
      </c>
      <c r="O1017" s="914">
        <v>3726</v>
      </c>
      <c r="P1017" s="915">
        <v>138</v>
      </c>
      <c r="Q1017" s="767">
        <v>1</v>
      </c>
      <c r="R1017" s="767" t="s">
        <v>957</v>
      </c>
      <c r="S1017" s="1248" t="s">
        <v>958</v>
      </c>
      <c r="T1017" s="758"/>
    </row>
    <row r="1018" spans="4:20" x14ac:dyDescent="0.25">
      <c r="D1018" s="1247" t="s">
        <v>2127</v>
      </c>
      <c r="E1018" s="762">
        <v>45756</v>
      </c>
      <c r="F1018" s="763">
        <v>0.40416666666666667</v>
      </c>
      <c r="G1018" s="762">
        <v>45756</v>
      </c>
      <c r="H1018" s="763">
        <v>0.55625000000000002</v>
      </c>
      <c r="I1018" s="764" t="s">
        <v>1144</v>
      </c>
      <c r="J1018" s="764" t="s">
        <v>1145</v>
      </c>
      <c r="K1018" s="765" t="s">
        <v>1016</v>
      </c>
      <c r="L1018" s="766" t="s">
        <v>956</v>
      </c>
      <c r="M1018" s="766"/>
      <c r="N1018" s="913">
        <v>39</v>
      </c>
      <c r="O1018" s="914">
        <v>8541</v>
      </c>
      <c r="P1018" s="915">
        <v>219</v>
      </c>
      <c r="Q1018" s="767">
        <v>1</v>
      </c>
      <c r="R1018" s="767" t="s">
        <v>957</v>
      </c>
      <c r="S1018" s="1248" t="s">
        <v>958</v>
      </c>
      <c r="T1018" s="758"/>
    </row>
    <row r="1019" spans="4:20" x14ac:dyDescent="0.25">
      <c r="D1019" s="1247" t="s">
        <v>2128</v>
      </c>
      <c r="E1019" s="762">
        <v>45756</v>
      </c>
      <c r="F1019" s="763">
        <v>0.66319444444444442</v>
      </c>
      <c r="G1019" s="762">
        <v>45756</v>
      </c>
      <c r="H1019" s="763">
        <v>0.81319444444444444</v>
      </c>
      <c r="I1019" s="764" t="s">
        <v>1005</v>
      </c>
      <c r="J1019" s="764" t="s">
        <v>1006</v>
      </c>
      <c r="K1019" s="765" t="s">
        <v>955</v>
      </c>
      <c r="L1019" s="766" t="s">
        <v>989</v>
      </c>
      <c r="M1019" s="766" t="s">
        <v>973</v>
      </c>
      <c r="N1019" s="913">
        <v>1</v>
      </c>
      <c r="O1019" s="914">
        <v>216</v>
      </c>
      <c r="P1019" s="915">
        <v>216</v>
      </c>
      <c r="Q1019" s="767">
        <v>1</v>
      </c>
      <c r="R1019" s="767" t="s">
        <v>957</v>
      </c>
      <c r="S1019" s="1248" t="s">
        <v>958</v>
      </c>
      <c r="T1019" s="758"/>
    </row>
    <row r="1020" spans="4:20" x14ac:dyDescent="0.25">
      <c r="D1020" s="1247" t="s">
        <v>2129</v>
      </c>
      <c r="E1020" s="762">
        <v>45756</v>
      </c>
      <c r="F1020" s="763">
        <v>0.68888888888888888</v>
      </c>
      <c r="G1020" s="762">
        <v>45756</v>
      </c>
      <c r="H1020" s="763">
        <v>0.86597222222222225</v>
      </c>
      <c r="I1020" s="764" t="s">
        <v>1024</v>
      </c>
      <c r="J1020" s="764" t="s">
        <v>1025</v>
      </c>
      <c r="K1020" s="765" t="s">
        <v>955</v>
      </c>
      <c r="L1020" s="766" t="s">
        <v>989</v>
      </c>
      <c r="M1020" s="766" t="s">
        <v>973</v>
      </c>
      <c r="N1020" s="913">
        <v>1</v>
      </c>
      <c r="O1020" s="914">
        <v>255</v>
      </c>
      <c r="P1020" s="915">
        <v>255</v>
      </c>
      <c r="Q1020" s="767">
        <v>1</v>
      </c>
      <c r="R1020" s="767" t="s">
        <v>957</v>
      </c>
      <c r="S1020" s="1248" t="s">
        <v>958</v>
      </c>
      <c r="T1020" s="758"/>
    </row>
    <row r="1021" spans="4:20" x14ac:dyDescent="0.25">
      <c r="D1021" s="1247" t="s">
        <v>2130</v>
      </c>
      <c r="E1021" s="762">
        <v>45757</v>
      </c>
      <c r="F1021" s="763">
        <v>0.29166666666666669</v>
      </c>
      <c r="G1021" s="762">
        <v>45758</v>
      </c>
      <c r="H1021" s="763">
        <v>0.63263888888888886</v>
      </c>
      <c r="I1021" s="764" t="s">
        <v>1066</v>
      </c>
      <c r="J1021" s="764" t="s">
        <v>1067</v>
      </c>
      <c r="K1021" s="765" t="s">
        <v>1016</v>
      </c>
      <c r="L1021" s="766" t="s">
        <v>956</v>
      </c>
      <c r="M1021" s="766"/>
      <c r="N1021" s="913">
        <v>1</v>
      </c>
      <c r="O1021" s="914">
        <v>1931</v>
      </c>
      <c r="P1021" s="915">
        <v>1931</v>
      </c>
      <c r="Q1021" s="767">
        <v>1</v>
      </c>
      <c r="R1021" s="767" t="s">
        <v>957</v>
      </c>
      <c r="S1021" s="1248" t="s">
        <v>958</v>
      </c>
      <c r="T1021" s="758"/>
    </row>
    <row r="1022" spans="4:20" x14ac:dyDescent="0.25">
      <c r="D1022" s="1247" t="s">
        <v>2131</v>
      </c>
      <c r="E1022" s="762">
        <v>45757</v>
      </c>
      <c r="F1022" s="763">
        <v>0.34444444444444444</v>
      </c>
      <c r="G1022" s="762">
        <v>45757</v>
      </c>
      <c r="H1022" s="763">
        <v>0.40208333333333335</v>
      </c>
      <c r="I1022" s="764" t="s">
        <v>1104</v>
      </c>
      <c r="J1022" s="764" t="s">
        <v>1105</v>
      </c>
      <c r="K1022" s="765" t="s">
        <v>1016</v>
      </c>
      <c r="L1022" s="766" t="s">
        <v>956</v>
      </c>
      <c r="M1022" s="766"/>
      <c r="N1022" s="913">
        <v>16</v>
      </c>
      <c r="O1022" s="914">
        <v>1328</v>
      </c>
      <c r="P1022" s="915">
        <v>83</v>
      </c>
      <c r="Q1022" s="767">
        <v>1</v>
      </c>
      <c r="R1022" s="767" t="s">
        <v>957</v>
      </c>
      <c r="S1022" s="1248" t="s">
        <v>958</v>
      </c>
      <c r="T1022" s="758"/>
    </row>
    <row r="1023" spans="4:20" x14ac:dyDescent="0.25">
      <c r="D1023" s="1247" t="s">
        <v>2132</v>
      </c>
      <c r="E1023" s="762">
        <v>45757</v>
      </c>
      <c r="F1023" s="763">
        <v>0.34513888888888888</v>
      </c>
      <c r="G1023" s="762">
        <v>45757</v>
      </c>
      <c r="H1023" s="763">
        <v>0.36875000000000002</v>
      </c>
      <c r="I1023" s="764" t="s">
        <v>953</v>
      </c>
      <c r="J1023" s="764" t="s">
        <v>954</v>
      </c>
      <c r="K1023" s="765" t="s">
        <v>955</v>
      </c>
      <c r="L1023" s="766" t="s">
        <v>956</v>
      </c>
      <c r="M1023" s="766"/>
      <c r="N1023" s="913">
        <v>3</v>
      </c>
      <c r="O1023" s="914">
        <v>102</v>
      </c>
      <c r="P1023" s="915">
        <v>34</v>
      </c>
      <c r="Q1023" s="767">
        <v>1</v>
      </c>
      <c r="R1023" s="767" t="s">
        <v>957</v>
      </c>
      <c r="S1023" s="1248" t="s">
        <v>958</v>
      </c>
      <c r="T1023" s="758"/>
    </row>
    <row r="1024" spans="4:20" x14ac:dyDescent="0.25">
      <c r="D1024" s="1247" t="s">
        <v>2133</v>
      </c>
      <c r="E1024" s="762">
        <v>45757</v>
      </c>
      <c r="F1024" s="763">
        <v>0.34722222222222221</v>
      </c>
      <c r="G1024" s="762">
        <v>45757</v>
      </c>
      <c r="H1024" s="763">
        <v>0.48958333333333331</v>
      </c>
      <c r="I1024" s="764" t="s">
        <v>953</v>
      </c>
      <c r="J1024" s="764" t="s">
        <v>954</v>
      </c>
      <c r="K1024" s="765" t="s">
        <v>955</v>
      </c>
      <c r="L1024" s="766" t="s">
        <v>956</v>
      </c>
      <c r="M1024" s="766"/>
      <c r="N1024" s="913">
        <v>30</v>
      </c>
      <c r="O1024" s="914">
        <v>6150</v>
      </c>
      <c r="P1024" s="915">
        <v>205</v>
      </c>
      <c r="Q1024" s="767">
        <v>1</v>
      </c>
      <c r="R1024" s="767" t="s">
        <v>957</v>
      </c>
      <c r="S1024" s="1248" t="s">
        <v>958</v>
      </c>
      <c r="T1024" s="758"/>
    </row>
    <row r="1025" spans="4:20" x14ac:dyDescent="0.25">
      <c r="D1025" s="1247" t="s">
        <v>2134</v>
      </c>
      <c r="E1025" s="762">
        <v>45757</v>
      </c>
      <c r="F1025" s="763">
        <v>0.35486111111111113</v>
      </c>
      <c r="G1025" s="762">
        <v>45757</v>
      </c>
      <c r="H1025" s="763">
        <v>0.54166666666666663</v>
      </c>
      <c r="I1025" s="764" t="s">
        <v>1252</v>
      </c>
      <c r="J1025" s="764" t="s">
        <v>1253</v>
      </c>
      <c r="K1025" s="765" t="s">
        <v>1016</v>
      </c>
      <c r="L1025" s="766" t="s">
        <v>956</v>
      </c>
      <c r="M1025" s="766"/>
      <c r="N1025" s="913">
        <v>22</v>
      </c>
      <c r="O1025" s="914">
        <v>5918</v>
      </c>
      <c r="P1025" s="915">
        <v>269</v>
      </c>
      <c r="Q1025" s="767">
        <v>1</v>
      </c>
      <c r="R1025" s="767" t="s">
        <v>957</v>
      </c>
      <c r="S1025" s="1248" t="s">
        <v>958</v>
      </c>
      <c r="T1025" s="758"/>
    </row>
    <row r="1026" spans="4:20" x14ac:dyDescent="0.25">
      <c r="D1026" s="1247" t="s">
        <v>2135</v>
      </c>
      <c r="E1026" s="762">
        <v>45757</v>
      </c>
      <c r="F1026" s="763">
        <v>0.35902777777777778</v>
      </c>
      <c r="G1026" s="762">
        <v>45757</v>
      </c>
      <c r="H1026" s="763">
        <v>0.53402777777777777</v>
      </c>
      <c r="I1026" s="764" t="s">
        <v>1063</v>
      </c>
      <c r="J1026" s="764" t="s">
        <v>1064</v>
      </c>
      <c r="K1026" s="765" t="s">
        <v>955</v>
      </c>
      <c r="L1026" s="766" t="s">
        <v>956</v>
      </c>
      <c r="M1026" s="766"/>
      <c r="N1026" s="913">
        <v>72</v>
      </c>
      <c r="O1026" s="914">
        <v>18144</v>
      </c>
      <c r="P1026" s="915">
        <v>252</v>
      </c>
      <c r="Q1026" s="767">
        <v>1</v>
      </c>
      <c r="R1026" s="767" t="s">
        <v>957</v>
      </c>
      <c r="S1026" s="1248" t="s">
        <v>958</v>
      </c>
      <c r="T1026" s="758"/>
    </row>
    <row r="1027" spans="4:20" x14ac:dyDescent="0.25">
      <c r="D1027" s="1247" t="s">
        <v>2136</v>
      </c>
      <c r="E1027" s="762">
        <v>45757</v>
      </c>
      <c r="F1027" s="763">
        <v>0.38333333333333336</v>
      </c>
      <c r="G1027" s="762">
        <v>45757</v>
      </c>
      <c r="H1027" s="763">
        <v>0.4284722222222222</v>
      </c>
      <c r="I1027" s="764" t="s">
        <v>1273</v>
      </c>
      <c r="J1027" s="764" t="s">
        <v>1274</v>
      </c>
      <c r="K1027" s="765" t="s">
        <v>955</v>
      </c>
      <c r="L1027" s="766" t="s">
        <v>1058</v>
      </c>
      <c r="M1027" s="766">
        <v>7</v>
      </c>
      <c r="N1027" s="913">
        <v>18</v>
      </c>
      <c r="O1027" s="914">
        <v>1170</v>
      </c>
      <c r="P1027" s="915">
        <v>65</v>
      </c>
      <c r="Q1027" s="767">
        <v>1</v>
      </c>
      <c r="R1027" s="767" t="s">
        <v>957</v>
      </c>
      <c r="S1027" s="1248" t="s">
        <v>2137</v>
      </c>
      <c r="T1027" s="758"/>
    </row>
    <row r="1028" spans="4:20" x14ac:dyDescent="0.25">
      <c r="D1028" s="1247" t="s">
        <v>2138</v>
      </c>
      <c r="E1028" s="762">
        <v>45757</v>
      </c>
      <c r="F1028" s="763">
        <v>0.41388888888888886</v>
      </c>
      <c r="G1028" s="762">
        <v>45757</v>
      </c>
      <c r="H1028" s="763">
        <v>0.56805555555555554</v>
      </c>
      <c r="I1028" s="764" t="s">
        <v>1141</v>
      </c>
      <c r="J1028" s="764" t="s">
        <v>1142</v>
      </c>
      <c r="K1028" s="765" t="s">
        <v>955</v>
      </c>
      <c r="L1028" s="766" t="s">
        <v>956</v>
      </c>
      <c r="M1028" s="766"/>
      <c r="N1028" s="913">
        <v>16</v>
      </c>
      <c r="O1028" s="914">
        <v>3552</v>
      </c>
      <c r="P1028" s="915">
        <v>222</v>
      </c>
      <c r="Q1028" s="767">
        <v>1</v>
      </c>
      <c r="R1028" s="767" t="s">
        <v>957</v>
      </c>
      <c r="S1028" s="1248" t="s">
        <v>958</v>
      </c>
      <c r="T1028" s="758"/>
    </row>
    <row r="1029" spans="4:20" x14ac:dyDescent="0.25">
      <c r="D1029" s="1247" t="s">
        <v>2138</v>
      </c>
      <c r="E1029" s="762">
        <v>45757</v>
      </c>
      <c r="F1029" s="763">
        <v>0.41388888888888886</v>
      </c>
      <c r="G1029" s="762">
        <v>45757</v>
      </c>
      <c r="H1029" s="763">
        <v>0.58263888888888893</v>
      </c>
      <c r="I1029" s="764" t="s">
        <v>1141</v>
      </c>
      <c r="J1029" s="764" t="s">
        <v>1142</v>
      </c>
      <c r="K1029" s="765" t="s">
        <v>955</v>
      </c>
      <c r="L1029" s="766" t="s">
        <v>956</v>
      </c>
      <c r="M1029" s="766"/>
      <c r="N1029" s="913">
        <v>30</v>
      </c>
      <c r="O1029" s="914">
        <v>7290</v>
      </c>
      <c r="P1029" s="915">
        <v>243</v>
      </c>
      <c r="Q1029" s="767">
        <v>2</v>
      </c>
      <c r="R1029" s="767" t="s">
        <v>957</v>
      </c>
      <c r="S1029" s="1248" t="s">
        <v>958</v>
      </c>
      <c r="T1029" s="758"/>
    </row>
    <row r="1030" spans="4:20" x14ac:dyDescent="0.25">
      <c r="D1030" s="1247" t="s">
        <v>2139</v>
      </c>
      <c r="E1030" s="762">
        <v>45757</v>
      </c>
      <c r="F1030" s="763">
        <v>0.52430555555555558</v>
      </c>
      <c r="G1030" s="762">
        <v>45757</v>
      </c>
      <c r="H1030" s="763">
        <v>0.58263888888888893</v>
      </c>
      <c r="I1030" s="764" t="s">
        <v>1005</v>
      </c>
      <c r="J1030" s="764" t="s">
        <v>1006</v>
      </c>
      <c r="K1030" s="765" t="s">
        <v>955</v>
      </c>
      <c r="L1030" s="766" t="s">
        <v>956</v>
      </c>
      <c r="M1030" s="766"/>
      <c r="N1030" s="913">
        <v>19</v>
      </c>
      <c r="O1030" s="914">
        <v>1596</v>
      </c>
      <c r="P1030" s="915">
        <v>84</v>
      </c>
      <c r="Q1030" s="767">
        <v>1</v>
      </c>
      <c r="R1030" s="767" t="s">
        <v>957</v>
      </c>
      <c r="S1030" s="1248" t="s">
        <v>958</v>
      </c>
      <c r="T1030" s="758"/>
    </row>
    <row r="1031" spans="4:20" x14ac:dyDescent="0.25">
      <c r="D1031" s="1247" t="s">
        <v>2140</v>
      </c>
      <c r="E1031" s="762">
        <v>45758</v>
      </c>
      <c r="F1031" s="763">
        <v>0.34583333333333333</v>
      </c>
      <c r="G1031" s="762">
        <v>45758</v>
      </c>
      <c r="H1031" s="763">
        <v>0.52986111111111112</v>
      </c>
      <c r="I1031" s="764" t="s">
        <v>1069</v>
      </c>
      <c r="J1031" s="764" t="s">
        <v>1070</v>
      </c>
      <c r="K1031" s="765" t="s">
        <v>1016</v>
      </c>
      <c r="L1031" s="766" t="s">
        <v>956</v>
      </c>
      <c r="M1031" s="766"/>
      <c r="N1031" s="913">
        <v>50</v>
      </c>
      <c r="O1031" s="914">
        <v>13250</v>
      </c>
      <c r="P1031" s="915">
        <v>265</v>
      </c>
      <c r="Q1031" s="767">
        <v>1</v>
      </c>
      <c r="R1031" s="767" t="s">
        <v>957</v>
      </c>
      <c r="S1031" s="1248" t="s">
        <v>958</v>
      </c>
      <c r="T1031" s="758"/>
    </row>
    <row r="1032" spans="4:20" x14ac:dyDescent="0.25">
      <c r="D1032" s="1247" t="s">
        <v>2141</v>
      </c>
      <c r="E1032" s="762">
        <v>45758</v>
      </c>
      <c r="F1032" s="763">
        <v>0.35833333333333334</v>
      </c>
      <c r="G1032" s="762">
        <v>45758</v>
      </c>
      <c r="H1032" s="763">
        <v>0.41597222222222224</v>
      </c>
      <c r="I1032" s="764" t="s">
        <v>1255</v>
      </c>
      <c r="J1032" s="764" t="s">
        <v>1256</v>
      </c>
      <c r="K1032" s="765" t="s">
        <v>955</v>
      </c>
      <c r="L1032" s="766" t="s">
        <v>956</v>
      </c>
      <c r="M1032" s="766"/>
      <c r="N1032" s="913">
        <v>54</v>
      </c>
      <c r="O1032" s="914">
        <v>4482</v>
      </c>
      <c r="P1032" s="915">
        <v>83</v>
      </c>
      <c r="Q1032" s="767">
        <v>1</v>
      </c>
      <c r="R1032" s="767" t="s">
        <v>957</v>
      </c>
      <c r="S1032" s="1248" t="s">
        <v>958</v>
      </c>
      <c r="T1032" s="758"/>
    </row>
    <row r="1033" spans="4:20" x14ac:dyDescent="0.25">
      <c r="D1033" s="1247" t="s">
        <v>2142</v>
      </c>
      <c r="E1033" s="762">
        <v>45758</v>
      </c>
      <c r="F1033" s="763">
        <v>0.35902777777777778</v>
      </c>
      <c r="G1033" s="762">
        <v>45758</v>
      </c>
      <c r="H1033" s="763">
        <v>0.49027777777777776</v>
      </c>
      <c r="I1033" s="764" t="s">
        <v>1608</v>
      </c>
      <c r="J1033" s="764" t="s">
        <v>1609</v>
      </c>
      <c r="K1033" s="765" t="s">
        <v>955</v>
      </c>
      <c r="L1033" s="766" t="s">
        <v>956</v>
      </c>
      <c r="M1033" s="766"/>
      <c r="N1033" s="913">
        <v>45</v>
      </c>
      <c r="O1033" s="914">
        <v>8505</v>
      </c>
      <c r="P1033" s="915">
        <v>189</v>
      </c>
      <c r="Q1033" s="767">
        <v>1</v>
      </c>
      <c r="R1033" s="767" t="s">
        <v>957</v>
      </c>
      <c r="S1033" s="1248" t="s">
        <v>958</v>
      </c>
      <c r="T1033" s="758"/>
    </row>
    <row r="1034" spans="4:20" x14ac:dyDescent="0.25">
      <c r="D1034" s="1247" t="s">
        <v>2143</v>
      </c>
      <c r="E1034" s="762">
        <v>45758</v>
      </c>
      <c r="F1034" s="763">
        <v>0.3888888888888889</v>
      </c>
      <c r="G1034" s="762">
        <v>45758</v>
      </c>
      <c r="H1034" s="763">
        <v>0.58194444444444449</v>
      </c>
      <c r="I1034" s="764" t="s">
        <v>994</v>
      </c>
      <c r="J1034" s="764" t="s">
        <v>995</v>
      </c>
      <c r="K1034" s="765" t="s">
        <v>955</v>
      </c>
      <c r="L1034" s="766" t="s">
        <v>956</v>
      </c>
      <c r="M1034" s="766"/>
      <c r="N1034" s="913">
        <v>43</v>
      </c>
      <c r="O1034" s="914">
        <v>11954</v>
      </c>
      <c r="P1034" s="915">
        <v>278</v>
      </c>
      <c r="Q1034" s="767">
        <v>1</v>
      </c>
      <c r="R1034" s="767" t="s">
        <v>957</v>
      </c>
      <c r="S1034" s="1248" t="s">
        <v>958</v>
      </c>
      <c r="T1034" s="758"/>
    </row>
    <row r="1035" spans="4:20" x14ac:dyDescent="0.25">
      <c r="D1035" s="1247" t="s">
        <v>2144</v>
      </c>
      <c r="E1035" s="762">
        <v>45758</v>
      </c>
      <c r="F1035" s="763">
        <v>0.39374999999999999</v>
      </c>
      <c r="G1035" s="762">
        <v>45758</v>
      </c>
      <c r="H1035" s="763">
        <v>0.52222222222222225</v>
      </c>
      <c r="I1035" s="764" t="s">
        <v>1255</v>
      </c>
      <c r="J1035" s="764" t="s">
        <v>1256</v>
      </c>
      <c r="K1035" s="765" t="s">
        <v>955</v>
      </c>
      <c r="L1035" s="766" t="s">
        <v>956</v>
      </c>
      <c r="M1035" s="766"/>
      <c r="N1035" s="913">
        <v>37</v>
      </c>
      <c r="O1035" s="914">
        <v>6845</v>
      </c>
      <c r="P1035" s="915">
        <v>185</v>
      </c>
      <c r="Q1035" s="767">
        <v>1</v>
      </c>
      <c r="R1035" s="767" t="s">
        <v>957</v>
      </c>
      <c r="S1035" s="1248" t="s">
        <v>958</v>
      </c>
      <c r="T1035" s="758"/>
    </row>
    <row r="1036" spans="4:20" x14ac:dyDescent="0.25">
      <c r="D1036" s="1247" t="s">
        <v>2145</v>
      </c>
      <c r="E1036" s="762">
        <v>45758</v>
      </c>
      <c r="F1036" s="763">
        <v>0.40555555555555556</v>
      </c>
      <c r="G1036" s="762">
        <v>45758</v>
      </c>
      <c r="H1036" s="763">
        <v>0.51111111111111107</v>
      </c>
      <c r="I1036" s="764" t="s">
        <v>1084</v>
      </c>
      <c r="J1036" s="764" t="s">
        <v>1085</v>
      </c>
      <c r="K1036" s="765" t="s">
        <v>955</v>
      </c>
      <c r="L1036" s="766" t="s">
        <v>956</v>
      </c>
      <c r="M1036" s="766"/>
      <c r="N1036" s="913">
        <v>27</v>
      </c>
      <c r="O1036" s="914">
        <v>4104</v>
      </c>
      <c r="P1036" s="915">
        <v>152</v>
      </c>
      <c r="Q1036" s="767">
        <v>1</v>
      </c>
      <c r="R1036" s="767" t="s">
        <v>957</v>
      </c>
      <c r="S1036" s="1248" t="s">
        <v>958</v>
      </c>
      <c r="T1036" s="758"/>
    </row>
    <row r="1037" spans="4:20" x14ac:dyDescent="0.25">
      <c r="D1037" s="1247" t="s">
        <v>2146</v>
      </c>
      <c r="E1037" s="762">
        <v>45758</v>
      </c>
      <c r="F1037" s="763">
        <v>0.42222222222222222</v>
      </c>
      <c r="G1037" s="762">
        <v>45758</v>
      </c>
      <c r="H1037" s="763">
        <v>0.51944444444444449</v>
      </c>
      <c r="I1037" s="764" t="s">
        <v>1015</v>
      </c>
      <c r="J1037" s="764" t="s">
        <v>913</v>
      </c>
      <c r="K1037" s="765" t="s">
        <v>1016</v>
      </c>
      <c r="L1037" s="766" t="s">
        <v>956</v>
      </c>
      <c r="M1037" s="766"/>
      <c r="N1037" s="913">
        <v>1</v>
      </c>
      <c r="O1037" s="914">
        <v>140</v>
      </c>
      <c r="P1037" s="915">
        <v>140</v>
      </c>
      <c r="Q1037" s="767">
        <v>1</v>
      </c>
      <c r="R1037" s="767" t="s">
        <v>957</v>
      </c>
      <c r="S1037" s="1248" t="s">
        <v>958</v>
      </c>
      <c r="T1037" s="758"/>
    </row>
    <row r="1038" spans="4:20" x14ac:dyDescent="0.25">
      <c r="D1038" s="1247" t="s">
        <v>2147</v>
      </c>
      <c r="E1038" s="762">
        <v>45758</v>
      </c>
      <c r="F1038" s="763">
        <v>0.44305555555555554</v>
      </c>
      <c r="G1038" s="762">
        <v>45758</v>
      </c>
      <c r="H1038" s="763">
        <v>0.51597222222222228</v>
      </c>
      <c r="I1038" s="764" t="s">
        <v>1337</v>
      </c>
      <c r="J1038" s="764" t="s">
        <v>1338</v>
      </c>
      <c r="K1038" s="765" t="s">
        <v>955</v>
      </c>
      <c r="L1038" s="766" t="s">
        <v>956</v>
      </c>
      <c r="M1038" s="766"/>
      <c r="N1038" s="913">
        <v>26</v>
      </c>
      <c r="O1038" s="914">
        <v>2730</v>
      </c>
      <c r="P1038" s="915">
        <v>105</v>
      </c>
      <c r="Q1038" s="767">
        <v>1</v>
      </c>
      <c r="R1038" s="767" t="s">
        <v>957</v>
      </c>
      <c r="S1038" s="1248" t="s">
        <v>958</v>
      </c>
      <c r="T1038" s="758"/>
    </row>
    <row r="1039" spans="4:20" x14ac:dyDescent="0.25">
      <c r="D1039" s="1247" t="s">
        <v>2148</v>
      </c>
      <c r="E1039" s="762">
        <v>45758</v>
      </c>
      <c r="F1039" s="763">
        <v>0.51388888888888884</v>
      </c>
      <c r="G1039" s="762">
        <v>45758</v>
      </c>
      <c r="H1039" s="763">
        <v>0.6020833333333333</v>
      </c>
      <c r="I1039" s="764" t="s">
        <v>1970</v>
      </c>
      <c r="J1039" s="764" t="s">
        <v>1971</v>
      </c>
      <c r="K1039" s="765" t="s">
        <v>955</v>
      </c>
      <c r="L1039" s="766" t="s">
        <v>989</v>
      </c>
      <c r="M1039" s="766" t="s">
        <v>969</v>
      </c>
      <c r="N1039" s="913">
        <v>8</v>
      </c>
      <c r="O1039" s="914">
        <v>1016</v>
      </c>
      <c r="P1039" s="915">
        <v>127</v>
      </c>
      <c r="Q1039" s="767">
        <v>1</v>
      </c>
      <c r="R1039" s="767" t="s">
        <v>957</v>
      </c>
      <c r="S1039" s="1248" t="s">
        <v>958</v>
      </c>
      <c r="T1039" s="758"/>
    </row>
    <row r="1040" spans="4:20" x14ac:dyDescent="0.25">
      <c r="D1040" s="1247" t="s">
        <v>2148</v>
      </c>
      <c r="E1040" s="762">
        <v>45758</v>
      </c>
      <c r="F1040" s="763">
        <v>0.51388888888888884</v>
      </c>
      <c r="G1040" s="762">
        <v>45758</v>
      </c>
      <c r="H1040" s="763">
        <v>0.68541666666666667</v>
      </c>
      <c r="I1040" s="764" t="s">
        <v>1970</v>
      </c>
      <c r="J1040" s="764" t="s">
        <v>1971</v>
      </c>
      <c r="K1040" s="765" t="s">
        <v>955</v>
      </c>
      <c r="L1040" s="766" t="s">
        <v>989</v>
      </c>
      <c r="M1040" s="766" t="s">
        <v>969</v>
      </c>
      <c r="N1040" s="913">
        <v>2</v>
      </c>
      <c r="O1040" s="914">
        <v>494</v>
      </c>
      <c r="P1040" s="915">
        <v>247</v>
      </c>
      <c r="Q1040" s="767">
        <v>2</v>
      </c>
      <c r="R1040" s="767" t="s">
        <v>957</v>
      </c>
      <c r="S1040" s="1248" t="s">
        <v>958</v>
      </c>
      <c r="T1040" s="758"/>
    </row>
    <row r="1041" spans="4:20" x14ac:dyDescent="0.25">
      <c r="D1041" s="1247" t="s">
        <v>2149</v>
      </c>
      <c r="E1041" s="762">
        <v>45758</v>
      </c>
      <c r="F1041" s="763">
        <v>0.60069444444444442</v>
      </c>
      <c r="G1041" s="762">
        <v>45758</v>
      </c>
      <c r="H1041" s="763">
        <v>0.64097222222222228</v>
      </c>
      <c r="I1041" s="764" t="s">
        <v>1324</v>
      </c>
      <c r="J1041" s="764" t="s">
        <v>1325</v>
      </c>
      <c r="K1041" s="765" t="s">
        <v>955</v>
      </c>
      <c r="L1041" s="766" t="s">
        <v>989</v>
      </c>
      <c r="M1041" s="766" t="s">
        <v>973</v>
      </c>
      <c r="N1041" s="913">
        <v>57</v>
      </c>
      <c r="O1041" s="914">
        <v>3306</v>
      </c>
      <c r="P1041" s="915">
        <v>58</v>
      </c>
      <c r="Q1041" s="767">
        <v>1</v>
      </c>
      <c r="R1041" s="767" t="s">
        <v>957</v>
      </c>
      <c r="S1041" s="1248" t="s">
        <v>958</v>
      </c>
      <c r="T1041" s="758"/>
    </row>
    <row r="1042" spans="4:20" x14ac:dyDescent="0.25">
      <c r="D1042" s="1247" t="s">
        <v>2149</v>
      </c>
      <c r="E1042" s="762">
        <v>45758</v>
      </c>
      <c r="F1042" s="763">
        <v>0.60069444444444442</v>
      </c>
      <c r="G1042" s="762">
        <v>45758</v>
      </c>
      <c r="H1042" s="763">
        <v>0.71458333333333335</v>
      </c>
      <c r="I1042" s="764" t="s">
        <v>1324</v>
      </c>
      <c r="J1042" s="764" t="s">
        <v>1325</v>
      </c>
      <c r="K1042" s="765" t="s">
        <v>955</v>
      </c>
      <c r="L1042" s="766" t="s">
        <v>989</v>
      </c>
      <c r="M1042" s="766" t="s">
        <v>973</v>
      </c>
      <c r="N1042" s="913">
        <v>21</v>
      </c>
      <c r="O1042" s="914">
        <v>3444</v>
      </c>
      <c r="P1042" s="915">
        <v>164</v>
      </c>
      <c r="Q1042" s="767">
        <v>2</v>
      </c>
      <c r="R1042" s="767" t="s">
        <v>957</v>
      </c>
      <c r="S1042" s="1248" t="s">
        <v>958</v>
      </c>
      <c r="T1042" s="758"/>
    </row>
    <row r="1043" spans="4:20" x14ac:dyDescent="0.25">
      <c r="D1043" s="1247" t="s">
        <v>2150</v>
      </c>
      <c r="E1043" s="762">
        <v>45759</v>
      </c>
      <c r="F1043" s="763">
        <v>0.33888888888888891</v>
      </c>
      <c r="G1043" s="762">
        <v>45759</v>
      </c>
      <c r="H1043" s="763">
        <v>0.39652777777777776</v>
      </c>
      <c r="I1043" s="764" t="s">
        <v>1066</v>
      </c>
      <c r="J1043" s="764" t="s">
        <v>1067</v>
      </c>
      <c r="K1043" s="765" t="s">
        <v>1016</v>
      </c>
      <c r="L1043" s="766" t="s">
        <v>956</v>
      </c>
      <c r="M1043" s="766"/>
      <c r="N1043" s="913">
        <v>10</v>
      </c>
      <c r="O1043" s="914">
        <v>830</v>
      </c>
      <c r="P1043" s="915">
        <v>83</v>
      </c>
      <c r="Q1043" s="767">
        <v>1</v>
      </c>
      <c r="R1043" s="767" t="s">
        <v>957</v>
      </c>
      <c r="S1043" s="1248" t="s">
        <v>958</v>
      </c>
      <c r="T1043" s="758"/>
    </row>
    <row r="1044" spans="4:20" x14ac:dyDescent="0.25">
      <c r="D1044" s="1247" t="s">
        <v>2151</v>
      </c>
      <c r="E1044" s="762">
        <v>45759</v>
      </c>
      <c r="F1044" s="763">
        <v>0.34027777777777779</v>
      </c>
      <c r="G1044" s="762">
        <v>45759</v>
      </c>
      <c r="H1044" s="763">
        <v>0.5805555555555556</v>
      </c>
      <c r="I1044" s="764" t="s">
        <v>2024</v>
      </c>
      <c r="J1044" s="764" t="s">
        <v>2025</v>
      </c>
      <c r="K1044" s="765" t="s">
        <v>955</v>
      </c>
      <c r="L1044" s="766" t="s">
        <v>956</v>
      </c>
      <c r="M1044" s="766"/>
      <c r="N1044" s="913">
        <v>1</v>
      </c>
      <c r="O1044" s="914">
        <v>346</v>
      </c>
      <c r="P1044" s="915">
        <v>346</v>
      </c>
      <c r="Q1044" s="767">
        <v>1</v>
      </c>
      <c r="R1044" s="767" t="s">
        <v>957</v>
      </c>
      <c r="S1044" s="1248" t="s">
        <v>958</v>
      </c>
      <c r="T1044" s="758"/>
    </row>
    <row r="1045" spans="4:20" x14ac:dyDescent="0.25">
      <c r="D1045" s="1247" t="s">
        <v>2152</v>
      </c>
      <c r="E1045" s="762">
        <v>45759</v>
      </c>
      <c r="F1045" s="763">
        <v>0.3576388888888889</v>
      </c>
      <c r="G1045" s="762">
        <v>45759</v>
      </c>
      <c r="H1045" s="763">
        <v>0.4152777777777778</v>
      </c>
      <c r="I1045" s="764" t="s">
        <v>1277</v>
      </c>
      <c r="J1045" s="764" t="s">
        <v>1278</v>
      </c>
      <c r="K1045" s="765" t="s">
        <v>955</v>
      </c>
      <c r="L1045" s="766" t="s">
        <v>956</v>
      </c>
      <c r="M1045" s="766"/>
      <c r="N1045" s="913">
        <v>53</v>
      </c>
      <c r="O1045" s="914">
        <v>4399</v>
      </c>
      <c r="P1045" s="915">
        <v>83</v>
      </c>
      <c r="Q1045" s="767">
        <v>1</v>
      </c>
      <c r="R1045" s="767" t="s">
        <v>957</v>
      </c>
      <c r="S1045" s="1248" t="s">
        <v>958</v>
      </c>
      <c r="T1045" s="758"/>
    </row>
    <row r="1046" spans="4:20" x14ac:dyDescent="0.25">
      <c r="D1046" s="1247" t="s">
        <v>2153</v>
      </c>
      <c r="E1046" s="762">
        <v>45759</v>
      </c>
      <c r="F1046" s="763">
        <v>0.37847222222222221</v>
      </c>
      <c r="G1046" s="762">
        <v>45759</v>
      </c>
      <c r="H1046" s="763">
        <v>0.4284722222222222</v>
      </c>
      <c r="I1046" s="764" t="s">
        <v>2154</v>
      </c>
      <c r="J1046" s="764" t="s">
        <v>2155</v>
      </c>
      <c r="K1046" s="765" t="s">
        <v>955</v>
      </c>
      <c r="L1046" s="766" t="s">
        <v>956</v>
      </c>
      <c r="M1046" s="766"/>
      <c r="N1046" s="913">
        <v>3</v>
      </c>
      <c r="O1046" s="914">
        <v>216</v>
      </c>
      <c r="P1046" s="915">
        <v>72</v>
      </c>
      <c r="Q1046" s="767">
        <v>1</v>
      </c>
      <c r="R1046" s="767" t="s">
        <v>957</v>
      </c>
      <c r="S1046" s="1248" t="s">
        <v>958</v>
      </c>
      <c r="T1046" s="758"/>
    </row>
    <row r="1047" spans="4:20" x14ac:dyDescent="0.25">
      <c r="D1047" s="1247" t="s">
        <v>2156</v>
      </c>
      <c r="E1047" s="762">
        <v>45759</v>
      </c>
      <c r="F1047" s="763">
        <v>0.40138888888888891</v>
      </c>
      <c r="G1047" s="762">
        <v>45759</v>
      </c>
      <c r="H1047" s="763">
        <v>0.40694444444444444</v>
      </c>
      <c r="I1047" s="764" t="s">
        <v>1138</v>
      </c>
      <c r="J1047" s="764" t="s">
        <v>1139</v>
      </c>
      <c r="K1047" s="765" t="s">
        <v>955</v>
      </c>
      <c r="L1047" s="766" t="s">
        <v>1021</v>
      </c>
      <c r="M1047" s="766" t="s">
        <v>1263</v>
      </c>
      <c r="N1047" s="913">
        <v>15</v>
      </c>
      <c r="O1047" s="914">
        <v>120</v>
      </c>
      <c r="P1047" s="915">
        <v>8</v>
      </c>
      <c r="Q1047" s="767">
        <v>1</v>
      </c>
      <c r="R1047" s="767" t="s">
        <v>957</v>
      </c>
      <c r="S1047" s="1248" t="s">
        <v>958</v>
      </c>
      <c r="T1047" s="758"/>
    </row>
    <row r="1048" spans="4:20" x14ac:dyDescent="0.25">
      <c r="D1048" s="1247" t="s">
        <v>2157</v>
      </c>
      <c r="E1048" s="762">
        <v>45759</v>
      </c>
      <c r="F1048" s="763">
        <v>0.77152777777777781</v>
      </c>
      <c r="G1048" s="762">
        <v>45759</v>
      </c>
      <c r="H1048" s="763">
        <v>0.81319444444444444</v>
      </c>
      <c r="I1048" s="764" t="s">
        <v>1184</v>
      </c>
      <c r="J1048" s="764" t="s">
        <v>1185</v>
      </c>
      <c r="K1048" s="765" t="s">
        <v>1016</v>
      </c>
      <c r="L1048" s="766" t="s">
        <v>989</v>
      </c>
      <c r="M1048" s="766" t="s">
        <v>973</v>
      </c>
      <c r="N1048" s="913">
        <v>1</v>
      </c>
      <c r="O1048" s="914">
        <v>60</v>
      </c>
      <c r="P1048" s="915">
        <v>60</v>
      </c>
      <c r="Q1048" s="767">
        <v>1</v>
      </c>
      <c r="R1048" s="767" t="s">
        <v>957</v>
      </c>
      <c r="S1048" s="1248" t="s">
        <v>958</v>
      </c>
      <c r="T1048" s="758"/>
    </row>
    <row r="1049" spans="4:20" x14ac:dyDescent="0.25">
      <c r="D1049" s="1247" t="s">
        <v>2158</v>
      </c>
      <c r="E1049" s="762">
        <v>45760</v>
      </c>
      <c r="F1049" s="763">
        <v>0.36736111111111114</v>
      </c>
      <c r="G1049" s="762">
        <v>45760</v>
      </c>
      <c r="H1049" s="763">
        <v>0.4465277777777778</v>
      </c>
      <c r="I1049" s="764" t="s">
        <v>1507</v>
      </c>
      <c r="J1049" s="764" t="s">
        <v>1508</v>
      </c>
      <c r="K1049" s="765" t="s">
        <v>955</v>
      </c>
      <c r="L1049" s="766" t="s">
        <v>956</v>
      </c>
      <c r="M1049" s="766"/>
      <c r="N1049" s="913">
        <v>6</v>
      </c>
      <c r="O1049" s="914">
        <v>684</v>
      </c>
      <c r="P1049" s="915">
        <v>114</v>
      </c>
      <c r="Q1049" s="767">
        <v>1</v>
      </c>
      <c r="R1049" s="767" t="s">
        <v>957</v>
      </c>
      <c r="S1049" s="1248" t="s">
        <v>958</v>
      </c>
      <c r="T1049" s="758"/>
    </row>
    <row r="1050" spans="4:20" x14ac:dyDescent="0.25">
      <c r="D1050" s="1247" t="s">
        <v>2159</v>
      </c>
      <c r="E1050" s="762">
        <v>45760</v>
      </c>
      <c r="F1050" s="763">
        <v>0.68125000000000002</v>
      </c>
      <c r="G1050" s="762">
        <v>45760</v>
      </c>
      <c r="H1050" s="763">
        <v>0.73541666666666672</v>
      </c>
      <c r="I1050" s="764" t="s">
        <v>1127</v>
      </c>
      <c r="J1050" s="764" t="s">
        <v>1128</v>
      </c>
      <c r="K1050" s="765" t="s">
        <v>955</v>
      </c>
      <c r="L1050" s="766" t="s">
        <v>1002</v>
      </c>
      <c r="M1050" s="766" t="s">
        <v>1013</v>
      </c>
      <c r="N1050" s="913">
        <v>1</v>
      </c>
      <c r="O1050" s="914">
        <v>78</v>
      </c>
      <c r="P1050" s="915">
        <v>78</v>
      </c>
      <c r="Q1050" s="767">
        <v>1</v>
      </c>
      <c r="R1050" s="767" t="s">
        <v>957</v>
      </c>
      <c r="S1050" s="1248" t="s">
        <v>958</v>
      </c>
      <c r="T1050" s="758"/>
    </row>
    <row r="1051" spans="4:20" x14ac:dyDescent="0.25">
      <c r="D1051" s="1247" t="s">
        <v>2160</v>
      </c>
      <c r="E1051" s="762">
        <v>45761</v>
      </c>
      <c r="F1051" s="763">
        <v>0.32222222222222224</v>
      </c>
      <c r="G1051" s="762">
        <v>45763</v>
      </c>
      <c r="H1051" s="763">
        <v>0.63680555555555551</v>
      </c>
      <c r="I1051" s="764" t="s">
        <v>1431</v>
      </c>
      <c r="J1051" s="764" t="s">
        <v>1432</v>
      </c>
      <c r="K1051" s="765" t="s">
        <v>955</v>
      </c>
      <c r="L1051" s="766" t="s">
        <v>956</v>
      </c>
      <c r="M1051" s="766"/>
      <c r="N1051" s="913">
        <v>1</v>
      </c>
      <c r="O1051" s="914">
        <v>3333</v>
      </c>
      <c r="P1051" s="915">
        <v>3333</v>
      </c>
      <c r="Q1051" s="767">
        <v>1</v>
      </c>
      <c r="R1051" s="767" t="s">
        <v>957</v>
      </c>
      <c r="S1051" s="1248" t="s">
        <v>958</v>
      </c>
      <c r="T1051" s="758"/>
    </row>
    <row r="1052" spans="4:20" x14ac:dyDescent="0.25">
      <c r="D1052" s="1247" t="s">
        <v>2161</v>
      </c>
      <c r="E1052" s="762">
        <v>45761</v>
      </c>
      <c r="F1052" s="763">
        <v>0.36875000000000002</v>
      </c>
      <c r="G1052" s="762">
        <v>45761</v>
      </c>
      <c r="H1052" s="763">
        <v>0.60277777777777775</v>
      </c>
      <c r="I1052" s="764" t="s">
        <v>2162</v>
      </c>
      <c r="J1052" s="764" t="s">
        <v>2163</v>
      </c>
      <c r="K1052" s="765" t="s">
        <v>955</v>
      </c>
      <c r="L1052" s="766" t="s">
        <v>956</v>
      </c>
      <c r="M1052" s="766"/>
      <c r="N1052" s="913">
        <v>1</v>
      </c>
      <c r="O1052" s="914">
        <v>337</v>
      </c>
      <c r="P1052" s="915">
        <v>337</v>
      </c>
      <c r="Q1052" s="767">
        <v>1</v>
      </c>
      <c r="R1052" s="767" t="s">
        <v>957</v>
      </c>
      <c r="S1052" s="1248" t="s">
        <v>958</v>
      </c>
      <c r="T1052" s="758"/>
    </row>
    <row r="1053" spans="4:20" x14ac:dyDescent="0.25">
      <c r="D1053" s="1247" t="s">
        <v>2164</v>
      </c>
      <c r="E1053" s="762">
        <v>45761</v>
      </c>
      <c r="F1053" s="763">
        <v>0.38333333333333336</v>
      </c>
      <c r="G1053" s="762">
        <v>45761</v>
      </c>
      <c r="H1053" s="763">
        <v>0.48958333333333331</v>
      </c>
      <c r="I1053" s="764" t="s">
        <v>1190</v>
      </c>
      <c r="J1053" s="764" t="s">
        <v>1191</v>
      </c>
      <c r="K1053" s="765" t="s">
        <v>955</v>
      </c>
      <c r="L1053" s="766" t="s">
        <v>956</v>
      </c>
      <c r="M1053" s="766"/>
      <c r="N1053" s="913">
        <v>53</v>
      </c>
      <c r="O1053" s="914">
        <v>8109</v>
      </c>
      <c r="P1053" s="915">
        <v>153</v>
      </c>
      <c r="Q1053" s="767">
        <v>1</v>
      </c>
      <c r="R1053" s="767" t="s">
        <v>957</v>
      </c>
      <c r="S1053" s="1248" t="s">
        <v>958</v>
      </c>
      <c r="T1053" s="758"/>
    </row>
    <row r="1054" spans="4:20" x14ac:dyDescent="0.25">
      <c r="D1054" s="1247" t="s">
        <v>2165</v>
      </c>
      <c r="E1054" s="762">
        <v>45761</v>
      </c>
      <c r="F1054" s="763">
        <v>0.38750000000000001</v>
      </c>
      <c r="G1054" s="762">
        <v>45761</v>
      </c>
      <c r="H1054" s="763">
        <v>0.56666666666666665</v>
      </c>
      <c r="I1054" s="764" t="s">
        <v>1196</v>
      </c>
      <c r="J1054" s="764" t="s">
        <v>1197</v>
      </c>
      <c r="K1054" s="765" t="s">
        <v>955</v>
      </c>
      <c r="L1054" s="766" t="s">
        <v>956</v>
      </c>
      <c r="M1054" s="766"/>
      <c r="N1054" s="913">
        <v>70</v>
      </c>
      <c r="O1054" s="914">
        <v>18060</v>
      </c>
      <c r="P1054" s="915">
        <v>258</v>
      </c>
      <c r="Q1054" s="767">
        <v>1</v>
      </c>
      <c r="R1054" s="767" t="s">
        <v>957</v>
      </c>
      <c r="S1054" s="1248" t="s">
        <v>958</v>
      </c>
      <c r="T1054" s="758"/>
    </row>
    <row r="1055" spans="4:20" x14ac:dyDescent="0.25">
      <c r="D1055" s="1247" t="s">
        <v>2166</v>
      </c>
      <c r="E1055" s="762">
        <v>45762</v>
      </c>
      <c r="F1055" s="763">
        <v>0.37847222222222221</v>
      </c>
      <c r="G1055" s="762">
        <v>45762</v>
      </c>
      <c r="H1055" s="763">
        <v>0.44305555555555554</v>
      </c>
      <c r="I1055" s="764" t="s">
        <v>1159</v>
      </c>
      <c r="J1055" s="764" t="s">
        <v>1160</v>
      </c>
      <c r="K1055" s="765" t="s">
        <v>955</v>
      </c>
      <c r="L1055" s="766" t="s">
        <v>989</v>
      </c>
      <c r="M1055" s="766" t="s">
        <v>977</v>
      </c>
      <c r="N1055" s="913">
        <v>21</v>
      </c>
      <c r="O1055" s="914">
        <v>1953</v>
      </c>
      <c r="P1055" s="915">
        <v>93</v>
      </c>
      <c r="Q1055" s="767">
        <v>1</v>
      </c>
      <c r="R1055" s="767" t="s">
        <v>957</v>
      </c>
      <c r="S1055" s="1248" t="s">
        <v>958</v>
      </c>
      <c r="T1055" s="758"/>
    </row>
    <row r="1056" spans="4:20" x14ac:dyDescent="0.25">
      <c r="D1056" s="1247" t="s">
        <v>2167</v>
      </c>
      <c r="E1056" s="762">
        <v>45762</v>
      </c>
      <c r="F1056" s="763">
        <v>0.38611111111111113</v>
      </c>
      <c r="G1056" s="762">
        <v>45762</v>
      </c>
      <c r="H1056" s="763">
        <v>0.53055555555555556</v>
      </c>
      <c r="I1056" s="764" t="s">
        <v>965</v>
      </c>
      <c r="J1056" s="764" t="s">
        <v>966</v>
      </c>
      <c r="K1056" s="765" t="s">
        <v>955</v>
      </c>
      <c r="L1056" s="766" t="s">
        <v>989</v>
      </c>
      <c r="M1056" s="766" t="s">
        <v>973</v>
      </c>
      <c r="N1056" s="913">
        <v>3</v>
      </c>
      <c r="O1056" s="914">
        <v>624</v>
      </c>
      <c r="P1056" s="915">
        <v>208</v>
      </c>
      <c r="Q1056" s="767">
        <v>1</v>
      </c>
      <c r="R1056" s="767" t="s">
        <v>957</v>
      </c>
      <c r="S1056" s="1248" t="s">
        <v>958</v>
      </c>
      <c r="T1056" s="758"/>
    </row>
    <row r="1057" spans="4:20" x14ac:dyDescent="0.25">
      <c r="D1057" s="1247" t="s">
        <v>2167</v>
      </c>
      <c r="E1057" s="762">
        <v>45762</v>
      </c>
      <c r="F1057" s="763">
        <v>0.38611111111111113</v>
      </c>
      <c r="G1057" s="762">
        <v>45762</v>
      </c>
      <c r="H1057" s="763">
        <v>0.54097222222222219</v>
      </c>
      <c r="I1057" s="764" t="s">
        <v>965</v>
      </c>
      <c r="J1057" s="764" t="s">
        <v>966</v>
      </c>
      <c r="K1057" s="765" t="s">
        <v>955</v>
      </c>
      <c r="L1057" s="766" t="s">
        <v>989</v>
      </c>
      <c r="M1057" s="766" t="s">
        <v>973</v>
      </c>
      <c r="N1057" s="913">
        <v>23</v>
      </c>
      <c r="O1057" s="914">
        <v>5129</v>
      </c>
      <c r="P1057" s="915">
        <v>223</v>
      </c>
      <c r="Q1057" s="767">
        <v>2</v>
      </c>
      <c r="R1057" s="767" t="s">
        <v>957</v>
      </c>
      <c r="S1057" s="1248" t="s">
        <v>958</v>
      </c>
      <c r="T1057" s="758"/>
    </row>
    <row r="1058" spans="4:20" x14ac:dyDescent="0.25">
      <c r="D1058" s="1247" t="s">
        <v>2168</v>
      </c>
      <c r="E1058" s="762">
        <v>45762</v>
      </c>
      <c r="F1058" s="763">
        <v>0.3972222222222222</v>
      </c>
      <c r="G1058" s="762">
        <v>45762</v>
      </c>
      <c r="H1058" s="763">
        <v>0.5395833333333333</v>
      </c>
      <c r="I1058" s="764" t="s">
        <v>1190</v>
      </c>
      <c r="J1058" s="764" t="s">
        <v>1191</v>
      </c>
      <c r="K1058" s="765" t="s">
        <v>955</v>
      </c>
      <c r="L1058" s="766" t="s">
        <v>956</v>
      </c>
      <c r="M1058" s="766"/>
      <c r="N1058" s="913">
        <v>37</v>
      </c>
      <c r="O1058" s="914">
        <v>7585</v>
      </c>
      <c r="P1058" s="915">
        <v>205</v>
      </c>
      <c r="Q1058" s="767">
        <v>1</v>
      </c>
      <c r="R1058" s="767" t="s">
        <v>957</v>
      </c>
      <c r="S1058" s="1248" t="s">
        <v>958</v>
      </c>
      <c r="T1058" s="758"/>
    </row>
    <row r="1059" spans="4:20" x14ac:dyDescent="0.25">
      <c r="D1059" s="1247" t="s">
        <v>2169</v>
      </c>
      <c r="E1059" s="762">
        <v>45762</v>
      </c>
      <c r="F1059" s="763">
        <v>0.40902777777777777</v>
      </c>
      <c r="G1059" s="762">
        <v>45762</v>
      </c>
      <c r="H1059" s="763">
        <v>0.48541666666666666</v>
      </c>
      <c r="I1059" s="764" t="s">
        <v>1112</v>
      </c>
      <c r="J1059" s="764" t="s">
        <v>1113</v>
      </c>
      <c r="K1059" s="765" t="s">
        <v>955</v>
      </c>
      <c r="L1059" s="766" t="s">
        <v>956</v>
      </c>
      <c r="M1059" s="766"/>
      <c r="N1059" s="913">
        <v>37</v>
      </c>
      <c r="O1059" s="914">
        <v>4070</v>
      </c>
      <c r="P1059" s="915">
        <v>110</v>
      </c>
      <c r="Q1059" s="767">
        <v>1</v>
      </c>
      <c r="R1059" s="767" t="s">
        <v>957</v>
      </c>
      <c r="S1059" s="1248" t="s">
        <v>958</v>
      </c>
      <c r="T1059" s="758"/>
    </row>
    <row r="1060" spans="4:20" x14ac:dyDescent="0.25">
      <c r="D1060" s="1247" t="s">
        <v>2170</v>
      </c>
      <c r="E1060" s="762">
        <v>45762</v>
      </c>
      <c r="F1060" s="763">
        <v>0.48749999999999999</v>
      </c>
      <c r="G1060" s="762">
        <v>45762</v>
      </c>
      <c r="H1060" s="763">
        <v>0.54236111111111107</v>
      </c>
      <c r="I1060" s="764" t="s">
        <v>1091</v>
      </c>
      <c r="J1060" s="764" t="s">
        <v>1092</v>
      </c>
      <c r="K1060" s="765" t="s">
        <v>955</v>
      </c>
      <c r="L1060" s="766" t="s">
        <v>1021</v>
      </c>
      <c r="M1060" s="766" t="s">
        <v>1480</v>
      </c>
      <c r="N1060" s="913">
        <v>21</v>
      </c>
      <c r="O1060" s="914">
        <v>1659</v>
      </c>
      <c r="P1060" s="915">
        <v>79</v>
      </c>
      <c r="Q1060" s="767">
        <v>1</v>
      </c>
      <c r="R1060" s="767" t="s">
        <v>957</v>
      </c>
      <c r="S1060" s="1248" t="s">
        <v>958</v>
      </c>
      <c r="T1060" s="758"/>
    </row>
    <row r="1061" spans="4:20" x14ac:dyDescent="0.25">
      <c r="D1061" s="1247" t="s">
        <v>2171</v>
      </c>
      <c r="E1061" s="762">
        <v>45762</v>
      </c>
      <c r="F1061" s="763">
        <v>0.55000000000000004</v>
      </c>
      <c r="G1061" s="762">
        <v>45762</v>
      </c>
      <c r="H1061" s="763">
        <v>0.57361111111111107</v>
      </c>
      <c r="I1061" s="764" t="s">
        <v>1974</v>
      </c>
      <c r="J1061" s="764" t="s">
        <v>1975</v>
      </c>
      <c r="K1061" s="765" t="s">
        <v>955</v>
      </c>
      <c r="L1061" s="766" t="s">
        <v>989</v>
      </c>
      <c r="M1061" s="766" t="s">
        <v>973</v>
      </c>
      <c r="N1061" s="913">
        <v>1</v>
      </c>
      <c r="O1061" s="914">
        <v>34</v>
      </c>
      <c r="P1061" s="915">
        <v>34</v>
      </c>
      <c r="Q1061" s="767">
        <v>1</v>
      </c>
      <c r="R1061" s="767" t="s">
        <v>957</v>
      </c>
      <c r="S1061" s="1248" t="s">
        <v>958</v>
      </c>
      <c r="T1061" s="758"/>
    </row>
    <row r="1062" spans="4:20" x14ac:dyDescent="0.25">
      <c r="D1062" s="1247" t="s">
        <v>2172</v>
      </c>
      <c r="E1062" s="762">
        <v>45762</v>
      </c>
      <c r="F1062" s="763">
        <v>0.55833333333333335</v>
      </c>
      <c r="G1062" s="762">
        <v>45762</v>
      </c>
      <c r="H1062" s="763">
        <v>0.72222222222222221</v>
      </c>
      <c r="I1062" s="764" t="s">
        <v>2162</v>
      </c>
      <c r="J1062" s="764" t="s">
        <v>2163</v>
      </c>
      <c r="K1062" s="765" t="s">
        <v>955</v>
      </c>
      <c r="L1062" s="766" t="s">
        <v>956</v>
      </c>
      <c r="M1062" s="766"/>
      <c r="N1062" s="913">
        <v>1</v>
      </c>
      <c r="O1062" s="914">
        <v>236</v>
      </c>
      <c r="P1062" s="915">
        <v>236</v>
      </c>
      <c r="Q1062" s="767">
        <v>1</v>
      </c>
      <c r="R1062" s="767" t="s">
        <v>957</v>
      </c>
      <c r="S1062" s="1248" t="s">
        <v>958</v>
      </c>
      <c r="T1062" s="758"/>
    </row>
    <row r="1063" spans="4:20" x14ac:dyDescent="0.25">
      <c r="D1063" s="1247" t="s">
        <v>2173</v>
      </c>
      <c r="E1063" s="762">
        <v>45762</v>
      </c>
      <c r="F1063" s="763">
        <v>0.79236111111111107</v>
      </c>
      <c r="G1063" s="762">
        <v>45762</v>
      </c>
      <c r="H1063" s="763">
        <v>0.83125000000000004</v>
      </c>
      <c r="I1063" s="764" t="s">
        <v>953</v>
      </c>
      <c r="J1063" s="764" t="s">
        <v>954</v>
      </c>
      <c r="K1063" s="765" t="s">
        <v>955</v>
      </c>
      <c r="L1063" s="766" t="s">
        <v>989</v>
      </c>
      <c r="M1063" s="766" t="s">
        <v>973</v>
      </c>
      <c r="N1063" s="913">
        <v>1</v>
      </c>
      <c r="O1063" s="914">
        <v>56</v>
      </c>
      <c r="P1063" s="915">
        <v>56</v>
      </c>
      <c r="Q1063" s="767">
        <v>1</v>
      </c>
      <c r="R1063" s="767" t="s">
        <v>957</v>
      </c>
      <c r="S1063" s="1248" t="s">
        <v>958</v>
      </c>
      <c r="T1063" s="758"/>
    </row>
    <row r="1064" spans="4:20" x14ac:dyDescent="0.25">
      <c r="D1064" s="1247" t="s">
        <v>2174</v>
      </c>
      <c r="E1064" s="762">
        <v>45763</v>
      </c>
      <c r="F1064" s="763">
        <v>0.35416666666666669</v>
      </c>
      <c r="G1064" s="762">
        <v>45763</v>
      </c>
      <c r="H1064" s="763">
        <v>0.51180555555555551</v>
      </c>
      <c r="I1064" s="764" t="s">
        <v>1456</v>
      </c>
      <c r="J1064" s="764" t="s">
        <v>1457</v>
      </c>
      <c r="K1064" s="765" t="s">
        <v>955</v>
      </c>
      <c r="L1064" s="766" t="s">
        <v>956</v>
      </c>
      <c r="M1064" s="766"/>
      <c r="N1064" s="913">
        <v>29</v>
      </c>
      <c r="O1064" s="914">
        <v>6583</v>
      </c>
      <c r="P1064" s="915">
        <v>227</v>
      </c>
      <c r="Q1064" s="767">
        <v>1</v>
      </c>
      <c r="R1064" s="767" t="s">
        <v>957</v>
      </c>
      <c r="S1064" s="1248" t="s">
        <v>958</v>
      </c>
      <c r="T1064" s="758"/>
    </row>
    <row r="1065" spans="4:20" x14ac:dyDescent="0.25">
      <c r="D1065" s="1247" t="s">
        <v>2175</v>
      </c>
      <c r="E1065" s="762">
        <v>45763</v>
      </c>
      <c r="F1065" s="763">
        <v>0.35694444444444445</v>
      </c>
      <c r="G1065" s="762">
        <v>45763</v>
      </c>
      <c r="H1065" s="763">
        <v>0.66736111111111107</v>
      </c>
      <c r="I1065" s="764" t="s">
        <v>1024</v>
      </c>
      <c r="J1065" s="764" t="s">
        <v>1025</v>
      </c>
      <c r="K1065" s="765" t="s">
        <v>955</v>
      </c>
      <c r="L1065" s="766" t="s">
        <v>956</v>
      </c>
      <c r="M1065" s="766"/>
      <c r="N1065" s="913">
        <v>63</v>
      </c>
      <c r="O1065" s="914">
        <v>28161</v>
      </c>
      <c r="P1065" s="915">
        <v>447</v>
      </c>
      <c r="Q1065" s="767">
        <v>1</v>
      </c>
      <c r="R1065" s="767" t="s">
        <v>957</v>
      </c>
      <c r="S1065" s="1248" t="s">
        <v>958</v>
      </c>
      <c r="T1065" s="758"/>
    </row>
    <row r="1066" spans="4:20" x14ac:dyDescent="0.25">
      <c r="D1066" s="1247" t="s">
        <v>2176</v>
      </c>
      <c r="E1066" s="762">
        <v>45763</v>
      </c>
      <c r="F1066" s="763">
        <v>0.38263888888888886</v>
      </c>
      <c r="G1066" s="762">
        <v>45763</v>
      </c>
      <c r="H1066" s="763">
        <v>0.60486111111111107</v>
      </c>
      <c r="I1066" s="764" t="s">
        <v>1214</v>
      </c>
      <c r="J1066" s="764" t="s">
        <v>1215</v>
      </c>
      <c r="K1066" s="765" t="s">
        <v>955</v>
      </c>
      <c r="L1066" s="766" t="s">
        <v>956</v>
      </c>
      <c r="M1066" s="766"/>
      <c r="N1066" s="913">
        <v>60</v>
      </c>
      <c r="O1066" s="914">
        <v>19200</v>
      </c>
      <c r="P1066" s="915">
        <v>320</v>
      </c>
      <c r="Q1066" s="767">
        <v>1</v>
      </c>
      <c r="R1066" s="767" t="s">
        <v>957</v>
      </c>
      <c r="S1066" s="1248" t="s">
        <v>958</v>
      </c>
      <c r="T1066" s="758"/>
    </row>
    <row r="1067" spans="4:20" x14ac:dyDescent="0.25">
      <c r="D1067" s="1247" t="s">
        <v>2177</v>
      </c>
      <c r="E1067" s="762">
        <v>45763</v>
      </c>
      <c r="F1067" s="763">
        <v>0.49652777777777779</v>
      </c>
      <c r="G1067" s="762">
        <v>45763</v>
      </c>
      <c r="H1067" s="763">
        <v>0.52430555555555558</v>
      </c>
      <c r="I1067" s="764" t="s">
        <v>1211</v>
      </c>
      <c r="J1067" s="764" t="s">
        <v>1212</v>
      </c>
      <c r="K1067" s="765" t="s">
        <v>955</v>
      </c>
      <c r="L1067" s="766" t="s">
        <v>989</v>
      </c>
      <c r="M1067" s="766" t="s">
        <v>973</v>
      </c>
      <c r="N1067" s="913">
        <v>1</v>
      </c>
      <c r="O1067" s="914">
        <v>40</v>
      </c>
      <c r="P1067" s="915">
        <v>40</v>
      </c>
      <c r="Q1067" s="767">
        <v>1</v>
      </c>
      <c r="R1067" s="767" t="s">
        <v>957</v>
      </c>
      <c r="S1067" s="1248" t="s">
        <v>958</v>
      </c>
      <c r="T1067" s="758"/>
    </row>
    <row r="1068" spans="4:20" x14ac:dyDescent="0.25">
      <c r="D1068" s="1247" t="s">
        <v>2178</v>
      </c>
      <c r="E1068" s="762">
        <v>45763</v>
      </c>
      <c r="F1068" s="763">
        <v>0.55277777777777781</v>
      </c>
      <c r="G1068" s="762">
        <v>45763</v>
      </c>
      <c r="H1068" s="763">
        <v>0.59444444444444444</v>
      </c>
      <c r="I1068" s="764" t="s">
        <v>1028</v>
      </c>
      <c r="J1068" s="764" t="s">
        <v>1029</v>
      </c>
      <c r="K1068" s="765" t="s">
        <v>1016</v>
      </c>
      <c r="L1068" s="766" t="s">
        <v>989</v>
      </c>
      <c r="M1068" s="766" t="s">
        <v>973</v>
      </c>
      <c r="N1068" s="913">
        <v>1</v>
      </c>
      <c r="O1068" s="914">
        <v>60</v>
      </c>
      <c r="P1068" s="915">
        <v>60</v>
      </c>
      <c r="Q1068" s="767">
        <v>1</v>
      </c>
      <c r="R1068" s="767" t="s">
        <v>957</v>
      </c>
      <c r="S1068" s="1248" t="s">
        <v>958</v>
      </c>
      <c r="T1068" s="758"/>
    </row>
    <row r="1069" spans="4:20" x14ac:dyDescent="0.25">
      <c r="D1069" s="1247" t="s">
        <v>2179</v>
      </c>
      <c r="E1069" s="762">
        <v>45764</v>
      </c>
      <c r="F1069" s="763">
        <v>0.35694444444444445</v>
      </c>
      <c r="G1069" s="762">
        <v>45764</v>
      </c>
      <c r="H1069" s="763">
        <v>0.5493055555555556</v>
      </c>
      <c r="I1069" s="764" t="s">
        <v>1088</v>
      </c>
      <c r="J1069" s="764" t="s">
        <v>1089</v>
      </c>
      <c r="K1069" s="765" t="s">
        <v>955</v>
      </c>
      <c r="L1069" s="766" t="s">
        <v>956</v>
      </c>
      <c r="M1069" s="766"/>
      <c r="N1069" s="913">
        <v>27</v>
      </c>
      <c r="O1069" s="914">
        <v>7479</v>
      </c>
      <c r="P1069" s="915">
        <v>277</v>
      </c>
      <c r="Q1069" s="767">
        <v>1</v>
      </c>
      <c r="R1069" s="767" t="s">
        <v>957</v>
      </c>
      <c r="S1069" s="1248" t="s">
        <v>958</v>
      </c>
      <c r="T1069" s="758"/>
    </row>
    <row r="1070" spans="4:20" x14ac:dyDescent="0.25">
      <c r="D1070" s="1247" t="s">
        <v>2180</v>
      </c>
      <c r="E1070" s="762">
        <v>45764</v>
      </c>
      <c r="F1070" s="763">
        <v>0.35972222222222222</v>
      </c>
      <c r="G1070" s="762">
        <v>45764</v>
      </c>
      <c r="H1070" s="763">
        <v>0.44513888888888886</v>
      </c>
      <c r="I1070" s="764" t="s">
        <v>1005</v>
      </c>
      <c r="J1070" s="764" t="s">
        <v>1006</v>
      </c>
      <c r="K1070" s="765" t="s">
        <v>955</v>
      </c>
      <c r="L1070" s="766" t="s">
        <v>956</v>
      </c>
      <c r="M1070" s="766"/>
      <c r="N1070" s="913">
        <v>49</v>
      </c>
      <c r="O1070" s="914">
        <v>6027</v>
      </c>
      <c r="P1070" s="915">
        <v>123</v>
      </c>
      <c r="Q1070" s="767">
        <v>1</v>
      </c>
      <c r="R1070" s="767" t="s">
        <v>957</v>
      </c>
      <c r="S1070" s="1248" t="s">
        <v>958</v>
      </c>
      <c r="T1070" s="758"/>
    </row>
    <row r="1071" spans="4:20" x14ac:dyDescent="0.25">
      <c r="D1071" s="1247" t="s">
        <v>2181</v>
      </c>
      <c r="E1071" s="762">
        <v>45764</v>
      </c>
      <c r="F1071" s="763">
        <v>0.39861111111111114</v>
      </c>
      <c r="G1071" s="762">
        <v>45764</v>
      </c>
      <c r="H1071" s="763">
        <v>0.6694444444444444</v>
      </c>
      <c r="I1071" s="764" t="s">
        <v>1637</v>
      </c>
      <c r="J1071" s="764" t="s">
        <v>1638</v>
      </c>
      <c r="K1071" s="765" t="s">
        <v>1016</v>
      </c>
      <c r="L1071" s="766" t="s">
        <v>989</v>
      </c>
      <c r="M1071" s="766" t="s">
        <v>973</v>
      </c>
      <c r="N1071" s="913">
        <v>1</v>
      </c>
      <c r="O1071" s="914">
        <v>390</v>
      </c>
      <c r="P1071" s="915">
        <v>390</v>
      </c>
      <c r="Q1071" s="767">
        <v>1</v>
      </c>
      <c r="R1071" s="767" t="s">
        <v>957</v>
      </c>
      <c r="S1071" s="1248" t="s">
        <v>958</v>
      </c>
      <c r="T1071" s="758"/>
    </row>
    <row r="1072" spans="4:20" x14ac:dyDescent="0.25">
      <c r="D1072" s="1247" t="s">
        <v>2182</v>
      </c>
      <c r="E1072" s="762">
        <v>45764</v>
      </c>
      <c r="F1072" s="763">
        <v>0.40208333333333335</v>
      </c>
      <c r="G1072" s="762">
        <v>45764</v>
      </c>
      <c r="H1072" s="763">
        <v>0.60833333333333328</v>
      </c>
      <c r="I1072" s="764" t="s">
        <v>2183</v>
      </c>
      <c r="J1072" s="764" t="s">
        <v>2184</v>
      </c>
      <c r="K1072" s="765" t="s">
        <v>955</v>
      </c>
      <c r="L1072" s="766" t="s">
        <v>956</v>
      </c>
      <c r="M1072" s="766"/>
      <c r="N1072" s="913">
        <v>56</v>
      </c>
      <c r="O1072" s="914">
        <v>16632</v>
      </c>
      <c r="P1072" s="915">
        <v>297</v>
      </c>
      <c r="Q1072" s="767">
        <v>1</v>
      </c>
      <c r="R1072" s="767" t="s">
        <v>957</v>
      </c>
      <c r="S1072" s="1248" t="s">
        <v>958</v>
      </c>
      <c r="T1072" s="758"/>
    </row>
    <row r="1073" spans="4:20" x14ac:dyDescent="0.25">
      <c r="D1073" s="1247" t="s">
        <v>2182</v>
      </c>
      <c r="E1073" s="762">
        <v>45764</v>
      </c>
      <c r="F1073" s="763">
        <v>0.40208333333333335</v>
      </c>
      <c r="G1073" s="762">
        <v>45764</v>
      </c>
      <c r="H1073" s="763">
        <v>0.6166666666666667</v>
      </c>
      <c r="I1073" s="764" t="s">
        <v>2183</v>
      </c>
      <c r="J1073" s="764" t="s">
        <v>2184</v>
      </c>
      <c r="K1073" s="765" t="s">
        <v>955</v>
      </c>
      <c r="L1073" s="766" t="s">
        <v>956</v>
      </c>
      <c r="M1073" s="766"/>
      <c r="N1073" s="913">
        <v>72</v>
      </c>
      <c r="O1073" s="914">
        <v>22248</v>
      </c>
      <c r="P1073" s="915">
        <v>309</v>
      </c>
      <c r="Q1073" s="767">
        <v>2</v>
      </c>
      <c r="R1073" s="767" t="s">
        <v>957</v>
      </c>
      <c r="S1073" s="1248" t="s">
        <v>958</v>
      </c>
      <c r="T1073" s="758"/>
    </row>
    <row r="1074" spans="4:20" x14ac:dyDescent="0.25">
      <c r="D1074" s="1247" t="s">
        <v>2182</v>
      </c>
      <c r="E1074" s="762">
        <v>45764</v>
      </c>
      <c r="F1074" s="763">
        <v>0.40208333333333335</v>
      </c>
      <c r="G1074" s="762">
        <v>45764</v>
      </c>
      <c r="H1074" s="763">
        <v>0.62777777777777777</v>
      </c>
      <c r="I1074" s="764" t="s">
        <v>2183</v>
      </c>
      <c r="J1074" s="764" t="s">
        <v>2184</v>
      </c>
      <c r="K1074" s="765" t="s">
        <v>955</v>
      </c>
      <c r="L1074" s="766" t="s">
        <v>956</v>
      </c>
      <c r="M1074" s="766"/>
      <c r="N1074" s="913">
        <v>77</v>
      </c>
      <c r="O1074" s="914">
        <v>25025</v>
      </c>
      <c r="P1074" s="915">
        <v>325</v>
      </c>
      <c r="Q1074" s="767">
        <v>3</v>
      </c>
      <c r="R1074" s="767" t="s">
        <v>957</v>
      </c>
      <c r="S1074" s="1248" t="s">
        <v>958</v>
      </c>
      <c r="T1074" s="758"/>
    </row>
    <row r="1075" spans="4:20" x14ac:dyDescent="0.25">
      <c r="D1075" s="1247" t="s">
        <v>2182</v>
      </c>
      <c r="E1075" s="762">
        <v>45764</v>
      </c>
      <c r="F1075" s="763">
        <v>0.40208333333333335</v>
      </c>
      <c r="G1075" s="762">
        <v>45764</v>
      </c>
      <c r="H1075" s="763">
        <v>0.63611111111111107</v>
      </c>
      <c r="I1075" s="764" t="s">
        <v>2183</v>
      </c>
      <c r="J1075" s="764" t="s">
        <v>2184</v>
      </c>
      <c r="K1075" s="765" t="s">
        <v>955</v>
      </c>
      <c r="L1075" s="766" t="s">
        <v>956</v>
      </c>
      <c r="M1075" s="766"/>
      <c r="N1075" s="913">
        <v>51</v>
      </c>
      <c r="O1075" s="914">
        <v>17187</v>
      </c>
      <c r="P1075" s="915">
        <v>337</v>
      </c>
      <c r="Q1075" s="767">
        <v>4</v>
      </c>
      <c r="R1075" s="767" t="s">
        <v>957</v>
      </c>
      <c r="S1075" s="1248" t="s">
        <v>958</v>
      </c>
      <c r="T1075" s="758"/>
    </row>
    <row r="1076" spans="4:20" x14ac:dyDescent="0.25">
      <c r="D1076" s="1247" t="s">
        <v>2185</v>
      </c>
      <c r="E1076" s="762">
        <v>45764</v>
      </c>
      <c r="F1076" s="763">
        <v>0.40486111111111112</v>
      </c>
      <c r="G1076" s="762">
        <v>45764</v>
      </c>
      <c r="H1076" s="763">
        <v>0.42569444444444443</v>
      </c>
      <c r="I1076" s="764" t="s">
        <v>1063</v>
      </c>
      <c r="J1076" s="764" t="s">
        <v>1064</v>
      </c>
      <c r="K1076" s="765" t="s">
        <v>955</v>
      </c>
      <c r="L1076" s="766" t="s">
        <v>989</v>
      </c>
      <c r="M1076" s="766" t="s">
        <v>973</v>
      </c>
      <c r="N1076" s="913">
        <v>1</v>
      </c>
      <c r="O1076" s="914">
        <v>30</v>
      </c>
      <c r="P1076" s="915">
        <v>30</v>
      </c>
      <c r="Q1076" s="767">
        <v>1</v>
      </c>
      <c r="R1076" s="767" t="s">
        <v>957</v>
      </c>
      <c r="S1076" s="1248" t="s">
        <v>958</v>
      </c>
      <c r="T1076" s="758"/>
    </row>
    <row r="1077" spans="4:20" x14ac:dyDescent="0.25">
      <c r="D1077" s="1247" t="s">
        <v>2186</v>
      </c>
      <c r="E1077" s="762">
        <v>45764</v>
      </c>
      <c r="F1077" s="763">
        <v>0.51875000000000004</v>
      </c>
      <c r="G1077" s="762">
        <v>45764</v>
      </c>
      <c r="H1077" s="763">
        <v>0.6020833333333333</v>
      </c>
      <c r="I1077" s="764" t="s">
        <v>2112</v>
      </c>
      <c r="J1077" s="764" t="s">
        <v>2113</v>
      </c>
      <c r="K1077" s="765" t="s">
        <v>1016</v>
      </c>
      <c r="L1077" s="766" t="s">
        <v>989</v>
      </c>
      <c r="M1077" s="766" t="s">
        <v>973</v>
      </c>
      <c r="N1077" s="913">
        <v>1</v>
      </c>
      <c r="O1077" s="914">
        <v>120</v>
      </c>
      <c r="P1077" s="915">
        <v>120</v>
      </c>
      <c r="Q1077" s="767">
        <v>1</v>
      </c>
      <c r="R1077" s="767" t="s">
        <v>957</v>
      </c>
      <c r="S1077" s="1248" t="s">
        <v>958</v>
      </c>
      <c r="T1077" s="758"/>
    </row>
    <row r="1078" spans="4:20" x14ac:dyDescent="0.25">
      <c r="D1078" s="1247" t="s">
        <v>2187</v>
      </c>
      <c r="E1078" s="762">
        <v>45764</v>
      </c>
      <c r="F1078" s="763">
        <v>0.93472222222222223</v>
      </c>
      <c r="G1078" s="762">
        <v>45765</v>
      </c>
      <c r="H1078" s="763">
        <v>0.2388888888888889</v>
      </c>
      <c r="I1078" s="764" t="s">
        <v>1104</v>
      </c>
      <c r="J1078" s="764" t="s">
        <v>1105</v>
      </c>
      <c r="K1078" s="765" t="s">
        <v>1016</v>
      </c>
      <c r="L1078" s="766" t="s">
        <v>989</v>
      </c>
      <c r="M1078" s="766" t="s">
        <v>973</v>
      </c>
      <c r="N1078" s="913">
        <v>1</v>
      </c>
      <c r="O1078" s="914">
        <v>438</v>
      </c>
      <c r="P1078" s="915">
        <v>438</v>
      </c>
      <c r="Q1078" s="767">
        <v>1</v>
      </c>
      <c r="R1078" s="767" t="s">
        <v>957</v>
      </c>
      <c r="S1078" s="1248" t="s">
        <v>958</v>
      </c>
      <c r="T1078" s="758"/>
    </row>
    <row r="1079" spans="4:20" x14ac:dyDescent="0.25">
      <c r="D1079" s="1247" t="s">
        <v>2188</v>
      </c>
      <c r="E1079" s="762">
        <v>45764</v>
      </c>
      <c r="F1079" s="763">
        <v>0.98819444444444449</v>
      </c>
      <c r="G1079" s="762">
        <v>45765</v>
      </c>
      <c r="H1079" s="763">
        <v>0.25694444444444442</v>
      </c>
      <c r="I1079" s="764" t="s">
        <v>1187</v>
      </c>
      <c r="J1079" s="764" t="s">
        <v>1188</v>
      </c>
      <c r="K1079" s="765" t="s">
        <v>1016</v>
      </c>
      <c r="L1079" s="766" t="s">
        <v>989</v>
      </c>
      <c r="M1079" s="766" t="s">
        <v>973</v>
      </c>
      <c r="N1079" s="913">
        <v>1</v>
      </c>
      <c r="O1079" s="914">
        <v>387</v>
      </c>
      <c r="P1079" s="915">
        <v>387</v>
      </c>
      <c r="Q1079" s="767">
        <v>1</v>
      </c>
      <c r="R1079" s="767" t="s">
        <v>957</v>
      </c>
      <c r="S1079" s="1248" t="s">
        <v>958</v>
      </c>
      <c r="T1079" s="758"/>
    </row>
    <row r="1080" spans="4:20" x14ac:dyDescent="0.25">
      <c r="D1080" s="1247" t="s">
        <v>2189</v>
      </c>
      <c r="E1080" s="762">
        <v>45765</v>
      </c>
      <c r="F1080" s="763">
        <v>0.59583333333333333</v>
      </c>
      <c r="G1080" s="762">
        <v>45765</v>
      </c>
      <c r="H1080" s="763">
        <v>0.6166666666666667</v>
      </c>
      <c r="I1080" s="764" t="s">
        <v>1141</v>
      </c>
      <c r="J1080" s="764" t="s">
        <v>1142</v>
      </c>
      <c r="K1080" s="765" t="s">
        <v>955</v>
      </c>
      <c r="L1080" s="766" t="s">
        <v>989</v>
      </c>
      <c r="M1080" s="766" t="s">
        <v>973</v>
      </c>
      <c r="N1080" s="913">
        <v>1</v>
      </c>
      <c r="O1080" s="914">
        <v>30</v>
      </c>
      <c r="P1080" s="915">
        <v>30</v>
      </c>
      <c r="Q1080" s="767">
        <v>1</v>
      </c>
      <c r="R1080" s="767" t="s">
        <v>957</v>
      </c>
      <c r="S1080" s="1248" t="s">
        <v>958</v>
      </c>
      <c r="T1080" s="758"/>
    </row>
    <row r="1081" spans="4:20" x14ac:dyDescent="0.25">
      <c r="D1081" s="1247" t="s">
        <v>2190</v>
      </c>
      <c r="E1081" s="762">
        <v>45765</v>
      </c>
      <c r="F1081" s="763">
        <v>0.63958333333333328</v>
      </c>
      <c r="G1081" s="762">
        <v>45765</v>
      </c>
      <c r="H1081" s="763">
        <v>0.68125000000000002</v>
      </c>
      <c r="I1081" s="764" t="s">
        <v>1060</v>
      </c>
      <c r="J1081" s="764" t="s">
        <v>1061</v>
      </c>
      <c r="K1081" s="765" t="s">
        <v>955</v>
      </c>
      <c r="L1081" s="766" t="s">
        <v>989</v>
      </c>
      <c r="M1081" s="766" t="s">
        <v>973</v>
      </c>
      <c r="N1081" s="913">
        <v>14</v>
      </c>
      <c r="O1081" s="914">
        <v>840</v>
      </c>
      <c r="P1081" s="915">
        <v>60</v>
      </c>
      <c r="Q1081" s="767">
        <v>1</v>
      </c>
      <c r="R1081" s="767" t="s">
        <v>957</v>
      </c>
      <c r="S1081" s="1248" t="s">
        <v>958</v>
      </c>
      <c r="T1081" s="758"/>
    </row>
    <row r="1082" spans="4:20" x14ac:dyDescent="0.25">
      <c r="D1082" s="1247" t="s">
        <v>2191</v>
      </c>
      <c r="E1082" s="762">
        <v>45767</v>
      </c>
      <c r="F1082" s="763">
        <v>0.82708333333333328</v>
      </c>
      <c r="G1082" s="762">
        <v>45767</v>
      </c>
      <c r="H1082" s="763">
        <v>0.88611111111111107</v>
      </c>
      <c r="I1082" s="764" t="s">
        <v>1642</v>
      </c>
      <c r="J1082" s="764" t="s">
        <v>1643</v>
      </c>
      <c r="K1082" s="765" t="s">
        <v>955</v>
      </c>
      <c r="L1082" s="766" t="s">
        <v>989</v>
      </c>
      <c r="M1082" s="766" t="s">
        <v>973</v>
      </c>
      <c r="N1082" s="913">
        <v>51</v>
      </c>
      <c r="O1082" s="914">
        <v>4335</v>
      </c>
      <c r="P1082" s="915">
        <v>85</v>
      </c>
      <c r="Q1082" s="767">
        <v>1</v>
      </c>
      <c r="R1082" s="767" t="s">
        <v>957</v>
      </c>
      <c r="S1082" s="1248" t="s">
        <v>958</v>
      </c>
      <c r="T1082" s="758"/>
    </row>
    <row r="1083" spans="4:20" x14ac:dyDescent="0.25">
      <c r="D1083" s="1247" t="s">
        <v>2192</v>
      </c>
      <c r="E1083" s="762">
        <v>45767</v>
      </c>
      <c r="F1083" s="763">
        <v>0.84861111111111109</v>
      </c>
      <c r="G1083" s="762">
        <v>45767</v>
      </c>
      <c r="H1083" s="763">
        <v>0.93680555555555556</v>
      </c>
      <c r="I1083" s="764" t="s">
        <v>1049</v>
      </c>
      <c r="J1083" s="764" t="s">
        <v>1050</v>
      </c>
      <c r="K1083" s="765" t="s">
        <v>955</v>
      </c>
      <c r="L1083" s="766" t="s">
        <v>989</v>
      </c>
      <c r="M1083" s="766" t="s">
        <v>973</v>
      </c>
      <c r="N1083" s="913">
        <v>29</v>
      </c>
      <c r="O1083" s="914">
        <v>3683</v>
      </c>
      <c r="P1083" s="915">
        <v>127</v>
      </c>
      <c r="Q1083" s="767">
        <v>1</v>
      </c>
      <c r="R1083" s="767" t="s">
        <v>957</v>
      </c>
      <c r="S1083" s="1248" t="s">
        <v>958</v>
      </c>
      <c r="T1083" s="758"/>
    </row>
    <row r="1084" spans="4:20" x14ac:dyDescent="0.25">
      <c r="D1084" s="1247" t="s">
        <v>2192</v>
      </c>
      <c r="E1084" s="762">
        <v>45767</v>
      </c>
      <c r="F1084" s="763">
        <v>0.84861111111111109</v>
      </c>
      <c r="G1084" s="762">
        <v>45768</v>
      </c>
      <c r="H1084" s="763">
        <v>0.71736111111111112</v>
      </c>
      <c r="I1084" s="764" t="s">
        <v>1049</v>
      </c>
      <c r="J1084" s="764" t="s">
        <v>1050</v>
      </c>
      <c r="K1084" s="765" t="s">
        <v>955</v>
      </c>
      <c r="L1084" s="766" t="s">
        <v>989</v>
      </c>
      <c r="M1084" s="766" t="s">
        <v>973</v>
      </c>
      <c r="N1084" s="913">
        <v>1</v>
      </c>
      <c r="O1084" s="914">
        <v>1251</v>
      </c>
      <c r="P1084" s="915">
        <v>1251</v>
      </c>
      <c r="Q1084" s="767">
        <v>2</v>
      </c>
      <c r="R1084" s="767" t="s">
        <v>957</v>
      </c>
      <c r="S1084" s="1248" t="s">
        <v>958</v>
      </c>
      <c r="T1084" s="758"/>
    </row>
    <row r="1085" spans="4:20" x14ac:dyDescent="0.25">
      <c r="D1085" s="1247" t="s">
        <v>2193</v>
      </c>
      <c r="E1085" s="762">
        <v>45767</v>
      </c>
      <c r="F1085" s="763">
        <v>0.88888888888888884</v>
      </c>
      <c r="G1085" s="762">
        <v>45768</v>
      </c>
      <c r="H1085" s="763">
        <v>0.69097222222222221</v>
      </c>
      <c r="I1085" s="764" t="s">
        <v>1088</v>
      </c>
      <c r="J1085" s="764" t="s">
        <v>1089</v>
      </c>
      <c r="K1085" s="765" t="s">
        <v>955</v>
      </c>
      <c r="L1085" s="766" t="s">
        <v>989</v>
      </c>
      <c r="M1085" s="766" t="s">
        <v>973</v>
      </c>
      <c r="N1085" s="913">
        <v>1</v>
      </c>
      <c r="O1085" s="914">
        <v>1155</v>
      </c>
      <c r="P1085" s="915">
        <v>1155</v>
      </c>
      <c r="Q1085" s="767">
        <v>1</v>
      </c>
      <c r="R1085" s="767" t="s">
        <v>957</v>
      </c>
      <c r="S1085" s="1248" t="s">
        <v>958</v>
      </c>
      <c r="T1085" s="758"/>
    </row>
    <row r="1086" spans="4:20" x14ac:dyDescent="0.25">
      <c r="D1086" s="1247" t="s">
        <v>2194</v>
      </c>
      <c r="E1086" s="762">
        <v>45767</v>
      </c>
      <c r="F1086" s="763">
        <v>0.9</v>
      </c>
      <c r="G1086" s="762">
        <v>45767</v>
      </c>
      <c r="H1086" s="763">
        <v>0.95833333333333337</v>
      </c>
      <c r="I1086" s="764" t="s">
        <v>991</v>
      </c>
      <c r="J1086" s="764" t="s">
        <v>992</v>
      </c>
      <c r="K1086" s="765" t="s">
        <v>955</v>
      </c>
      <c r="L1086" s="766" t="s">
        <v>989</v>
      </c>
      <c r="M1086" s="766" t="s">
        <v>973</v>
      </c>
      <c r="N1086" s="913">
        <v>22</v>
      </c>
      <c r="O1086" s="914">
        <v>1848</v>
      </c>
      <c r="P1086" s="915">
        <v>84</v>
      </c>
      <c r="Q1086" s="767">
        <v>1</v>
      </c>
      <c r="R1086" s="767" t="s">
        <v>957</v>
      </c>
      <c r="S1086" s="1248" t="s">
        <v>958</v>
      </c>
      <c r="T1086" s="758"/>
    </row>
    <row r="1087" spans="4:20" x14ac:dyDescent="0.25">
      <c r="D1087" s="1247" t="s">
        <v>2194</v>
      </c>
      <c r="E1087" s="762">
        <v>45767</v>
      </c>
      <c r="F1087" s="763">
        <v>0.9</v>
      </c>
      <c r="G1087" s="762">
        <v>45768</v>
      </c>
      <c r="H1087" s="763">
        <v>0.98541666666666672</v>
      </c>
      <c r="I1087" s="764" t="s">
        <v>991</v>
      </c>
      <c r="J1087" s="764" t="s">
        <v>992</v>
      </c>
      <c r="K1087" s="765" t="s">
        <v>955</v>
      </c>
      <c r="L1087" s="766" t="s">
        <v>989</v>
      </c>
      <c r="M1087" s="766" t="s">
        <v>973</v>
      </c>
      <c r="N1087" s="913">
        <v>1</v>
      </c>
      <c r="O1087" s="914">
        <v>1563</v>
      </c>
      <c r="P1087" s="915">
        <v>1563</v>
      </c>
      <c r="Q1087" s="767">
        <v>2</v>
      </c>
      <c r="R1087" s="767" t="s">
        <v>957</v>
      </c>
      <c r="S1087" s="1248" t="s">
        <v>958</v>
      </c>
      <c r="T1087" s="758"/>
    </row>
    <row r="1088" spans="4:20" x14ac:dyDescent="0.25">
      <c r="D1088" s="1247" t="s">
        <v>2195</v>
      </c>
      <c r="E1088" s="762">
        <v>45767</v>
      </c>
      <c r="F1088" s="763">
        <v>0.90555555555555556</v>
      </c>
      <c r="G1088" s="762">
        <v>45768</v>
      </c>
      <c r="H1088" s="763">
        <v>1.5972222222222221E-2</v>
      </c>
      <c r="I1088" s="764" t="s">
        <v>1107</v>
      </c>
      <c r="J1088" s="764" t="s">
        <v>1108</v>
      </c>
      <c r="K1088" s="765" t="s">
        <v>955</v>
      </c>
      <c r="L1088" s="766" t="s">
        <v>989</v>
      </c>
      <c r="M1088" s="766" t="s">
        <v>973</v>
      </c>
      <c r="N1088" s="913">
        <v>32</v>
      </c>
      <c r="O1088" s="914">
        <v>5088</v>
      </c>
      <c r="P1088" s="915">
        <v>159</v>
      </c>
      <c r="Q1088" s="767">
        <v>1</v>
      </c>
      <c r="R1088" s="767" t="s">
        <v>957</v>
      </c>
      <c r="S1088" s="1248" t="s">
        <v>958</v>
      </c>
      <c r="T1088" s="758"/>
    </row>
    <row r="1089" spans="4:20" x14ac:dyDescent="0.25">
      <c r="D1089" s="1247" t="s">
        <v>2196</v>
      </c>
      <c r="E1089" s="762">
        <v>45767</v>
      </c>
      <c r="F1089" s="763">
        <v>0.96180555555555558</v>
      </c>
      <c r="G1089" s="762">
        <v>45769</v>
      </c>
      <c r="H1089" s="763">
        <v>1.7361111111111112E-2</v>
      </c>
      <c r="I1089" s="764" t="s">
        <v>1169</v>
      </c>
      <c r="J1089" s="764" t="s">
        <v>1170</v>
      </c>
      <c r="K1089" s="765" t="s">
        <v>1016</v>
      </c>
      <c r="L1089" s="766" t="s">
        <v>989</v>
      </c>
      <c r="M1089" s="766" t="s">
        <v>973</v>
      </c>
      <c r="N1089" s="913">
        <v>1</v>
      </c>
      <c r="O1089" s="914">
        <v>1520</v>
      </c>
      <c r="P1089" s="915">
        <v>1520</v>
      </c>
      <c r="Q1089" s="767">
        <v>1</v>
      </c>
      <c r="R1089" s="767" t="s">
        <v>957</v>
      </c>
      <c r="S1089" s="1248" t="s">
        <v>958</v>
      </c>
      <c r="T1089" s="758"/>
    </row>
    <row r="1090" spans="4:20" x14ac:dyDescent="0.25">
      <c r="D1090" s="1247" t="s">
        <v>2197</v>
      </c>
      <c r="E1090" s="762">
        <v>45767</v>
      </c>
      <c r="F1090" s="763">
        <v>0.97499999999999998</v>
      </c>
      <c r="G1090" s="762">
        <v>45768</v>
      </c>
      <c r="H1090" s="763">
        <v>4.1666666666666666E-3</v>
      </c>
      <c r="I1090" s="764" t="s">
        <v>1073</v>
      </c>
      <c r="J1090" s="764" t="s">
        <v>1074</v>
      </c>
      <c r="K1090" s="765" t="s">
        <v>955</v>
      </c>
      <c r="L1090" s="766" t="s">
        <v>989</v>
      </c>
      <c r="M1090" s="766" t="s">
        <v>973</v>
      </c>
      <c r="N1090" s="913">
        <v>19</v>
      </c>
      <c r="O1090" s="914">
        <v>798</v>
      </c>
      <c r="P1090" s="915">
        <v>42</v>
      </c>
      <c r="Q1090" s="767">
        <v>1</v>
      </c>
      <c r="R1090" s="767" t="s">
        <v>957</v>
      </c>
      <c r="S1090" s="1248" t="s">
        <v>958</v>
      </c>
      <c r="T1090" s="758"/>
    </row>
    <row r="1091" spans="4:20" x14ac:dyDescent="0.25">
      <c r="D1091" s="1247" t="s">
        <v>2197</v>
      </c>
      <c r="E1091" s="762">
        <v>45767</v>
      </c>
      <c r="F1091" s="763">
        <v>0.97499999999999998</v>
      </c>
      <c r="G1091" s="762">
        <v>45768</v>
      </c>
      <c r="H1091" s="763">
        <v>0.82708333333333328</v>
      </c>
      <c r="I1091" s="764" t="s">
        <v>1073</v>
      </c>
      <c r="J1091" s="764" t="s">
        <v>1074</v>
      </c>
      <c r="K1091" s="765" t="s">
        <v>955</v>
      </c>
      <c r="L1091" s="766" t="s">
        <v>989</v>
      </c>
      <c r="M1091" s="766" t="s">
        <v>973</v>
      </c>
      <c r="N1091" s="913">
        <v>1</v>
      </c>
      <c r="O1091" s="914">
        <v>1227</v>
      </c>
      <c r="P1091" s="915">
        <v>1227</v>
      </c>
      <c r="Q1091" s="767">
        <v>2</v>
      </c>
      <c r="R1091" s="767" t="s">
        <v>957</v>
      </c>
      <c r="S1091" s="1248" t="s">
        <v>958</v>
      </c>
      <c r="T1091" s="758"/>
    </row>
    <row r="1092" spans="4:20" x14ac:dyDescent="0.25">
      <c r="D1092" s="1247" t="s">
        <v>2198</v>
      </c>
      <c r="E1092" s="762">
        <v>45768</v>
      </c>
      <c r="F1092" s="763">
        <v>0.4465277777777778</v>
      </c>
      <c r="G1092" s="762">
        <v>45768</v>
      </c>
      <c r="H1092" s="763">
        <v>0.61250000000000004</v>
      </c>
      <c r="I1092" s="764" t="s">
        <v>1053</v>
      </c>
      <c r="J1092" s="764" t="s">
        <v>1054</v>
      </c>
      <c r="K1092" s="765" t="s">
        <v>955</v>
      </c>
      <c r="L1092" s="766" t="s">
        <v>989</v>
      </c>
      <c r="M1092" s="766" t="s">
        <v>973</v>
      </c>
      <c r="N1092" s="913">
        <v>1</v>
      </c>
      <c r="O1092" s="914">
        <v>239</v>
      </c>
      <c r="P1092" s="915">
        <v>239</v>
      </c>
      <c r="Q1092" s="767">
        <v>1</v>
      </c>
      <c r="R1092" s="767" t="s">
        <v>957</v>
      </c>
      <c r="S1092" s="1248" t="s">
        <v>958</v>
      </c>
      <c r="T1092" s="758"/>
    </row>
    <row r="1093" spans="4:20" x14ac:dyDescent="0.25">
      <c r="D1093" s="1247" t="s">
        <v>2199</v>
      </c>
      <c r="E1093" s="762">
        <v>45768</v>
      </c>
      <c r="F1093" s="763">
        <v>0.52500000000000002</v>
      </c>
      <c r="G1093" s="762">
        <v>45768</v>
      </c>
      <c r="H1093" s="763">
        <v>0.82847222222222228</v>
      </c>
      <c r="I1093" s="764" t="s">
        <v>1184</v>
      </c>
      <c r="J1093" s="764" t="s">
        <v>1185</v>
      </c>
      <c r="K1093" s="765" t="s">
        <v>1016</v>
      </c>
      <c r="L1093" s="766" t="s">
        <v>989</v>
      </c>
      <c r="M1093" s="766" t="s">
        <v>973</v>
      </c>
      <c r="N1093" s="913">
        <v>1</v>
      </c>
      <c r="O1093" s="914">
        <v>437</v>
      </c>
      <c r="P1093" s="915">
        <v>437</v>
      </c>
      <c r="Q1093" s="767">
        <v>1</v>
      </c>
      <c r="R1093" s="767" t="s">
        <v>957</v>
      </c>
      <c r="S1093" s="1248" t="s">
        <v>958</v>
      </c>
      <c r="T1093" s="758"/>
    </row>
    <row r="1094" spans="4:20" x14ac:dyDescent="0.25">
      <c r="D1094" s="1247" t="s">
        <v>2200</v>
      </c>
      <c r="E1094" s="762">
        <v>45768</v>
      </c>
      <c r="F1094" s="763">
        <v>0.66736111111111107</v>
      </c>
      <c r="G1094" s="762">
        <v>45768</v>
      </c>
      <c r="H1094" s="763">
        <v>0.83263888888888893</v>
      </c>
      <c r="I1094" s="764" t="s">
        <v>1049</v>
      </c>
      <c r="J1094" s="764" t="s">
        <v>1050</v>
      </c>
      <c r="K1094" s="765" t="s">
        <v>955</v>
      </c>
      <c r="L1094" s="766" t="s">
        <v>989</v>
      </c>
      <c r="M1094" s="766" t="s">
        <v>973</v>
      </c>
      <c r="N1094" s="913">
        <v>49</v>
      </c>
      <c r="O1094" s="914">
        <v>11662</v>
      </c>
      <c r="P1094" s="915">
        <v>238</v>
      </c>
      <c r="Q1094" s="767">
        <v>1</v>
      </c>
      <c r="R1094" s="767" t="s">
        <v>957</v>
      </c>
      <c r="S1094" s="1248" t="s">
        <v>958</v>
      </c>
      <c r="T1094" s="758"/>
    </row>
    <row r="1095" spans="4:20" x14ac:dyDescent="0.25">
      <c r="D1095" s="1247" t="s">
        <v>2200</v>
      </c>
      <c r="E1095" s="762">
        <v>45768</v>
      </c>
      <c r="F1095" s="763">
        <v>0.66736111111111107</v>
      </c>
      <c r="G1095" s="762">
        <v>45768</v>
      </c>
      <c r="H1095" s="763">
        <v>0.93819444444444444</v>
      </c>
      <c r="I1095" s="764" t="s">
        <v>1049</v>
      </c>
      <c r="J1095" s="764" t="s">
        <v>1050</v>
      </c>
      <c r="K1095" s="765" t="s">
        <v>955</v>
      </c>
      <c r="L1095" s="766" t="s">
        <v>989</v>
      </c>
      <c r="M1095" s="766" t="s">
        <v>973</v>
      </c>
      <c r="N1095" s="913">
        <v>1</v>
      </c>
      <c r="O1095" s="914">
        <v>390</v>
      </c>
      <c r="P1095" s="915">
        <v>390</v>
      </c>
      <c r="Q1095" s="767">
        <v>2</v>
      </c>
      <c r="R1095" s="767" t="s">
        <v>957</v>
      </c>
      <c r="S1095" s="1248" t="s">
        <v>958</v>
      </c>
      <c r="T1095" s="758"/>
    </row>
    <row r="1096" spans="4:20" x14ac:dyDescent="0.25">
      <c r="D1096" s="1247" t="s">
        <v>2201</v>
      </c>
      <c r="E1096" s="762">
        <v>45768</v>
      </c>
      <c r="F1096" s="763">
        <v>0.73472222222222228</v>
      </c>
      <c r="G1096" s="762">
        <v>45768</v>
      </c>
      <c r="H1096" s="763">
        <v>0.97499999999999998</v>
      </c>
      <c r="I1096" s="764" t="s">
        <v>1190</v>
      </c>
      <c r="J1096" s="764" t="s">
        <v>1191</v>
      </c>
      <c r="K1096" s="765" t="s">
        <v>955</v>
      </c>
      <c r="L1096" s="766" t="s">
        <v>989</v>
      </c>
      <c r="M1096" s="766" t="s">
        <v>973</v>
      </c>
      <c r="N1096" s="913">
        <v>1</v>
      </c>
      <c r="O1096" s="914">
        <v>346</v>
      </c>
      <c r="P1096" s="915">
        <v>346</v>
      </c>
      <c r="Q1096" s="767">
        <v>1</v>
      </c>
      <c r="R1096" s="767" t="s">
        <v>957</v>
      </c>
      <c r="S1096" s="1248" t="s">
        <v>958</v>
      </c>
      <c r="T1096" s="758"/>
    </row>
    <row r="1097" spans="4:20" x14ac:dyDescent="0.25">
      <c r="D1097" s="1247" t="s">
        <v>2202</v>
      </c>
      <c r="E1097" s="762">
        <v>45768</v>
      </c>
      <c r="F1097" s="763">
        <v>0.75972222222222219</v>
      </c>
      <c r="G1097" s="762">
        <v>45768</v>
      </c>
      <c r="H1097" s="763">
        <v>0.80347222222222225</v>
      </c>
      <c r="I1097" s="764" t="s">
        <v>1523</v>
      </c>
      <c r="J1097" s="764" t="s">
        <v>1524</v>
      </c>
      <c r="K1097" s="765" t="s">
        <v>1016</v>
      </c>
      <c r="L1097" s="766" t="s">
        <v>989</v>
      </c>
      <c r="M1097" s="766" t="s">
        <v>973</v>
      </c>
      <c r="N1097" s="913">
        <v>1</v>
      </c>
      <c r="O1097" s="914">
        <v>63</v>
      </c>
      <c r="P1097" s="915">
        <v>63</v>
      </c>
      <c r="Q1097" s="767">
        <v>1</v>
      </c>
      <c r="R1097" s="767" t="s">
        <v>957</v>
      </c>
      <c r="S1097" s="1248" t="s">
        <v>958</v>
      </c>
      <c r="T1097" s="758"/>
    </row>
    <row r="1098" spans="4:20" x14ac:dyDescent="0.25">
      <c r="D1098" s="1247" t="s">
        <v>2203</v>
      </c>
      <c r="E1098" s="762">
        <v>45769</v>
      </c>
      <c r="F1098" s="763">
        <v>0.41805555555555557</v>
      </c>
      <c r="G1098" s="762">
        <v>45769</v>
      </c>
      <c r="H1098" s="763">
        <v>0.45624999999999999</v>
      </c>
      <c r="I1098" s="764" t="s">
        <v>2204</v>
      </c>
      <c r="J1098" s="764" t="s">
        <v>2205</v>
      </c>
      <c r="K1098" s="765" t="s">
        <v>955</v>
      </c>
      <c r="L1098" s="766" t="s">
        <v>989</v>
      </c>
      <c r="M1098" s="766" t="s">
        <v>973</v>
      </c>
      <c r="N1098" s="913">
        <v>1</v>
      </c>
      <c r="O1098" s="914">
        <v>55</v>
      </c>
      <c r="P1098" s="915">
        <v>55</v>
      </c>
      <c r="Q1098" s="767">
        <v>1</v>
      </c>
      <c r="R1098" s="767" t="s">
        <v>957</v>
      </c>
      <c r="S1098" s="1248" t="s">
        <v>958</v>
      </c>
      <c r="T1098" s="758"/>
    </row>
    <row r="1099" spans="4:20" x14ac:dyDescent="0.25">
      <c r="D1099" s="1247" t="s">
        <v>2206</v>
      </c>
      <c r="E1099" s="762">
        <v>45769</v>
      </c>
      <c r="F1099" s="763">
        <v>0.51111111111111107</v>
      </c>
      <c r="G1099" s="762">
        <v>45769</v>
      </c>
      <c r="H1099" s="763">
        <v>0.56944444444444442</v>
      </c>
      <c r="I1099" s="764" t="s">
        <v>1063</v>
      </c>
      <c r="J1099" s="764" t="s">
        <v>1064</v>
      </c>
      <c r="K1099" s="765" t="s">
        <v>955</v>
      </c>
      <c r="L1099" s="766" t="s">
        <v>1021</v>
      </c>
      <c r="M1099" s="766" t="s">
        <v>1480</v>
      </c>
      <c r="N1099" s="913">
        <v>43</v>
      </c>
      <c r="O1099" s="914">
        <v>3612</v>
      </c>
      <c r="P1099" s="915">
        <v>84</v>
      </c>
      <c r="Q1099" s="767">
        <v>1</v>
      </c>
      <c r="R1099" s="767" t="s">
        <v>957</v>
      </c>
      <c r="S1099" s="1248" t="s">
        <v>958</v>
      </c>
      <c r="T1099" s="758"/>
    </row>
    <row r="1100" spans="4:20" x14ac:dyDescent="0.25">
      <c r="D1100" s="1247" t="s">
        <v>2207</v>
      </c>
      <c r="E1100" s="762">
        <v>45769</v>
      </c>
      <c r="F1100" s="763">
        <v>0.52500000000000002</v>
      </c>
      <c r="G1100" s="762">
        <v>45769</v>
      </c>
      <c r="H1100" s="763">
        <v>0.70347222222222228</v>
      </c>
      <c r="I1100" s="764" t="s">
        <v>1494</v>
      </c>
      <c r="J1100" s="764" t="s">
        <v>1495</v>
      </c>
      <c r="K1100" s="765" t="s">
        <v>955</v>
      </c>
      <c r="L1100" s="766" t="s">
        <v>989</v>
      </c>
      <c r="M1100" s="766" t="s">
        <v>973</v>
      </c>
      <c r="N1100" s="913">
        <v>1</v>
      </c>
      <c r="O1100" s="914">
        <v>257</v>
      </c>
      <c r="P1100" s="915">
        <v>257</v>
      </c>
      <c r="Q1100" s="767">
        <v>1</v>
      </c>
      <c r="R1100" s="767" t="s">
        <v>957</v>
      </c>
      <c r="S1100" s="1248" t="s">
        <v>958</v>
      </c>
      <c r="T1100" s="758"/>
    </row>
    <row r="1101" spans="4:20" x14ac:dyDescent="0.25">
      <c r="D1101" s="1247" t="s">
        <v>2208</v>
      </c>
      <c r="E1101" s="762">
        <v>45769</v>
      </c>
      <c r="F1101" s="763">
        <v>0.85486111111111107</v>
      </c>
      <c r="G1101" s="762">
        <v>45770</v>
      </c>
      <c r="H1101" s="763">
        <v>0.24305555555555555</v>
      </c>
      <c r="I1101" s="764" t="s">
        <v>1019</v>
      </c>
      <c r="J1101" s="764" t="s">
        <v>1020</v>
      </c>
      <c r="K1101" s="765" t="s">
        <v>955</v>
      </c>
      <c r="L1101" s="766" t="s">
        <v>989</v>
      </c>
      <c r="M1101" s="766" t="s">
        <v>973</v>
      </c>
      <c r="N1101" s="913">
        <v>1</v>
      </c>
      <c r="O1101" s="914">
        <v>559</v>
      </c>
      <c r="P1101" s="915">
        <v>559</v>
      </c>
      <c r="Q1101" s="767">
        <v>1</v>
      </c>
      <c r="R1101" s="767" t="s">
        <v>957</v>
      </c>
      <c r="S1101" s="1248" t="s">
        <v>958</v>
      </c>
      <c r="T1101" s="758"/>
    </row>
    <row r="1102" spans="4:20" x14ac:dyDescent="0.25">
      <c r="D1102" s="1247" t="s">
        <v>2209</v>
      </c>
      <c r="E1102" s="762">
        <v>45769</v>
      </c>
      <c r="F1102" s="763">
        <v>0.87986111111111109</v>
      </c>
      <c r="G1102" s="762">
        <v>45769</v>
      </c>
      <c r="H1102" s="763">
        <v>0.94513888888888886</v>
      </c>
      <c r="I1102" s="764" t="s">
        <v>1217</v>
      </c>
      <c r="J1102" s="764" t="s">
        <v>1218</v>
      </c>
      <c r="K1102" s="765" t="s">
        <v>955</v>
      </c>
      <c r="L1102" s="766" t="s">
        <v>989</v>
      </c>
      <c r="M1102" s="766" t="s">
        <v>969</v>
      </c>
      <c r="N1102" s="913">
        <v>45</v>
      </c>
      <c r="O1102" s="914">
        <v>4230</v>
      </c>
      <c r="P1102" s="915">
        <v>94</v>
      </c>
      <c r="Q1102" s="767">
        <v>1</v>
      </c>
      <c r="R1102" s="767" t="s">
        <v>957</v>
      </c>
      <c r="S1102" s="1248" t="s">
        <v>958</v>
      </c>
      <c r="T1102" s="758"/>
    </row>
    <row r="1103" spans="4:20" x14ac:dyDescent="0.25">
      <c r="D1103" s="1247" t="s">
        <v>2210</v>
      </c>
      <c r="E1103" s="762">
        <v>45770</v>
      </c>
      <c r="F1103" s="763">
        <v>0.33888888888888891</v>
      </c>
      <c r="G1103" s="762">
        <v>45770</v>
      </c>
      <c r="H1103" s="763">
        <v>0.54374999999999996</v>
      </c>
      <c r="I1103" s="764" t="s">
        <v>1537</v>
      </c>
      <c r="J1103" s="764" t="s">
        <v>1538</v>
      </c>
      <c r="K1103" s="765" t="s">
        <v>955</v>
      </c>
      <c r="L1103" s="766" t="s">
        <v>989</v>
      </c>
      <c r="M1103" s="766" t="s">
        <v>973</v>
      </c>
      <c r="N1103" s="913">
        <v>1</v>
      </c>
      <c r="O1103" s="914">
        <v>295</v>
      </c>
      <c r="P1103" s="915">
        <v>295</v>
      </c>
      <c r="Q1103" s="767">
        <v>1</v>
      </c>
      <c r="R1103" s="767" t="s">
        <v>957</v>
      </c>
      <c r="S1103" s="1248" t="s">
        <v>958</v>
      </c>
      <c r="T1103" s="758"/>
    </row>
    <row r="1104" spans="4:20" x14ac:dyDescent="0.25">
      <c r="D1104" s="1247" t="s">
        <v>2211</v>
      </c>
      <c r="E1104" s="762">
        <v>45770</v>
      </c>
      <c r="F1104" s="763">
        <v>0.34305555555555556</v>
      </c>
      <c r="G1104" s="762">
        <v>45770</v>
      </c>
      <c r="H1104" s="763">
        <v>0.58333333333333337</v>
      </c>
      <c r="I1104" s="764" t="s">
        <v>1187</v>
      </c>
      <c r="J1104" s="764" t="s">
        <v>1188</v>
      </c>
      <c r="K1104" s="765" t="s">
        <v>1016</v>
      </c>
      <c r="L1104" s="766" t="s">
        <v>956</v>
      </c>
      <c r="M1104" s="766"/>
      <c r="N1104" s="913">
        <v>34</v>
      </c>
      <c r="O1104" s="914">
        <v>11764</v>
      </c>
      <c r="P1104" s="915">
        <v>346</v>
      </c>
      <c r="Q1104" s="767">
        <v>1</v>
      </c>
      <c r="R1104" s="767" t="s">
        <v>957</v>
      </c>
      <c r="S1104" s="1248" t="s">
        <v>958</v>
      </c>
      <c r="T1104" s="758"/>
    </row>
    <row r="1105" spans="4:20" x14ac:dyDescent="0.25">
      <c r="D1105" s="1247" t="s">
        <v>2212</v>
      </c>
      <c r="E1105" s="762">
        <v>45770</v>
      </c>
      <c r="F1105" s="763">
        <v>0.46875</v>
      </c>
      <c r="G1105" s="762">
        <v>45770</v>
      </c>
      <c r="H1105" s="763">
        <v>0.53402777777777777</v>
      </c>
      <c r="I1105" s="764" t="s">
        <v>1073</v>
      </c>
      <c r="J1105" s="764" t="s">
        <v>1074</v>
      </c>
      <c r="K1105" s="765" t="s">
        <v>955</v>
      </c>
      <c r="L1105" s="766" t="s">
        <v>956</v>
      </c>
      <c r="M1105" s="766"/>
      <c r="N1105" s="913">
        <v>43</v>
      </c>
      <c r="O1105" s="914">
        <v>4042</v>
      </c>
      <c r="P1105" s="915">
        <v>94</v>
      </c>
      <c r="Q1105" s="767">
        <v>1</v>
      </c>
      <c r="R1105" s="767" t="s">
        <v>957</v>
      </c>
      <c r="S1105" s="1248" t="s">
        <v>958</v>
      </c>
      <c r="T1105" s="758"/>
    </row>
    <row r="1106" spans="4:20" x14ac:dyDescent="0.25">
      <c r="D1106" s="1247" t="s">
        <v>2213</v>
      </c>
      <c r="E1106" s="762">
        <v>45770</v>
      </c>
      <c r="F1106" s="763">
        <v>0.65625</v>
      </c>
      <c r="G1106" s="762">
        <v>45770</v>
      </c>
      <c r="H1106" s="763">
        <v>0.68611111111111112</v>
      </c>
      <c r="I1106" s="764" t="s">
        <v>1974</v>
      </c>
      <c r="J1106" s="764" t="s">
        <v>1975</v>
      </c>
      <c r="K1106" s="765" t="s">
        <v>955</v>
      </c>
      <c r="L1106" s="766" t="s">
        <v>989</v>
      </c>
      <c r="M1106" s="766" t="s">
        <v>973</v>
      </c>
      <c r="N1106" s="913">
        <v>34</v>
      </c>
      <c r="O1106" s="914">
        <v>1462</v>
      </c>
      <c r="P1106" s="915">
        <v>43</v>
      </c>
      <c r="Q1106" s="767">
        <v>1</v>
      </c>
      <c r="R1106" s="767" t="s">
        <v>957</v>
      </c>
      <c r="S1106" s="1248" t="s">
        <v>958</v>
      </c>
      <c r="T1106" s="758"/>
    </row>
    <row r="1107" spans="4:20" x14ac:dyDescent="0.25">
      <c r="D1107" s="1247" t="s">
        <v>2213</v>
      </c>
      <c r="E1107" s="762">
        <v>45770</v>
      </c>
      <c r="F1107" s="763">
        <v>0.65625</v>
      </c>
      <c r="G1107" s="762">
        <v>45770</v>
      </c>
      <c r="H1107" s="763">
        <v>0.87916666666666665</v>
      </c>
      <c r="I1107" s="764" t="s">
        <v>1974</v>
      </c>
      <c r="J1107" s="764" t="s">
        <v>1975</v>
      </c>
      <c r="K1107" s="765" t="s">
        <v>955</v>
      </c>
      <c r="L1107" s="766" t="s">
        <v>989</v>
      </c>
      <c r="M1107" s="766" t="s">
        <v>973</v>
      </c>
      <c r="N1107" s="913">
        <v>1</v>
      </c>
      <c r="O1107" s="914">
        <v>321</v>
      </c>
      <c r="P1107" s="915">
        <v>321</v>
      </c>
      <c r="Q1107" s="767">
        <v>2</v>
      </c>
      <c r="R1107" s="767" t="s">
        <v>957</v>
      </c>
      <c r="S1107" s="1248" t="s">
        <v>958</v>
      </c>
      <c r="T1107" s="758"/>
    </row>
    <row r="1108" spans="4:20" x14ac:dyDescent="0.25">
      <c r="D1108" s="1247" t="s">
        <v>2214</v>
      </c>
      <c r="E1108" s="762">
        <v>45770</v>
      </c>
      <c r="F1108" s="763">
        <v>0.76875000000000004</v>
      </c>
      <c r="G1108" s="762">
        <v>45770</v>
      </c>
      <c r="H1108" s="763">
        <v>0.80555555555555558</v>
      </c>
      <c r="I1108" s="764" t="s">
        <v>1337</v>
      </c>
      <c r="J1108" s="764" t="s">
        <v>1338</v>
      </c>
      <c r="K1108" s="765" t="s">
        <v>955</v>
      </c>
      <c r="L1108" s="766" t="s">
        <v>989</v>
      </c>
      <c r="M1108" s="766" t="s">
        <v>973</v>
      </c>
      <c r="N1108" s="913">
        <v>36</v>
      </c>
      <c r="O1108" s="914">
        <v>1908</v>
      </c>
      <c r="P1108" s="915">
        <v>53</v>
      </c>
      <c r="Q1108" s="767">
        <v>1</v>
      </c>
      <c r="R1108" s="767" t="s">
        <v>957</v>
      </c>
      <c r="S1108" s="1248" t="s">
        <v>958</v>
      </c>
      <c r="T1108" s="758"/>
    </row>
    <row r="1109" spans="4:20" x14ac:dyDescent="0.25">
      <c r="D1109" s="1247" t="s">
        <v>2214</v>
      </c>
      <c r="E1109" s="762">
        <v>45770</v>
      </c>
      <c r="F1109" s="763">
        <v>0.76875000000000004</v>
      </c>
      <c r="G1109" s="762">
        <v>45770</v>
      </c>
      <c r="H1109" s="763">
        <v>0.96319444444444446</v>
      </c>
      <c r="I1109" s="764" t="s">
        <v>1337</v>
      </c>
      <c r="J1109" s="764" t="s">
        <v>1338</v>
      </c>
      <c r="K1109" s="765" t="s">
        <v>955</v>
      </c>
      <c r="L1109" s="766" t="s">
        <v>989</v>
      </c>
      <c r="M1109" s="766" t="s">
        <v>973</v>
      </c>
      <c r="N1109" s="913">
        <v>1</v>
      </c>
      <c r="O1109" s="914">
        <v>280</v>
      </c>
      <c r="P1109" s="915">
        <v>280</v>
      </c>
      <c r="Q1109" s="767">
        <v>2</v>
      </c>
      <c r="R1109" s="767" t="s">
        <v>957</v>
      </c>
      <c r="S1109" s="1248" t="s">
        <v>958</v>
      </c>
      <c r="T1109" s="758"/>
    </row>
    <row r="1110" spans="4:20" x14ac:dyDescent="0.25">
      <c r="D1110" s="1247" t="s">
        <v>2215</v>
      </c>
      <c r="E1110" s="762">
        <v>45771</v>
      </c>
      <c r="F1110" s="763">
        <v>0.35069444444444442</v>
      </c>
      <c r="G1110" s="762">
        <v>45771</v>
      </c>
      <c r="H1110" s="763">
        <v>0.41736111111111113</v>
      </c>
      <c r="I1110" s="764" t="s">
        <v>1537</v>
      </c>
      <c r="J1110" s="764" t="s">
        <v>1538</v>
      </c>
      <c r="K1110" s="765" t="s">
        <v>955</v>
      </c>
      <c r="L1110" s="766" t="s">
        <v>956</v>
      </c>
      <c r="M1110" s="766"/>
      <c r="N1110" s="913">
        <v>21</v>
      </c>
      <c r="O1110" s="914">
        <v>2016</v>
      </c>
      <c r="P1110" s="915">
        <v>96</v>
      </c>
      <c r="Q1110" s="767">
        <v>1</v>
      </c>
      <c r="R1110" s="767" t="s">
        <v>957</v>
      </c>
      <c r="S1110" s="1248" t="s">
        <v>958</v>
      </c>
      <c r="T1110" s="758"/>
    </row>
    <row r="1111" spans="4:20" x14ac:dyDescent="0.25">
      <c r="D1111" s="1247" t="s">
        <v>2216</v>
      </c>
      <c r="E1111" s="762">
        <v>45771</v>
      </c>
      <c r="F1111" s="763">
        <v>0.35625000000000001</v>
      </c>
      <c r="G1111" s="762">
        <v>45771</v>
      </c>
      <c r="H1111" s="763">
        <v>0.55833333333333335</v>
      </c>
      <c r="I1111" s="764" t="s">
        <v>1187</v>
      </c>
      <c r="J1111" s="764" t="s">
        <v>1188</v>
      </c>
      <c r="K1111" s="765" t="s">
        <v>1016</v>
      </c>
      <c r="L1111" s="766" t="s">
        <v>956</v>
      </c>
      <c r="M1111" s="766"/>
      <c r="N1111" s="913">
        <v>10</v>
      </c>
      <c r="O1111" s="914">
        <v>2910</v>
      </c>
      <c r="P1111" s="915">
        <v>291</v>
      </c>
      <c r="Q1111" s="767">
        <v>1</v>
      </c>
      <c r="R1111" s="767" t="s">
        <v>957</v>
      </c>
      <c r="S1111" s="1248" t="s">
        <v>958</v>
      </c>
      <c r="T1111" s="758"/>
    </row>
    <row r="1112" spans="4:20" x14ac:dyDescent="0.25">
      <c r="D1112" s="1247" t="s">
        <v>2217</v>
      </c>
      <c r="E1112" s="762">
        <v>45771</v>
      </c>
      <c r="F1112" s="763">
        <v>0.79791666666666672</v>
      </c>
      <c r="G1112" s="762">
        <v>45771</v>
      </c>
      <c r="H1112" s="763">
        <v>0.85</v>
      </c>
      <c r="I1112" s="764" t="s">
        <v>1073</v>
      </c>
      <c r="J1112" s="764" t="s">
        <v>1074</v>
      </c>
      <c r="K1112" s="765" t="s">
        <v>955</v>
      </c>
      <c r="L1112" s="766" t="s">
        <v>989</v>
      </c>
      <c r="M1112" s="766" t="s">
        <v>973</v>
      </c>
      <c r="N1112" s="913">
        <v>1</v>
      </c>
      <c r="O1112" s="914">
        <v>75</v>
      </c>
      <c r="P1112" s="915">
        <v>75</v>
      </c>
      <c r="Q1112" s="767">
        <v>1</v>
      </c>
      <c r="R1112" s="767" t="s">
        <v>957</v>
      </c>
      <c r="S1112" s="1248" t="s">
        <v>958</v>
      </c>
      <c r="T1112" s="758"/>
    </row>
    <row r="1113" spans="4:20" x14ac:dyDescent="0.25">
      <c r="D1113" s="1247" t="s">
        <v>2218</v>
      </c>
      <c r="E1113" s="762">
        <v>45771</v>
      </c>
      <c r="F1113" s="763">
        <v>0.81944444444444442</v>
      </c>
      <c r="G1113" s="762">
        <v>45771</v>
      </c>
      <c r="H1113" s="763">
        <v>0.85902777777777772</v>
      </c>
      <c r="I1113" s="764" t="s">
        <v>1289</v>
      </c>
      <c r="J1113" s="764" t="s">
        <v>1290</v>
      </c>
      <c r="K1113" s="765" t="s">
        <v>1016</v>
      </c>
      <c r="L1113" s="766" t="s">
        <v>989</v>
      </c>
      <c r="M1113" s="766" t="s">
        <v>973</v>
      </c>
      <c r="N1113" s="913">
        <v>1</v>
      </c>
      <c r="O1113" s="914">
        <v>57</v>
      </c>
      <c r="P1113" s="915">
        <v>57</v>
      </c>
      <c r="Q1113" s="767">
        <v>1</v>
      </c>
      <c r="R1113" s="767" t="s">
        <v>957</v>
      </c>
      <c r="S1113" s="1248" t="s">
        <v>958</v>
      </c>
      <c r="T1113" s="758"/>
    </row>
    <row r="1114" spans="4:20" x14ac:dyDescent="0.25">
      <c r="D1114" s="1247" t="s">
        <v>2219</v>
      </c>
      <c r="E1114" s="762">
        <v>45773</v>
      </c>
      <c r="F1114" s="763">
        <v>0.29722222222222222</v>
      </c>
      <c r="G1114" s="762">
        <v>45773</v>
      </c>
      <c r="H1114" s="763">
        <v>0.3298611111111111</v>
      </c>
      <c r="I1114" s="764" t="s">
        <v>2220</v>
      </c>
      <c r="J1114" s="764" t="s">
        <v>2221</v>
      </c>
      <c r="K1114" s="765" t="s">
        <v>955</v>
      </c>
      <c r="L1114" s="766" t="s">
        <v>956</v>
      </c>
      <c r="M1114" s="766"/>
      <c r="N1114" s="913">
        <v>22</v>
      </c>
      <c r="O1114" s="914">
        <v>1034</v>
      </c>
      <c r="P1114" s="915">
        <v>47</v>
      </c>
      <c r="Q1114" s="767">
        <v>1</v>
      </c>
      <c r="R1114" s="767" t="s">
        <v>957</v>
      </c>
      <c r="S1114" s="1248" t="s">
        <v>958</v>
      </c>
      <c r="T1114" s="758"/>
    </row>
    <row r="1115" spans="4:20" x14ac:dyDescent="0.25">
      <c r="D1115" s="1247" t="s">
        <v>2222</v>
      </c>
      <c r="E1115" s="762">
        <v>45775</v>
      </c>
      <c r="F1115" s="763">
        <v>0.37638888888888888</v>
      </c>
      <c r="G1115" s="762">
        <v>45775</v>
      </c>
      <c r="H1115" s="763">
        <v>0.53263888888888888</v>
      </c>
      <c r="I1115" s="764" t="s">
        <v>1091</v>
      </c>
      <c r="J1115" s="764" t="s">
        <v>1092</v>
      </c>
      <c r="K1115" s="765" t="s">
        <v>955</v>
      </c>
      <c r="L1115" s="766" t="s">
        <v>956</v>
      </c>
      <c r="M1115" s="766"/>
      <c r="N1115" s="913">
        <v>15</v>
      </c>
      <c r="O1115" s="914">
        <v>3375</v>
      </c>
      <c r="P1115" s="915">
        <v>225</v>
      </c>
      <c r="Q1115" s="767">
        <v>1</v>
      </c>
      <c r="R1115" s="767" t="s">
        <v>957</v>
      </c>
      <c r="S1115" s="1248" t="s">
        <v>958</v>
      </c>
      <c r="T1115" s="758"/>
    </row>
    <row r="1116" spans="4:20" x14ac:dyDescent="0.25">
      <c r="D1116" s="1247" t="s">
        <v>2223</v>
      </c>
      <c r="E1116" s="762">
        <v>45776</v>
      </c>
      <c r="F1116" s="763">
        <v>0.30972222222222223</v>
      </c>
      <c r="G1116" s="762">
        <v>45776</v>
      </c>
      <c r="H1116" s="763">
        <v>0.40694444444444444</v>
      </c>
      <c r="I1116" s="764" t="s">
        <v>1088</v>
      </c>
      <c r="J1116" s="764" t="s">
        <v>1089</v>
      </c>
      <c r="K1116" s="765" t="s">
        <v>955</v>
      </c>
      <c r="L1116" s="766" t="s">
        <v>989</v>
      </c>
      <c r="M1116" s="766" t="s">
        <v>973</v>
      </c>
      <c r="N1116" s="913">
        <v>1</v>
      </c>
      <c r="O1116" s="914">
        <v>140</v>
      </c>
      <c r="P1116" s="915">
        <v>140</v>
      </c>
      <c r="Q1116" s="767">
        <v>1</v>
      </c>
      <c r="R1116" s="767" t="s">
        <v>957</v>
      </c>
      <c r="S1116" s="1248" t="s">
        <v>958</v>
      </c>
      <c r="T1116" s="758"/>
    </row>
    <row r="1117" spans="4:20" x14ac:dyDescent="0.25">
      <c r="D1117" s="1247" t="s">
        <v>2224</v>
      </c>
      <c r="E1117" s="762">
        <v>45776</v>
      </c>
      <c r="F1117" s="763">
        <v>0.34652777777777777</v>
      </c>
      <c r="G1117" s="762">
        <v>45776</v>
      </c>
      <c r="H1117" s="763">
        <v>0.55069444444444449</v>
      </c>
      <c r="I1117" s="764" t="s">
        <v>2225</v>
      </c>
      <c r="J1117" s="764" t="s">
        <v>2226</v>
      </c>
      <c r="K1117" s="765" t="s">
        <v>1016</v>
      </c>
      <c r="L1117" s="766" t="s">
        <v>956</v>
      </c>
      <c r="M1117" s="766"/>
      <c r="N1117" s="913">
        <v>35</v>
      </c>
      <c r="O1117" s="914">
        <v>10290</v>
      </c>
      <c r="P1117" s="915">
        <v>294</v>
      </c>
      <c r="Q1117" s="767">
        <v>1</v>
      </c>
      <c r="R1117" s="767" t="s">
        <v>957</v>
      </c>
      <c r="S1117" s="1248" t="s">
        <v>958</v>
      </c>
      <c r="T1117" s="758"/>
    </row>
    <row r="1118" spans="4:20" x14ac:dyDescent="0.25">
      <c r="D1118" s="1247" t="s">
        <v>2227</v>
      </c>
      <c r="E1118" s="762">
        <v>45776</v>
      </c>
      <c r="F1118" s="763">
        <v>0.35902777777777778</v>
      </c>
      <c r="G1118" s="762">
        <v>45776</v>
      </c>
      <c r="H1118" s="763">
        <v>0.58888888888888891</v>
      </c>
      <c r="I1118" s="764" t="s">
        <v>1629</v>
      </c>
      <c r="J1118" s="764" t="s">
        <v>1630</v>
      </c>
      <c r="K1118" s="765" t="s">
        <v>955</v>
      </c>
      <c r="L1118" s="766" t="s">
        <v>956</v>
      </c>
      <c r="M1118" s="766"/>
      <c r="N1118" s="913">
        <v>40</v>
      </c>
      <c r="O1118" s="914">
        <v>13240</v>
      </c>
      <c r="P1118" s="915">
        <v>331</v>
      </c>
      <c r="Q1118" s="767">
        <v>1</v>
      </c>
      <c r="R1118" s="767" t="s">
        <v>957</v>
      </c>
      <c r="S1118" s="1248" t="s">
        <v>958</v>
      </c>
      <c r="T1118" s="758"/>
    </row>
    <row r="1119" spans="4:20" x14ac:dyDescent="0.25">
      <c r="D1119" s="1247" t="s">
        <v>2228</v>
      </c>
      <c r="E1119" s="762">
        <v>45776</v>
      </c>
      <c r="F1119" s="763">
        <v>0.36249999999999999</v>
      </c>
      <c r="G1119" s="762">
        <v>45776</v>
      </c>
      <c r="H1119" s="763">
        <v>0.59444444444444444</v>
      </c>
      <c r="I1119" s="764" t="s">
        <v>1199</v>
      </c>
      <c r="J1119" s="764" t="s">
        <v>1200</v>
      </c>
      <c r="K1119" s="765" t="s">
        <v>955</v>
      </c>
      <c r="L1119" s="766" t="s">
        <v>956</v>
      </c>
      <c r="M1119" s="766"/>
      <c r="N1119" s="913">
        <v>19</v>
      </c>
      <c r="O1119" s="914">
        <v>6346</v>
      </c>
      <c r="P1119" s="915">
        <v>334</v>
      </c>
      <c r="Q1119" s="767">
        <v>1</v>
      </c>
      <c r="R1119" s="767" t="s">
        <v>957</v>
      </c>
      <c r="S1119" s="1248" t="s">
        <v>958</v>
      </c>
      <c r="T1119" s="758"/>
    </row>
    <row r="1120" spans="4:20" x14ac:dyDescent="0.25">
      <c r="D1120" s="1247" t="s">
        <v>2229</v>
      </c>
      <c r="E1120" s="762">
        <v>45776</v>
      </c>
      <c r="F1120" s="763">
        <v>0.3659722222222222</v>
      </c>
      <c r="G1120" s="762">
        <v>45776</v>
      </c>
      <c r="H1120" s="763">
        <v>0.58263888888888893</v>
      </c>
      <c r="I1120" s="764" t="s">
        <v>1211</v>
      </c>
      <c r="J1120" s="764" t="s">
        <v>1212</v>
      </c>
      <c r="K1120" s="765" t="s">
        <v>955</v>
      </c>
      <c r="L1120" s="766" t="s">
        <v>956</v>
      </c>
      <c r="M1120" s="766"/>
      <c r="N1120" s="913">
        <v>37</v>
      </c>
      <c r="O1120" s="914">
        <v>11544</v>
      </c>
      <c r="P1120" s="915">
        <v>312</v>
      </c>
      <c r="Q1120" s="767">
        <v>1</v>
      </c>
      <c r="R1120" s="767" t="s">
        <v>957</v>
      </c>
      <c r="S1120" s="1248" t="s">
        <v>958</v>
      </c>
      <c r="T1120" s="758"/>
    </row>
    <row r="1121" spans="4:20" x14ac:dyDescent="0.25">
      <c r="D1121" s="1247" t="s">
        <v>2230</v>
      </c>
      <c r="E1121" s="762">
        <v>45776</v>
      </c>
      <c r="F1121" s="763">
        <v>0.36666666666666664</v>
      </c>
      <c r="G1121" s="762">
        <v>45776</v>
      </c>
      <c r="H1121" s="763">
        <v>0.58611111111111114</v>
      </c>
      <c r="I1121" s="764" t="s">
        <v>1461</v>
      </c>
      <c r="J1121" s="764" t="s">
        <v>1462</v>
      </c>
      <c r="K1121" s="765" t="s">
        <v>955</v>
      </c>
      <c r="L1121" s="766" t="s">
        <v>956</v>
      </c>
      <c r="M1121" s="766"/>
      <c r="N1121" s="913">
        <v>38</v>
      </c>
      <c r="O1121" s="914">
        <v>12008</v>
      </c>
      <c r="P1121" s="915">
        <v>316</v>
      </c>
      <c r="Q1121" s="767">
        <v>1</v>
      </c>
      <c r="R1121" s="767" t="s">
        <v>957</v>
      </c>
      <c r="S1121" s="1248" t="s">
        <v>958</v>
      </c>
      <c r="T1121" s="758"/>
    </row>
    <row r="1122" spans="4:20" x14ac:dyDescent="0.25">
      <c r="D1122" s="1247" t="s">
        <v>2231</v>
      </c>
      <c r="E1122" s="762">
        <v>45776</v>
      </c>
      <c r="F1122" s="763">
        <v>0.40069444444444446</v>
      </c>
      <c r="G1122" s="762">
        <v>45776</v>
      </c>
      <c r="H1122" s="763">
        <v>0.6166666666666667</v>
      </c>
      <c r="I1122" s="764" t="s">
        <v>953</v>
      </c>
      <c r="J1122" s="764" t="s">
        <v>954</v>
      </c>
      <c r="K1122" s="765" t="s">
        <v>955</v>
      </c>
      <c r="L1122" s="766" t="s">
        <v>956</v>
      </c>
      <c r="M1122" s="766"/>
      <c r="N1122" s="913">
        <v>21</v>
      </c>
      <c r="O1122" s="914">
        <v>6531</v>
      </c>
      <c r="P1122" s="915">
        <v>311</v>
      </c>
      <c r="Q1122" s="767">
        <v>1</v>
      </c>
      <c r="R1122" s="767" t="s">
        <v>957</v>
      </c>
      <c r="S1122" s="1248" t="s">
        <v>958</v>
      </c>
      <c r="T1122" s="758"/>
    </row>
    <row r="1123" spans="4:20" x14ac:dyDescent="0.25">
      <c r="D1123" s="1247" t="s">
        <v>2231</v>
      </c>
      <c r="E1123" s="762">
        <v>45776</v>
      </c>
      <c r="F1123" s="763">
        <v>0.40069444444444446</v>
      </c>
      <c r="G1123" s="762">
        <v>45776</v>
      </c>
      <c r="H1123" s="763">
        <v>0.62986111111111109</v>
      </c>
      <c r="I1123" s="764" t="s">
        <v>953</v>
      </c>
      <c r="J1123" s="764" t="s">
        <v>954</v>
      </c>
      <c r="K1123" s="765" t="s">
        <v>955</v>
      </c>
      <c r="L1123" s="766" t="s">
        <v>956</v>
      </c>
      <c r="M1123" s="766"/>
      <c r="N1123" s="913">
        <v>60</v>
      </c>
      <c r="O1123" s="914">
        <v>19800</v>
      </c>
      <c r="P1123" s="915">
        <v>330</v>
      </c>
      <c r="Q1123" s="767">
        <v>2</v>
      </c>
      <c r="R1123" s="767" t="s">
        <v>957</v>
      </c>
      <c r="S1123" s="1248" t="s">
        <v>958</v>
      </c>
      <c r="T1123" s="758"/>
    </row>
    <row r="1124" spans="4:20" x14ac:dyDescent="0.25">
      <c r="D1124" s="1247" t="s">
        <v>2232</v>
      </c>
      <c r="E1124" s="762">
        <v>45776</v>
      </c>
      <c r="F1124" s="763">
        <v>0.57916666666666672</v>
      </c>
      <c r="G1124" s="762">
        <v>45776</v>
      </c>
      <c r="H1124" s="763">
        <v>0.60347222222222219</v>
      </c>
      <c r="I1124" s="764" t="s">
        <v>1032</v>
      </c>
      <c r="J1124" s="764" t="s">
        <v>1033</v>
      </c>
      <c r="K1124" s="765" t="s">
        <v>1016</v>
      </c>
      <c r="L1124" s="766" t="s">
        <v>985</v>
      </c>
      <c r="M1124" s="766" t="s">
        <v>985</v>
      </c>
      <c r="N1124" s="913">
        <v>79</v>
      </c>
      <c r="O1124" s="914">
        <v>2765</v>
      </c>
      <c r="P1124" s="915">
        <v>35</v>
      </c>
      <c r="Q1124" s="767">
        <v>1</v>
      </c>
      <c r="R1124" s="767" t="s">
        <v>957</v>
      </c>
      <c r="S1124" s="1248" t="s">
        <v>958</v>
      </c>
      <c r="T1124" s="758"/>
    </row>
    <row r="1125" spans="4:20" x14ac:dyDescent="0.25">
      <c r="D1125" s="1247" t="s">
        <v>2232</v>
      </c>
      <c r="E1125" s="762">
        <v>45776</v>
      </c>
      <c r="F1125" s="763">
        <v>0.57916666666666672</v>
      </c>
      <c r="G1125" s="762">
        <v>45776</v>
      </c>
      <c r="H1125" s="763">
        <v>0.60763888888888884</v>
      </c>
      <c r="I1125" s="764" t="s">
        <v>1032</v>
      </c>
      <c r="J1125" s="764" t="s">
        <v>1033</v>
      </c>
      <c r="K1125" s="765" t="s">
        <v>1016</v>
      </c>
      <c r="L1125" s="766" t="s">
        <v>985</v>
      </c>
      <c r="M1125" s="766" t="s">
        <v>985</v>
      </c>
      <c r="N1125" s="913">
        <v>41</v>
      </c>
      <c r="O1125" s="914">
        <v>1681</v>
      </c>
      <c r="P1125" s="915">
        <v>41</v>
      </c>
      <c r="Q1125" s="767">
        <v>2</v>
      </c>
      <c r="R1125" s="767" t="s">
        <v>957</v>
      </c>
      <c r="S1125" s="1248" t="s">
        <v>958</v>
      </c>
      <c r="T1125" s="758"/>
    </row>
    <row r="1126" spans="4:20" x14ac:dyDescent="0.25">
      <c r="D1126" s="1247" t="s">
        <v>2233</v>
      </c>
      <c r="E1126" s="762">
        <v>45777</v>
      </c>
      <c r="F1126" s="763">
        <v>0.30486111111111114</v>
      </c>
      <c r="G1126" s="762">
        <v>45777</v>
      </c>
      <c r="H1126" s="763">
        <v>0.62777777777777777</v>
      </c>
      <c r="I1126" s="764" t="s">
        <v>1199</v>
      </c>
      <c r="J1126" s="764" t="s">
        <v>1200</v>
      </c>
      <c r="K1126" s="765" t="s">
        <v>955</v>
      </c>
      <c r="L1126" s="766" t="s">
        <v>989</v>
      </c>
      <c r="M1126" s="766" t="s">
        <v>973</v>
      </c>
      <c r="N1126" s="913">
        <v>1</v>
      </c>
      <c r="O1126" s="914">
        <v>465</v>
      </c>
      <c r="P1126" s="915">
        <v>465</v>
      </c>
      <c r="Q1126" s="767">
        <v>1</v>
      </c>
      <c r="R1126" s="767" t="s">
        <v>957</v>
      </c>
      <c r="S1126" s="1248" t="s">
        <v>958</v>
      </c>
      <c r="T1126" s="758"/>
    </row>
    <row r="1127" spans="4:20" x14ac:dyDescent="0.25">
      <c r="D1127" s="1247" t="s">
        <v>2234</v>
      </c>
      <c r="E1127" s="762">
        <v>45777</v>
      </c>
      <c r="F1127" s="763">
        <v>0.36388888888888887</v>
      </c>
      <c r="G1127" s="762">
        <v>45777</v>
      </c>
      <c r="H1127" s="763">
        <v>0.51249999999999996</v>
      </c>
      <c r="I1127" s="764" t="s">
        <v>1255</v>
      </c>
      <c r="J1127" s="764" t="s">
        <v>1256</v>
      </c>
      <c r="K1127" s="765" t="s">
        <v>955</v>
      </c>
      <c r="L1127" s="766" t="s">
        <v>956</v>
      </c>
      <c r="M1127" s="766"/>
      <c r="N1127" s="913">
        <v>26</v>
      </c>
      <c r="O1127" s="914">
        <v>5564</v>
      </c>
      <c r="P1127" s="915">
        <v>214</v>
      </c>
      <c r="Q1127" s="767">
        <v>1</v>
      </c>
      <c r="R1127" s="767" t="s">
        <v>957</v>
      </c>
      <c r="S1127" s="1248" t="s">
        <v>958</v>
      </c>
      <c r="T1127" s="758"/>
    </row>
    <row r="1128" spans="4:20" x14ac:dyDescent="0.25">
      <c r="D1128" s="1247" t="s">
        <v>2235</v>
      </c>
      <c r="E1128" s="762">
        <v>45777</v>
      </c>
      <c r="F1128" s="763">
        <v>0.40208333333333335</v>
      </c>
      <c r="G1128" s="762">
        <v>45777</v>
      </c>
      <c r="H1128" s="763">
        <v>0.70625000000000004</v>
      </c>
      <c r="I1128" s="764" t="s">
        <v>1202</v>
      </c>
      <c r="J1128" s="764" t="s">
        <v>1203</v>
      </c>
      <c r="K1128" s="765" t="s">
        <v>955</v>
      </c>
      <c r="L1128" s="766" t="s">
        <v>956</v>
      </c>
      <c r="M1128" s="766"/>
      <c r="N1128" s="913">
        <v>19</v>
      </c>
      <c r="O1128" s="914">
        <v>8322</v>
      </c>
      <c r="P1128" s="915">
        <v>438</v>
      </c>
      <c r="Q1128" s="767">
        <v>1</v>
      </c>
      <c r="R1128" s="767" t="s">
        <v>957</v>
      </c>
      <c r="S1128" s="1248" t="s">
        <v>958</v>
      </c>
      <c r="T1128" s="758"/>
    </row>
    <row r="1129" spans="4:20" x14ac:dyDescent="0.25">
      <c r="D1129" s="1247" t="s">
        <v>2236</v>
      </c>
      <c r="E1129" s="762">
        <v>45777</v>
      </c>
      <c r="F1129" s="763">
        <v>0.41597222222222224</v>
      </c>
      <c r="G1129" s="762">
        <v>45777</v>
      </c>
      <c r="H1129" s="763">
        <v>0.62638888888888888</v>
      </c>
      <c r="I1129" s="764" t="s">
        <v>999</v>
      </c>
      <c r="J1129" s="764" t="s">
        <v>1000</v>
      </c>
      <c r="K1129" s="765" t="s">
        <v>955</v>
      </c>
      <c r="L1129" s="766" t="s">
        <v>956</v>
      </c>
      <c r="M1129" s="766"/>
      <c r="N1129" s="913">
        <v>31</v>
      </c>
      <c r="O1129" s="914">
        <v>9393</v>
      </c>
      <c r="P1129" s="915">
        <v>303</v>
      </c>
      <c r="Q1129" s="767">
        <v>1</v>
      </c>
      <c r="R1129" s="767" t="s">
        <v>957</v>
      </c>
      <c r="S1129" s="1248" t="s">
        <v>958</v>
      </c>
      <c r="T1129" s="758"/>
    </row>
    <row r="1130" spans="4:20" x14ac:dyDescent="0.25">
      <c r="D1130" s="1247" t="s">
        <v>2237</v>
      </c>
      <c r="E1130" s="762">
        <v>45777</v>
      </c>
      <c r="F1130" s="763">
        <v>0.45555555555555555</v>
      </c>
      <c r="G1130" s="762">
        <v>45777</v>
      </c>
      <c r="H1130" s="763">
        <v>0.57430555555555551</v>
      </c>
      <c r="I1130" s="764" t="s">
        <v>1247</v>
      </c>
      <c r="J1130" s="764" t="s">
        <v>1248</v>
      </c>
      <c r="K1130" s="765" t="s">
        <v>955</v>
      </c>
      <c r="L1130" s="766" t="s">
        <v>956</v>
      </c>
      <c r="M1130" s="766"/>
      <c r="N1130" s="913">
        <v>1</v>
      </c>
      <c r="O1130" s="914">
        <v>171</v>
      </c>
      <c r="P1130" s="915">
        <v>171</v>
      </c>
      <c r="Q1130" s="767">
        <v>1</v>
      </c>
      <c r="R1130" s="767" t="s">
        <v>957</v>
      </c>
      <c r="S1130" s="1248" t="s">
        <v>958</v>
      </c>
      <c r="T1130" s="758"/>
    </row>
    <row r="1131" spans="4:20" x14ac:dyDescent="0.25">
      <c r="D1131" s="1247" t="s">
        <v>2238</v>
      </c>
      <c r="E1131" s="762">
        <v>45777</v>
      </c>
      <c r="F1131" s="763">
        <v>0.95277777777777772</v>
      </c>
      <c r="G1131" s="762">
        <v>45778</v>
      </c>
      <c r="H1131" s="763">
        <v>5.9027777777777776E-2</v>
      </c>
      <c r="I1131" s="764" t="s">
        <v>1289</v>
      </c>
      <c r="J1131" s="764" t="s">
        <v>1290</v>
      </c>
      <c r="K1131" s="765" t="s">
        <v>1016</v>
      </c>
      <c r="L1131" s="766" t="s">
        <v>989</v>
      </c>
      <c r="M1131" s="766" t="s">
        <v>973</v>
      </c>
      <c r="N1131" s="913">
        <v>1</v>
      </c>
      <c r="O1131" s="914">
        <v>153</v>
      </c>
      <c r="P1131" s="915">
        <v>153</v>
      </c>
      <c r="Q1131" s="767">
        <v>1</v>
      </c>
      <c r="R1131" s="767" t="s">
        <v>957</v>
      </c>
      <c r="S1131" s="1248" t="s">
        <v>958</v>
      </c>
      <c r="T1131" s="758"/>
    </row>
    <row r="1132" spans="4:20" x14ac:dyDescent="0.25">
      <c r="D1132" s="1247" t="s">
        <v>2239</v>
      </c>
      <c r="E1132" s="762">
        <v>45778</v>
      </c>
      <c r="F1132" s="763">
        <v>0.34444444444444444</v>
      </c>
      <c r="G1132" s="762">
        <v>45778</v>
      </c>
      <c r="H1132" s="763">
        <v>0.38819444444444445</v>
      </c>
      <c r="I1132" s="764" t="s">
        <v>1277</v>
      </c>
      <c r="J1132" s="764" t="s">
        <v>1278</v>
      </c>
      <c r="K1132" s="765" t="s">
        <v>955</v>
      </c>
      <c r="L1132" s="766" t="s">
        <v>956</v>
      </c>
      <c r="M1132" s="766"/>
      <c r="N1132" s="913">
        <v>49</v>
      </c>
      <c r="O1132" s="914">
        <v>3087</v>
      </c>
      <c r="P1132" s="915">
        <v>63</v>
      </c>
      <c r="Q1132" s="767">
        <v>1</v>
      </c>
      <c r="R1132" s="767" t="s">
        <v>957</v>
      </c>
      <c r="S1132" s="1248" t="s">
        <v>958</v>
      </c>
      <c r="T1132" s="758"/>
    </row>
    <row r="1133" spans="4:20" x14ac:dyDescent="0.25">
      <c r="D1133" s="1247" t="s">
        <v>2240</v>
      </c>
      <c r="E1133" s="762">
        <v>45778</v>
      </c>
      <c r="F1133" s="763">
        <v>0.34861111111111109</v>
      </c>
      <c r="G1133" s="762">
        <v>45778</v>
      </c>
      <c r="H1133" s="763">
        <v>0.67847222222222225</v>
      </c>
      <c r="I1133" s="764" t="s">
        <v>1417</v>
      </c>
      <c r="J1133" s="764" t="s">
        <v>1418</v>
      </c>
      <c r="K1133" s="765" t="s">
        <v>955</v>
      </c>
      <c r="L1133" s="766" t="s">
        <v>956</v>
      </c>
      <c r="M1133" s="766"/>
      <c r="N1133" s="913">
        <v>53</v>
      </c>
      <c r="O1133" s="914">
        <v>25175</v>
      </c>
      <c r="P1133" s="915">
        <v>475</v>
      </c>
      <c r="Q1133" s="767">
        <v>1</v>
      </c>
      <c r="R1133" s="767" t="s">
        <v>957</v>
      </c>
      <c r="S1133" s="1248" t="s">
        <v>958</v>
      </c>
      <c r="T1133" s="758"/>
    </row>
    <row r="1134" spans="4:20" x14ac:dyDescent="0.25">
      <c r="D1134" s="1247" t="s">
        <v>2241</v>
      </c>
      <c r="E1134" s="762">
        <v>45778</v>
      </c>
      <c r="F1134" s="763">
        <v>0.36875000000000002</v>
      </c>
      <c r="G1134" s="762">
        <v>45778</v>
      </c>
      <c r="H1134" s="763">
        <v>0.41736111111111113</v>
      </c>
      <c r="I1134" s="764" t="s">
        <v>1133</v>
      </c>
      <c r="J1134" s="764" t="s">
        <v>1134</v>
      </c>
      <c r="K1134" s="765" t="s">
        <v>955</v>
      </c>
      <c r="L1134" s="766" t="s">
        <v>989</v>
      </c>
      <c r="M1134" s="766" t="s">
        <v>973</v>
      </c>
      <c r="N1134" s="913">
        <v>1</v>
      </c>
      <c r="O1134" s="914">
        <v>70</v>
      </c>
      <c r="P1134" s="915">
        <v>70</v>
      </c>
      <c r="Q1134" s="767">
        <v>1</v>
      </c>
      <c r="R1134" s="767" t="s">
        <v>957</v>
      </c>
      <c r="S1134" s="1248" t="s">
        <v>958</v>
      </c>
      <c r="T1134" s="758"/>
    </row>
    <row r="1135" spans="4:20" x14ac:dyDescent="0.25">
      <c r="D1135" s="1247" t="s">
        <v>2242</v>
      </c>
      <c r="E1135" s="762">
        <v>45778</v>
      </c>
      <c r="F1135" s="763">
        <v>0.37777777777777777</v>
      </c>
      <c r="G1135" s="762">
        <v>45778</v>
      </c>
      <c r="H1135" s="763">
        <v>0.42916666666666664</v>
      </c>
      <c r="I1135" s="764" t="s">
        <v>1974</v>
      </c>
      <c r="J1135" s="764" t="s">
        <v>1975</v>
      </c>
      <c r="K1135" s="765" t="s">
        <v>955</v>
      </c>
      <c r="L1135" s="766" t="s">
        <v>956</v>
      </c>
      <c r="M1135" s="766"/>
      <c r="N1135" s="913">
        <v>64</v>
      </c>
      <c r="O1135" s="914">
        <v>4736</v>
      </c>
      <c r="P1135" s="915">
        <v>74</v>
      </c>
      <c r="Q1135" s="767">
        <v>1</v>
      </c>
      <c r="R1135" s="767" t="s">
        <v>957</v>
      </c>
      <c r="S1135" s="1248" t="s">
        <v>958</v>
      </c>
      <c r="T1135" s="758"/>
    </row>
    <row r="1136" spans="4:20" x14ac:dyDescent="0.25">
      <c r="D1136" s="1247" t="s">
        <v>2243</v>
      </c>
      <c r="E1136" s="762">
        <v>45778</v>
      </c>
      <c r="F1136" s="763">
        <v>0.40138888888888891</v>
      </c>
      <c r="G1136" s="762">
        <v>45778</v>
      </c>
      <c r="H1136" s="763">
        <v>0.51875000000000004</v>
      </c>
      <c r="I1136" s="764" t="s">
        <v>1076</v>
      </c>
      <c r="J1136" s="764" t="s">
        <v>1077</v>
      </c>
      <c r="K1136" s="765" t="s">
        <v>955</v>
      </c>
      <c r="L1136" s="766" t="s">
        <v>956</v>
      </c>
      <c r="M1136" s="766"/>
      <c r="N1136" s="913">
        <v>50</v>
      </c>
      <c r="O1136" s="914">
        <v>8450</v>
      </c>
      <c r="P1136" s="915">
        <v>169</v>
      </c>
      <c r="Q1136" s="767">
        <v>1</v>
      </c>
      <c r="R1136" s="767" t="s">
        <v>957</v>
      </c>
      <c r="S1136" s="1248" t="s">
        <v>958</v>
      </c>
      <c r="T1136" s="758"/>
    </row>
    <row r="1137" spans="4:20" x14ac:dyDescent="0.25">
      <c r="D1137" s="1247" t="s">
        <v>2244</v>
      </c>
      <c r="E1137" s="762">
        <v>45778</v>
      </c>
      <c r="F1137" s="763">
        <v>0.45069444444444445</v>
      </c>
      <c r="G1137" s="762">
        <v>45778</v>
      </c>
      <c r="H1137" s="763">
        <v>0.47152777777777777</v>
      </c>
      <c r="I1137" s="764" t="s">
        <v>1353</v>
      </c>
      <c r="J1137" s="764" t="s">
        <v>1354</v>
      </c>
      <c r="K1137" s="765" t="s">
        <v>955</v>
      </c>
      <c r="L1137" s="766" t="s">
        <v>989</v>
      </c>
      <c r="M1137" s="766" t="s">
        <v>973</v>
      </c>
      <c r="N1137" s="913">
        <v>1</v>
      </c>
      <c r="O1137" s="914">
        <v>30</v>
      </c>
      <c r="P1137" s="915">
        <v>30</v>
      </c>
      <c r="Q1137" s="767">
        <v>1</v>
      </c>
      <c r="R1137" s="767" t="s">
        <v>957</v>
      </c>
      <c r="S1137" s="1248" t="s">
        <v>958</v>
      </c>
      <c r="T1137" s="758"/>
    </row>
    <row r="1138" spans="4:20" x14ac:dyDescent="0.25">
      <c r="D1138" s="1247" t="s">
        <v>2245</v>
      </c>
      <c r="E1138" s="762">
        <v>45778</v>
      </c>
      <c r="F1138" s="763">
        <v>0.4909722222222222</v>
      </c>
      <c r="G1138" s="762">
        <v>45778</v>
      </c>
      <c r="H1138" s="763">
        <v>0.54097222222222219</v>
      </c>
      <c r="I1138" s="764" t="s">
        <v>1101</v>
      </c>
      <c r="J1138" s="764" t="s">
        <v>1102</v>
      </c>
      <c r="K1138" s="765" t="s">
        <v>955</v>
      </c>
      <c r="L1138" s="766" t="s">
        <v>956</v>
      </c>
      <c r="M1138" s="766"/>
      <c r="N1138" s="913">
        <v>53</v>
      </c>
      <c r="O1138" s="914">
        <v>3816</v>
      </c>
      <c r="P1138" s="915">
        <v>72</v>
      </c>
      <c r="Q1138" s="767">
        <v>1</v>
      </c>
      <c r="R1138" s="767" t="s">
        <v>957</v>
      </c>
      <c r="S1138" s="1248" t="s">
        <v>958</v>
      </c>
      <c r="T1138" s="758"/>
    </row>
    <row r="1139" spans="4:20" x14ac:dyDescent="0.25">
      <c r="D1139" s="1247" t="s">
        <v>2246</v>
      </c>
      <c r="E1139" s="762">
        <v>45778</v>
      </c>
      <c r="F1139" s="763">
        <v>0.69791666666666663</v>
      </c>
      <c r="G1139" s="762">
        <v>45778</v>
      </c>
      <c r="H1139" s="763">
        <v>0.73611111111111116</v>
      </c>
      <c r="I1139" s="764" t="s">
        <v>2112</v>
      </c>
      <c r="J1139" s="764" t="s">
        <v>2113</v>
      </c>
      <c r="K1139" s="765" t="s">
        <v>1016</v>
      </c>
      <c r="L1139" s="766" t="s">
        <v>1021</v>
      </c>
      <c r="M1139" s="766" t="s">
        <v>1263</v>
      </c>
      <c r="N1139" s="913">
        <v>2</v>
      </c>
      <c r="O1139" s="914">
        <v>110</v>
      </c>
      <c r="P1139" s="915">
        <v>55</v>
      </c>
      <c r="Q1139" s="767">
        <v>1</v>
      </c>
      <c r="R1139" s="767" t="s">
        <v>957</v>
      </c>
      <c r="S1139" s="1248" t="s">
        <v>958</v>
      </c>
      <c r="T1139" s="758"/>
    </row>
    <row r="1140" spans="4:20" x14ac:dyDescent="0.25">
      <c r="D1140" s="1247" t="s">
        <v>2247</v>
      </c>
      <c r="E1140" s="762">
        <v>45778</v>
      </c>
      <c r="F1140" s="763">
        <v>0.87708333333333333</v>
      </c>
      <c r="G1140" s="762">
        <v>45778</v>
      </c>
      <c r="H1140" s="763">
        <v>0.88055555555555554</v>
      </c>
      <c r="I1140" s="764" t="s">
        <v>1443</v>
      </c>
      <c r="J1140" s="764" t="s">
        <v>1444</v>
      </c>
      <c r="K1140" s="765" t="s">
        <v>955</v>
      </c>
      <c r="L1140" s="766" t="s">
        <v>989</v>
      </c>
      <c r="M1140" s="766" t="s">
        <v>969</v>
      </c>
      <c r="N1140" s="913">
        <v>1079</v>
      </c>
      <c r="O1140" s="914">
        <v>5395</v>
      </c>
      <c r="P1140" s="915">
        <v>5</v>
      </c>
      <c r="Q1140" s="767">
        <v>1</v>
      </c>
      <c r="R1140" s="767" t="s">
        <v>957</v>
      </c>
      <c r="S1140" s="1248" t="s">
        <v>958</v>
      </c>
      <c r="T1140" s="758"/>
    </row>
    <row r="1141" spans="4:20" x14ac:dyDescent="0.25">
      <c r="D1141" s="1247" t="s">
        <v>2248</v>
      </c>
      <c r="E1141" s="762">
        <v>45779</v>
      </c>
      <c r="F1141" s="763">
        <v>0.32847222222222222</v>
      </c>
      <c r="G1141" s="762">
        <v>45779</v>
      </c>
      <c r="H1141" s="763">
        <v>0.37847222222222221</v>
      </c>
      <c r="I1141" s="764" t="s">
        <v>991</v>
      </c>
      <c r="J1141" s="764" t="s">
        <v>992</v>
      </c>
      <c r="K1141" s="765" t="s">
        <v>955</v>
      </c>
      <c r="L1141" s="766" t="s">
        <v>956</v>
      </c>
      <c r="M1141" s="766"/>
      <c r="N1141" s="913">
        <v>1</v>
      </c>
      <c r="O1141" s="914">
        <v>72</v>
      </c>
      <c r="P1141" s="915">
        <v>72</v>
      </c>
      <c r="Q1141" s="767">
        <v>1</v>
      </c>
      <c r="R1141" s="767" t="s">
        <v>957</v>
      </c>
      <c r="S1141" s="1248" t="s">
        <v>958</v>
      </c>
      <c r="T1141" s="758"/>
    </row>
    <row r="1142" spans="4:20" x14ac:dyDescent="0.25">
      <c r="D1142" s="1247" t="s">
        <v>2249</v>
      </c>
      <c r="E1142" s="762">
        <v>45779</v>
      </c>
      <c r="F1142" s="763">
        <v>0.34236111111111112</v>
      </c>
      <c r="G1142" s="762">
        <v>45779</v>
      </c>
      <c r="H1142" s="763">
        <v>0.45</v>
      </c>
      <c r="I1142" s="764" t="s">
        <v>1138</v>
      </c>
      <c r="J1142" s="764" t="s">
        <v>1139</v>
      </c>
      <c r="K1142" s="765" t="s">
        <v>955</v>
      </c>
      <c r="L1142" s="766" t="s">
        <v>956</v>
      </c>
      <c r="M1142" s="766"/>
      <c r="N1142" s="913">
        <v>18</v>
      </c>
      <c r="O1142" s="914">
        <v>2790</v>
      </c>
      <c r="P1142" s="915">
        <v>155</v>
      </c>
      <c r="Q1142" s="767">
        <v>1</v>
      </c>
      <c r="R1142" s="767" t="s">
        <v>957</v>
      </c>
      <c r="S1142" s="1248" t="s">
        <v>958</v>
      </c>
      <c r="T1142" s="758"/>
    </row>
    <row r="1143" spans="4:20" x14ac:dyDescent="0.25">
      <c r="D1143" s="1247" t="s">
        <v>2250</v>
      </c>
      <c r="E1143" s="762">
        <v>45779</v>
      </c>
      <c r="F1143" s="763">
        <v>0.3527777777777778</v>
      </c>
      <c r="G1143" s="762">
        <v>45779</v>
      </c>
      <c r="H1143" s="763">
        <v>0.40138888888888891</v>
      </c>
      <c r="I1143" s="764" t="s">
        <v>1172</v>
      </c>
      <c r="J1143" s="764" t="s">
        <v>1173</v>
      </c>
      <c r="K1143" s="765" t="s">
        <v>1016</v>
      </c>
      <c r="L1143" s="766" t="s">
        <v>956</v>
      </c>
      <c r="M1143" s="766"/>
      <c r="N1143" s="913">
        <v>21</v>
      </c>
      <c r="O1143" s="914">
        <v>1470</v>
      </c>
      <c r="P1143" s="915">
        <v>70</v>
      </c>
      <c r="Q1143" s="767">
        <v>1</v>
      </c>
      <c r="R1143" s="767" t="s">
        <v>957</v>
      </c>
      <c r="S1143" s="1248" t="s">
        <v>958</v>
      </c>
      <c r="T1143" s="758"/>
    </row>
    <row r="1144" spans="4:20" x14ac:dyDescent="0.25">
      <c r="D1144" s="1247" t="s">
        <v>2250</v>
      </c>
      <c r="E1144" s="762">
        <v>45779</v>
      </c>
      <c r="F1144" s="763">
        <v>0.3527777777777778</v>
      </c>
      <c r="G1144" s="762">
        <v>45779</v>
      </c>
      <c r="H1144" s="763">
        <v>0.41249999999999998</v>
      </c>
      <c r="I1144" s="764" t="s">
        <v>1172</v>
      </c>
      <c r="J1144" s="764" t="s">
        <v>1173</v>
      </c>
      <c r="K1144" s="765" t="s">
        <v>1016</v>
      </c>
      <c r="L1144" s="766" t="s">
        <v>956</v>
      </c>
      <c r="M1144" s="766"/>
      <c r="N1144" s="913">
        <v>23</v>
      </c>
      <c r="O1144" s="914">
        <v>1978</v>
      </c>
      <c r="P1144" s="915">
        <v>86</v>
      </c>
      <c r="Q1144" s="767">
        <v>2</v>
      </c>
      <c r="R1144" s="767" t="s">
        <v>957</v>
      </c>
      <c r="S1144" s="1248" t="s">
        <v>958</v>
      </c>
      <c r="T1144" s="758"/>
    </row>
    <row r="1145" spans="4:20" x14ac:dyDescent="0.25">
      <c r="D1145" s="1247" t="s">
        <v>2251</v>
      </c>
      <c r="E1145" s="762">
        <v>45779</v>
      </c>
      <c r="F1145" s="763">
        <v>0.35347222222222224</v>
      </c>
      <c r="G1145" s="762">
        <v>45779</v>
      </c>
      <c r="H1145" s="763">
        <v>0.59513888888888888</v>
      </c>
      <c r="I1145" s="764" t="s">
        <v>1019</v>
      </c>
      <c r="J1145" s="764" t="s">
        <v>1020</v>
      </c>
      <c r="K1145" s="765" t="s">
        <v>955</v>
      </c>
      <c r="L1145" s="766" t="s">
        <v>956</v>
      </c>
      <c r="M1145" s="766"/>
      <c r="N1145" s="913">
        <v>61</v>
      </c>
      <c r="O1145" s="914">
        <v>21228</v>
      </c>
      <c r="P1145" s="915">
        <v>348</v>
      </c>
      <c r="Q1145" s="767">
        <v>1</v>
      </c>
      <c r="R1145" s="767" t="s">
        <v>957</v>
      </c>
      <c r="S1145" s="1248" t="s">
        <v>958</v>
      </c>
      <c r="T1145" s="758"/>
    </row>
    <row r="1146" spans="4:20" x14ac:dyDescent="0.25">
      <c r="D1146" s="1247" t="s">
        <v>2252</v>
      </c>
      <c r="E1146" s="762">
        <v>45779</v>
      </c>
      <c r="F1146" s="763">
        <v>0.35555555555555557</v>
      </c>
      <c r="G1146" s="762">
        <v>45779</v>
      </c>
      <c r="H1146" s="763">
        <v>0.4236111111111111</v>
      </c>
      <c r="I1146" s="764" t="s">
        <v>1252</v>
      </c>
      <c r="J1146" s="764" t="s">
        <v>1253</v>
      </c>
      <c r="K1146" s="765" t="s">
        <v>1016</v>
      </c>
      <c r="L1146" s="766" t="s">
        <v>956</v>
      </c>
      <c r="M1146" s="766"/>
      <c r="N1146" s="913">
        <v>10</v>
      </c>
      <c r="O1146" s="914">
        <v>980</v>
      </c>
      <c r="P1146" s="915">
        <v>98</v>
      </c>
      <c r="Q1146" s="767">
        <v>1</v>
      </c>
      <c r="R1146" s="767" t="s">
        <v>957</v>
      </c>
      <c r="S1146" s="1248" t="s">
        <v>958</v>
      </c>
      <c r="T1146" s="758"/>
    </row>
    <row r="1147" spans="4:20" x14ac:dyDescent="0.25">
      <c r="D1147" s="1247" t="s">
        <v>2253</v>
      </c>
      <c r="E1147" s="762">
        <v>45779</v>
      </c>
      <c r="F1147" s="763">
        <v>0.35833333333333334</v>
      </c>
      <c r="G1147" s="762">
        <v>45779</v>
      </c>
      <c r="H1147" s="763">
        <v>0.57222222222222219</v>
      </c>
      <c r="I1147" s="764" t="s">
        <v>1130</v>
      </c>
      <c r="J1147" s="764" t="s">
        <v>1131</v>
      </c>
      <c r="K1147" s="765" t="s">
        <v>955</v>
      </c>
      <c r="L1147" s="766" t="s">
        <v>956</v>
      </c>
      <c r="M1147" s="766"/>
      <c r="N1147" s="913">
        <v>48</v>
      </c>
      <c r="O1147" s="914">
        <v>14784</v>
      </c>
      <c r="P1147" s="915">
        <v>308</v>
      </c>
      <c r="Q1147" s="767">
        <v>1</v>
      </c>
      <c r="R1147" s="767" t="s">
        <v>957</v>
      </c>
      <c r="S1147" s="1248" t="s">
        <v>958</v>
      </c>
      <c r="T1147" s="758"/>
    </row>
    <row r="1148" spans="4:20" x14ac:dyDescent="0.25">
      <c r="D1148" s="1247" t="s">
        <v>2253</v>
      </c>
      <c r="E1148" s="762">
        <v>45779</v>
      </c>
      <c r="F1148" s="763">
        <v>0.35833333333333334</v>
      </c>
      <c r="G1148" s="762">
        <v>45779</v>
      </c>
      <c r="H1148" s="763">
        <v>0.58680555555555558</v>
      </c>
      <c r="I1148" s="764" t="s">
        <v>1130</v>
      </c>
      <c r="J1148" s="764" t="s">
        <v>1131</v>
      </c>
      <c r="K1148" s="765" t="s">
        <v>955</v>
      </c>
      <c r="L1148" s="766" t="s">
        <v>956</v>
      </c>
      <c r="M1148" s="766"/>
      <c r="N1148" s="913">
        <v>13</v>
      </c>
      <c r="O1148" s="914">
        <v>4277</v>
      </c>
      <c r="P1148" s="915">
        <v>329</v>
      </c>
      <c r="Q1148" s="767">
        <v>2</v>
      </c>
      <c r="R1148" s="767" t="s">
        <v>957</v>
      </c>
      <c r="S1148" s="1248" t="s">
        <v>958</v>
      </c>
      <c r="T1148" s="758"/>
    </row>
    <row r="1149" spans="4:20" x14ac:dyDescent="0.25">
      <c r="D1149" s="1247" t="s">
        <v>2253</v>
      </c>
      <c r="E1149" s="762">
        <v>45779</v>
      </c>
      <c r="F1149" s="763">
        <v>0.35833333333333334</v>
      </c>
      <c r="G1149" s="762">
        <v>45779</v>
      </c>
      <c r="H1149" s="763">
        <v>0.58819444444444446</v>
      </c>
      <c r="I1149" s="764" t="s">
        <v>1130</v>
      </c>
      <c r="J1149" s="764" t="s">
        <v>1131</v>
      </c>
      <c r="K1149" s="765" t="s">
        <v>955</v>
      </c>
      <c r="L1149" s="766" t="s">
        <v>956</v>
      </c>
      <c r="M1149" s="766"/>
      <c r="N1149" s="913">
        <v>12</v>
      </c>
      <c r="O1149" s="914">
        <v>3972</v>
      </c>
      <c r="P1149" s="915">
        <v>331</v>
      </c>
      <c r="Q1149" s="767">
        <v>3</v>
      </c>
      <c r="R1149" s="767" t="s">
        <v>957</v>
      </c>
      <c r="S1149" s="1248" t="s">
        <v>958</v>
      </c>
      <c r="T1149" s="758"/>
    </row>
    <row r="1150" spans="4:20" x14ac:dyDescent="0.25">
      <c r="D1150" s="1247" t="s">
        <v>2253</v>
      </c>
      <c r="E1150" s="762">
        <v>45779</v>
      </c>
      <c r="F1150" s="763">
        <v>0.35833333333333334</v>
      </c>
      <c r="G1150" s="762">
        <v>45779</v>
      </c>
      <c r="H1150" s="763">
        <v>0.59097222222222223</v>
      </c>
      <c r="I1150" s="764" t="s">
        <v>1130</v>
      </c>
      <c r="J1150" s="764" t="s">
        <v>1131</v>
      </c>
      <c r="K1150" s="765" t="s">
        <v>955</v>
      </c>
      <c r="L1150" s="766" t="s">
        <v>956</v>
      </c>
      <c r="M1150" s="766"/>
      <c r="N1150" s="913">
        <v>16</v>
      </c>
      <c r="O1150" s="914">
        <v>5360</v>
      </c>
      <c r="P1150" s="915">
        <v>335</v>
      </c>
      <c r="Q1150" s="767">
        <v>4</v>
      </c>
      <c r="R1150" s="767" t="s">
        <v>957</v>
      </c>
      <c r="S1150" s="1248" t="s">
        <v>958</v>
      </c>
      <c r="T1150" s="758"/>
    </row>
    <row r="1151" spans="4:20" x14ac:dyDescent="0.25">
      <c r="D1151" s="1247" t="s">
        <v>2253</v>
      </c>
      <c r="E1151" s="762">
        <v>45779</v>
      </c>
      <c r="F1151" s="763">
        <v>0.35833333333333334</v>
      </c>
      <c r="G1151" s="762">
        <v>45779</v>
      </c>
      <c r="H1151" s="763">
        <v>0.59791666666666665</v>
      </c>
      <c r="I1151" s="764" t="s">
        <v>1130</v>
      </c>
      <c r="J1151" s="764" t="s">
        <v>1131</v>
      </c>
      <c r="K1151" s="765" t="s">
        <v>955</v>
      </c>
      <c r="L1151" s="766" t="s">
        <v>956</v>
      </c>
      <c r="M1151" s="766"/>
      <c r="N1151" s="913">
        <v>10</v>
      </c>
      <c r="O1151" s="914">
        <v>3450</v>
      </c>
      <c r="P1151" s="915">
        <v>345</v>
      </c>
      <c r="Q1151" s="767">
        <v>5</v>
      </c>
      <c r="R1151" s="767" t="s">
        <v>957</v>
      </c>
      <c r="S1151" s="1248" t="s">
        <v>958</v>
      </c>
      <c r="T1151" s="758"/>
    </row>
    <row r="1152" spans="4:20" x14ac:dyDescent="0.25">
      <c r="D1152" s="1247" t="s">
        <v>2254</v>
      </c>
      <c r="E1152" s="762">
        <v>45779</v>
      </c>
      <c r="F1152" s="763">
        <v>0.36527777777777776</v>
      </c>
      <c r="G1152" s="762">
        <v>45779</v>
      </c>
      <c r="H1152" s="763">
        <v>0.47708333333333336</v>
      </c>
      <c r="I1152" s="764" t="s">
        <v>1252</v>
      </c>
      <c r="J1152" s="764" t="s">
        <v>1253</v>
      </c>
      <c r="K1152" s="765" t="s">
        <v>1016</v>
      </c>
      <c r="L1152" s="766" t="s">
        <v>956</v>
      </c>
      <c r="M1152" s="766"/>
      <c r="N1152" s="913">
        <v>15</v>
      </c>
      <c r="O1152" s="914">
        <v>2415</v>
      </c>
      <c r="P1152" s="915">
        <v>161</v>
      </c>
      <c r="Q1152" s="767">
        <v>1</v>
      </c>
      <c r="R1152" s="767" t="s">
        <v>957</v>
      </c>
      <c r="S1152" s="1248" t="s">
        <v>958</v>
      </c>
      <c r="T1152" s="758"/>
    </row>
    <row r="1153" spans="4:20" x14ac:dyDescent="0.25">
      <c r="D1153" s="1247" t="s">
        <v>2254</v>
      </c>
      <c r="E1153" s="762">
        <v>45779</v>
      </c>
      <c r="F1153" s="763">
        <v>0.36527777777777776</v>
      </c>
      <c r="G1153" s="762">
        <v>45779</v>
      </c>
      <c r="H1153" s="763">
        <v>0.48402777777777778</v>
      </c>
      <c r="I1153" s="764" t="s">
        <v>1252</v>
      </c>
      <c r="J1153" s="764" t="s">
        <v>1253</v>
      </c>
      <c r="K1153" s="765" t="s">
        <v>1016</v>
      </c>
      <c r="L1153" s="766" t="s">
        <v>956</v>
      </c>
      <c r="M1153" s="766"/>
      <c r="N1153" s="913">
        <v>28</v>
      </c>
      <c r="O1153" s="914">
        <v>4788</v>
      </c>
      <c r="P1153" s="915">
        <v>171</v>
      </c>
      <c r="Q1153" s="767">
        <v>2</v>
      </c>
      <c r="R1153" s="767" t="s">
        <v>957</v>
      </c>
      <c r="S1153" s="1248" t="s">
        <v>958</v>
      </c>
      <c r="T1153" s="758"/>
    </row>
    <row r="1154" spans="4:20" x14ac:dyDescent="0.25">
      <c r="D1154" s="1247" t="s">
        <v>2255</v>
      </c>
      <c r="E1154" s="762">
        <v>45779</v>
      </c>
      <c r="F1154" s="763">
        <v>0.36736111111111114</v>
      </c>
      <c r="G1154" s="762">
        <v>45779</v>
      </c>
      <c r="H1154" s="763">
        <v>0.62152777777777779</v>
      </c>
      <c r="I1154" s="764" t="s">
        <v>1642</v>
      </c>
      <c r="J1154" s="764" t="s">
        <v>1643</v>
      </c>
      <c r="K1154" s="765" t="s">
        <v>955</v>
      </c>
      <c r="L1154" s="766" t="s">
        <v>956</v>
      </c>
      <c r="M1154" s="766"/>
      <c r="N1154" s="913">
        <v>63</v>
      </c>
      <c r="O1154" s="914">
        <v>23058</v>
      </c>
      <c r="P1154" s="915">
        <v>366</v>
      </c>
      <c r="Q1154" s="767">
        <v>1</v>
      </c>
      <c r="R1154" s="767" t="s">
        <v>957</v>
      </c>
      <c r="S1154" s="1248" t="s">
        <v>958</v>
      </c>
      <c r="T1154" s="758"/>
    </row>
    <row r="1155" spans="4:20" x14ac:dyDescent="0.25">
      <c r="D1155" s="1247" t="s">
        <v>2256</v>
      </c>
      <c r="E1155" s="762">
        <v>45779</v>
      </c>
      <c r="F1155" s="763">
        <v>0.37638888888888888</v>
      </c>
      <c r="G1155" s="762">
        <v>45779</v>
      </c>
      <c r="H1155" s="763">
        <v>0.43472222222222223</v>
      </c>
      <c r="I1155" s="764" t="s">
        <v>1888</v>
      </c>
      <c r="J1155" s="764" t="s">
        <v>1889</v>
      </c>
      <c r="K1155" s="765" t="s">
        <v>1016</v>
      </c>
      <c r="L1155" s="766" t="s">
        <v>956</v>
      </c>
      <c r="M1155" s="766"/>
      <c r="N1155" s="913">
        <v>24</v>
      </c>
      <c r="O1155" s="914">
        <v>2016</v>
      </c>
      <c r="P1155" s="915">
        <v>84</v>
      </c>
      <c r="Q1155" s="767">
        <v>1</v>
      </c>
      <c r="R1155" s="767" t="s">
        <v>957</v>
      </c>
      <c r="S1155" s="1248" t="s">
        <v>958</v>
      </c>
      <c r="T1155" s="758"/>
    </row>
    <row r="1156" spans="4:20" x14ac:dyDescent="0.25">
      <c r="D1156" s="1247" t="s">
        <v>2257</v>
      </c>
      <c r="E1156" s="762">
        <v>45779</v>
      </c>
      <c r="F1156" s="763">
        <v>0.38750000000000001</v>
      </c>
      <c r="G1156" s="762">
        <v>45779</v>
      </c>
      <c r="H1156" s="763">
        <v>0.64652777777777781</v>
      </c>
      <c r="I1156" s="764" t="s">
        <v>1344</v>
      </c>
      <c r="J1156" s="764" t="s">
        <v>1345</v>
      </c>
      <c r="K1156" s="765" t="s">
        <v>955</v>
      </c>
      <c r="L1156" s="766" t="s">
        <v>989</v>
      </c>
      <c r="M1156" s="766" t="s">
        <v>973</v>
      </c>
      <c r="N1156" s="913">
        <v>1</v>
      </c>
      <c r="O1156" s="914">
        <v>373</v>
      </c>
      <c r="P1156" s="915">
        <v>373</v>
      </c>
      <c r="Q1156" s="767">
        <v>1</v>
      </c>
      <c r="R1156" s="767" t="s">
        <v>957</v>
      </c>
      <c r="S1156" s="1248" t="s">
        <v>958</v>
      </c>
      <c r="T1156" s="758"/>
    </row>
    <row r="1157" spans="4:20" x14ac:dyDescent="0.25">
      <c r="D1157" s="1247" t="s">
        <v>2258</v>
      </c>
      <c r="E1157" s="762">
        <v>45779</v>
      </c>
      <c r="F1157" s="763">
        <v>0.3923611111111111</v>
      </c>
      <c r="G1157" s="762">
        <v>45779</v>
      </c>
      <c r="H1157" s="763">
        <v>0.6118055555555556</v>
      </c>
      <c r="I1157" s="764" t="s">
        <v>1011</v>
      </c>
      <c r="J1157" s="764" t="s">
        <v>1012</v>
      </c>
      <c r="K1157" s="765" t="s">
        <v>955</v>
      </c>
      <c r="L1157" s="766" t="s">
        <v>956</v>
      </c>
      <c r="M1157" s="766"/>
      <c r="N1157" s="913">
        <v>10</v>
      </c>
      <c r="O1157" s="914">
        <v>3160</v>
      </c>
      <c r="P1157" s="915">
        <v>316</v>
      </c>
      <c r="Q1157" s="767">
        <v>1</v>
      </c>
      <c r="R1157" s="767" t="s">
        <v>957</v>
      </c>
      <c r="S1157" s="1248" t="s">
        <v>958</v>
      </c>
      <c r="T1157" s="758"/>
    </row>
    <row r="1158" spans="4:20" x14ac:dyDescent="0.25">
      <c r="D1158" s="1247" t="s">
        <v>2259</v>
      </c>
      <c r="E1158" s="762">
        <v>45779</v>
      </c>
      <c r="F1158" s="763">
        <v>0.39444444444444443</v>
      </c>
      <c r="G1158" s="762">
        <v>45779</v>
      </c>
      <c r="H1158" s="763">
        <v>0.44722222222222224</v>
      </c>
      <c r="I1158" s="764" t="s">
        <v>1180</v>
      </c>
      <c r="J1158" s="764" t="s">
        <v>1181</v>
      </c>
      <c r="K1158" s="765" t="s">
        <v>955</v>
      </c>
      <c r="L1158" s="766" t="s">
        <v>989</v>
      </c>
      <c r="M1158" s="766" t="s">
        <v>973</v>
      </c>
      <c r="N1158" s="913">
        <v>1</v>
      </c>
      <c r="O1158" s="914">
        <v>76</v>
      </c>
      <c r="P1158" s="915">
        <v>76</v>
      </c>
      <c r="Q1158" s="767">
        <v>1</v>
      </c>
      <c r="R1158" s="767" t="s">
        <v>957</v>
      </c>
      <c r="S1158" s="1248" t="s">
        <v>958</v>
      </c>
      <c r="T1158" s="758"/>
    </row>
    <row r="1159" spans="4:20" x14ac:dyDescent="0.25">
      <c r="D1159" s="1247" t="s">
        <v>2260</v>
      </c>
      <c r="E1159" s="762">
        <v>45779</v>
      </c>
      <c r="F1159" s="763">
        <v>0.42708333333333331</v>
      </c>
      <c r="G1159" s="762">
        <v>45779</v>
      </c>
      <c r="H1159" s="763">
        <v>0.46666666666666667</v>
      </c>
      <c r="I1159" s="764" t="s">
        <v>1431</v>
      </c>
      <c r="J1159" s="764" t="s">
        <v>1432</v>
      </c>
      <c r="K1159" s="765" t="s">
        <v>955</v>
      </c>
      <c r="L1159" s="766" t="s">
        <v>989</v>
      </c>
      <c r="M1159" s="766" t="s">
        <v>973</v>
      </c>
      <c r="N1159" s="913">
        <v>17</v>
      </c>
      <c r="O1159" s="914">
        <v>969</v>
      </c>
      <c r="P1159" s="915">
        <v>57</v>
      </c>
      <c r="Q1159" s="767">
        <v>1</v>
      </c>
      <c r="R1159" s="767" t="s">
        <v>957</v>
      </c>
      <c r="S1159" s="1248" t="s">
        <v>958</v>
      </c>
      <c r="T1159" s="758"/>
    </row>
    <row r="1160" spans="4:20" x14ac:dyDescent="0.25">
      <c r="D1160" s="1247" t="s">
        <v>2261</v>
      </c>
      <c r="E1160" s="762">
        <v>45779</v>
      </c>
      <c r="F1160" s="763">
        <v>0.4861111111111111</v>
      </c>
      <c r="G1160" s="762">
        <v>45779</v>
      </c>
      <c r="H1160" s="763">
        <v>0.54374999999999996</v>
      </c>
      <c r="I1160" s="764" t="s">
        <v>1045</v>
      </c>
      <c r="J1160" s="764" t="s">
        <v>1046</v>
      </c>
      <c r="K1160" s="765" t="s">
        <v>955</v>
      </c>
      <c r="L1160" s="766" t="s">
        <v>956</v>
      </c>
      <c r="M1160" s="766"/>
      <c r="N1160" s="913">
        <v>25</v>
      </c>
      <c r="O1160" s="914">
        <v>2075</v>
      </c>
      <c r="P1160" s="915">
        <v>83</v>
      </c>
      <c r="Q1160" s="767">
        <v>1</v>
      </c>
      <c r="R1160" s="767" t="s">
        <v>957</v>
      </c>
      <c r="S1160" s="1248" t="s">
        <v>958</v>
      </c>
      <c r="T1160" s="758"/>
    </row>
    <row r="1161" spans="4:20" x14ac:dyDescent="0.25">
      <c r="D1161" s="1247" t="s">
        <v>2262</v>
      </c>
      <c r="E1161" s="762">
        <v>45779</v>
      </c>
      <c r="F1161" s="763">
        <v>0.57222222222222219</v>
      </c>
      <c r="G1161" s="762">
        <v>45779</v>
      </c>
      <c r="H1161" s="763">
        <v>0.77638888888888891</v>
      </c>
      <c r="I1161" s="764" t="s">
        <v>1172</v>
      </c>
      <c r="J1161" s="764" t="s">
        <v>1173</v>
      </c>
      <c r="K1161" s="765" t="s">
        <v>1016</v>
      </c>
      <c r="L1161" s="766" t="s">
        <v>989</v>
      </c>
      <c r="M1161" s="766" t="s">
        <v>973</v>
      </c>
      <c r="N1161" s="913">
        <v>1</v>
      </c>
      <c r="O1161" s="914">
        <v>294</v>
      </c>
      <c r="P1161" s="915">
        <v>294</v>
      </c>
      <c r="Q1161" s="767">
        <v>1</v>
      </c>
      <c r="R1161" s="767" t="s">
        <v>957</v>
      </c>
      <c r="S1161" s="1248" t="s">
        <v>958</v>
      </c>
      <c r="T1161" s="758"/>
    </row>
    <row r="1162" spans="4:20" x14ac:dyDescent="0.25">
      <c r="D1162" s="1247" t="s">
        <v>2263</v>
      </c>
      <c r="E1162" s="762">
        <v>45779</v>
      </c>
      <c r="F1162" s="763">
        <v>0.65694444444444444</v>
      </c>
      <c r="G1162" s="762">
        <v>45780</v>
      </c>
      <c r="H1162" s="763">
        <v>0.54374999999999996</v>
      </c>
      <c r="I1162" s="764" t="s">
        <v>1594</v>
      </c>
      <c r="J1162" s="764" t="s">
        <v>1595</v>
      </c>
      <c r="K1162" s="765" t="s">
        <v>1016</v>
      </c>
      <c r="L1162" s="766" t="s">
        <v>989</v>
      </c>
      <c r="M1162" s="766" t="s">
        <v>973</v>
      </c>
      <c r="N1162" s="913">
        <v>1</v>
      </c>
      <c r="O1162" s="914">
        <v>1277</v>
      </c>
      <c r="P1162" s="915">
        <v>1277</v>
      </c>
      <c r="Q1162" s="767">
        <v>1</v>
      </c>
      <c r="R1162" s="767" t="s">
        <v>957</v>
      </c>
      <c r="S1162" s="1248" t="s">
        <v>958</v>
      </c>
      <c r="T1162" s="758"/>
    </row>
    <row r="1163" spans="4:20" x14ac:dyDescent="0.25">
      <c r="D1163" s="1247" t="s">
        <v>2264</v>
      </c>
      <c r="E1163" s="762">
        <v>45780</v>
      </c>
      <c r="F1163" s="763">
        <v>0.31388888888888888</v>
      </c>
      <c r="G1163" s="762">
        <v>45780</v>
      </c>
      <c r="H1163" s="763">
        <v>0.59305555555555556</v>
      </c>
      <c r="I1163" s="764" t="s">
        <v>1619</v>
      </c>
      <c r="J1163" s="764" t="s">
        <v>1620</v>
      </c>
      <c r="K1163" s="765" t="s">
        <v>955</v>
      </c>
      <c r="L1163" s="766" t="s">
        <v>956</v>
      </c>
      <c r="M1163" s="766"/>
      <c r="N1163" s="913">
        <v>44</v>
      </c>
      <c r="O1163" s="914">
        <v>17688</v>
      </c>
      <c r="P1163" s="915">
        <v>402</v>
      </c>
      <c r="Q1163" s="767">
        <v>1</v>
      </c>
      <c r="R1163" s="767" t="s">
        <v>957</v>
      </c>
      <c r="S1163" s="1248" t="s">
        <v>958</v>
      </c>
      <c r="T1163" s="758"/>
    </row>
    <row r="1164" spans="4:20" x14ac:dyDescent="0.25">
      <c r="D1164" s="1247" t="s">
        <v>2264</v>
      </c>
      <c r="E1164" s="762">
        <v>45780</v>
      </c>
      <c r="F1164" s="763">
        <v>0.31388888888888888</v>
      </c>
      <c r="G1164" s="762">
        <v>45780</v>
      </c>
      <c r="H1164" s="763">
        <v>0.60833333333333328</v>
      </c>
      <c r="I1164" s="764" t="s">
        <v>1619</v>
      </c>
      <c r="J1164" s="764" t="s">
        <v>1620</v>
      </c>
      <c r="K1164" s="765" t="s">
        <v>955</v>
      </c>
      <c r="L1164" s="766" t="s">
        <v>956</v>
      </c>
      <c r="M1164" s="766"/>
      <c r="N1164" s="913">
        <v>5</v>
      </c>
      <c r="O1164" s="914">
        <v>2120</v>
      </c>
      <c r="P1164" s="915">
        <v>424</v>
      </c>
      <c r="Q1164" s="767">
        <v>2</v>
      </c>
      <c r="R1164" s="767" t="s">
        <v>957</v>
      </c>
      <c r="S1164" s="1248" t="s">
        <v>958</v>
      </c>
      <c r="T1164" s="758"/>
    </row>
    <row r="1165" spans="4:20" x14ac:dyDescent="0.25">
      <c r="D1165" s="1247" t="s">
        <v>2265</v>
      </c>
      <c r="E1165" s="762">
        <v>45780</v>
      </c>
      <c r="F1165" s="763">
        <v>0.33541666666666664</v>
      </c>
      <c r="G1165" s="762">
        <v>45780</v>
      </c>
      <c r="H1165" s="763">
        <v>0.49722222222222223</v>
      </c>
      <c r="I1165" s="764" t="s">
        <v>1190</v>
      </c>
      <c r="J1165" s="764" t="s">
        <v>1191</v>
      </c>
      <c r="K1165" s="765" t="s">
        <v>955</v>
      </c>
      <c r="L1165" s="766" t="s">
        <v>956</v>
      </c>
      <c r="M1165" s="766"/>
      <c r="N1165" s="913">
        <v>2</v>
      </c>
      <c r="O1165" s="914">
        <v>466</v>
      </c>
      <c r="P1165" s="915">
        <v>233</v>
      </c>
      <c r="Q1165" s="767">
        <v>1</v>
      </c>
      <c r="R1165" s="767" t="s">
        <v>957</v>
      </c>
      <c r="S1165" s="1248" t="s">
        <v>958</v>
      </c>
      <c r="T1165" s="758"/>
    </row>
    <row r="1166" spans="4:20" x14ac:dyDescent="0.25">
      <c r="D1166" s="1247" t="s">
        <v>2266</v>
      </c>
      <c r="E1166" s="762">
        <v>45780</v>
      </c>
      <c r="F1166" s="763">
        <v>0.34652777777777777</v>
      </c>
      <c r="G1166" s="762">
        <v>45780</v>
      </c>
      <c r="H1166" s="763">
        <v>0.44930555555555557</v>
      </c>
      <c r="I1166" s="764" t="s">
        <v>1049</v>
      </c>
      <c r="J1166" s="764" t="s">
        <v>1050</v>
      </c>
      <c r="K1166" s="765" t="s">
        <v>955</v>
      </c>
      <c r="L1166" s="766" t="s">
        <v>956</v>
      </c>
      <c r="M1166" s="766"/>
      <c r="N1166" s="913">
        <v>29</v>
      </c>
      <c r="O1166" s="914">
        <v>4292</v>
      </c>
      <c r="P1166" s="915">
        <v>148</v>
      </c>
      <c r="Q1166" s="767">
        <v>1</v>
      </c>
      <c r="R1166" s="767" t="s">
        <v>957</v>
      </c>
      <c r="S1166" s="1248" t="s">
        <v>958</v>
      </c>
      <c r="T1166" s="758"/>
    </row>
    <row r="1167" spans="4:20" x14ac:dyDescent="0.25">
      <c r="D1167" s="1247" t="s">
        <v>2266</v>
      </c>
      <c r="E1167" s="762">
        <v>45780</v>
      </c>
      <c r="F1167" s="763">
        <v>0.34652777777777777</v>
      </c>
      <c r="G1167" s="762">
        <v>45780</v>
      </c>
      <c r="H1167" s="763">
        <v>0.46111111111111114</v>
      </c>
      <c r="I1167" s="764" t="s">
        <v>1049</v>
      </c>
      <c r="J1167" s="764" t="s">
        <v>1050</v>
      </c>
      <c r="K1167" s="765" t="s">
        <v>955</v>
      </c>
      <c r="L1167" s="766" t="s">
        <v>956</v>
      </c>
      <c r="M1167" s="766"/>
      <c r="N1167" s="913">
        <v>13</v>
      </c>
      <c r="O1167" s="914">
        <v>2145</v>
      </c>
      <c r="P1167" s="915">
        <v>165</v>
      </c>
      <c r="Q1167" s="767">
        <v>2</v>
      </c>
      <c r="R1167" s="767" t="s">
        <v>957</v>
      </c>
      <c r="S1167" s="1248" t="s">
        <v>958</v>
      </c>
      <c r="T1167" s="758"/>
    </row>
    <row r="1168" spans="4:20" x14ac:dyDescent="0.25">
      <c r="D1168" s="1247" t="s">
        <v>2267</v>
      </c>
      <c r="E1168" s="762">
        <v>45780</v>
      </c>
      <c r="F1168" s="763">
        <v>0.3576388888888889</v>
      </c>
      <c r="G1168" s="762">
        <v>45780</v>
      </c>
      <c r="H1168" s="763">
        <v>0.41944444444444445</v>
      </c>
      <c r="I1168" s="764" t="s">
        <v>1118</v>
      </c>
      <c r="J1168" s="764" t="s">
        <v>1119</v>
      </c>
      <c r="K1168" s="765" t="s">
        <v>955</v>
      </c>
      <c r="L1168" s="766" t="s">
        <v>956</v>
      </c>
      <c r="M1168" s="766"/>
      <c r="N1168" s="913">
        <v>26</v>
      </c>
      <c r="O1168" s="914">
        <v>2314</v>
      </c>
      <c r="P1168" s="915">
        <v>89</v>
      </c>
      <c r="Q1168" s="767">
        <v>1</v>
      </c>
      <c r="R1168" s="767" t="s">
        <v>957</v>
      </c>
      <c r="S1168" s="1248" t="s">
        <v>958</v>
      </c>
      <c r="T1168" s="758"/>
    </row>
    <row r="1169" spans="4:20" x14ac:dyDescent="0.25">
      <c r="D1169" s="1247" t="s">
        <v>2268</v>
      </c>
      <c r="E1169" s="762">
        <v>45780</v>
      </c>
      <c r="F1169" s="763">
        <v>0.37013888888888891</v>
      </c>
      <c r="G1169" s="762">
        <v>45780</v>
      </c>
      <c r="H1169" s="763">
        <v>0.41736111111111113</v>
      </c>
      <c r="I1169" s="764" t="s">
        <v>1015</v>
      </c>
      <c r="J1169" s="764" t="s">
        <v>913</v>
      </c>
      <c r="K1169" s="765" t="s">
        <v>1016</v>
      </c>
      <c r="L1169" s="766" t="s">
        <v>989</v>
      </c>
      <c r="M1169" s="766" t="s">
        <v>973</v>
      </c>
      <c r="N1169" s="913">
        <v>41</v>
      </c>
      <c r="O1169" s="914">
        <v>2788</v>
      </c>
      <c r="P1169" s="915">
        <v>68</v>
      </c>
      <c r="Q1169" s="767">
        <v>1</v>
      </c>
      <c r="R1169" s="767" t="s">
        <v>957</v>
      </c>
      <c r="S1169" s="1248" t="s">
        <v>958</v>
      </c>
      <c r="T1169" s="758"/>
    </row>
    <row r="1170" spans="4:20" x14ac:dyDescent="0.25">
      <c r="D1170" s="1247" t="s">
        <v>2268</v>
      </c>
      <c r="E1170" s="762">
        <v>45780</v>
      </c>
      <c r="F1170" s="763">
        <v>0.37013888888888891</v>
      </c>
      <c r="G1170" s="762">
        <v>45780</v>
      </c>
      <c r="H1170" s="763">
        <v>0.65138888888888891</v>
      </c>
      <c r="I1170" s="764" t="s">
        <v>1015</v>
      </c>
      <c r="J1170" s="764" t="s">
        <v>913</v>
      </c>
      <c r="K1170" s="765" t="s">
        <v>1016</v>
      </c>
      <c r="L1170" s="766" t="s">
        <v>989</v>
      </c>
      <c r="M1170" s="766" t="s">
        <v>973</v>
      </c>
      <c r="N1170" s="913">
        <v>1</v>
      </c>
      <c r="O1170" s="914">
        <v>405</v>
      </c>
      <c r="P1170" s="915">
        <v>405</v>
      </c>
      <c r="Q1170" s="767">
        <v>2</v>
      </c>
      <c r="R1170" s="767" t="s">
        <v>957</v>
      </c>
      <c r="S1170" s="1248" t="s">
        <v>958</v>
      </c>
      <c r="T1170" s="758"/>
    </row>
    <row r="1171" spans="4:20" x14ac:dyDescent="0.25">
      <c r="D1171" s="1247" t="s">
        <v>2269</v>
      </c>
      <c r="E1171" s="762">
        <v>45780</v>
      </c>
      <c r="F1171" s="763">
        <v>0.74236111111111114</v>
      </c>
      <c r="G1171" s="762">
        <v>45780</v>
      </c>
      <c r="H1171" s="763">
        <v>0.89861111111111114</v>
      </c>
      <c r="I1171" s="764" t="s">
        <v>1388</v>
      </c>
      <c r="J1171" s="764" t="s">
        <v>1389</v>
      </c>
      <c r="K1171" s="765" t="s">
        <v>955</v>
      </c>
      <c r="L1171" s="766" t="s">
        <v>989</v>
      </c>
      <c r="M1171" s="766" t="s">
        <v>973</v>
      </c>
      <c r="N1171" s="913">
        <v>1</v>
      </c>
      <c r="O1171" s="914">
        <v>225</v>
      </c>
      <c r="P1171" s="915">
        <v>225</v>
      </c>
      <c r="Q1171" s="767">
        <v>1</v>
      </c>
      <c r="R1171" s="767" t="s">
        <v>957</v>
      </c>
      <c r="S1171" s="1248" t="s">
        <v>958</v>
      </c>
      <c r="T1171" s="758"/>
    </row>
    <row r="1172" spans="4:20" x14ac:dyDescent="0.25">
      <c r="D1172" s="1247" t="s">
        <v>2270</v>
      </c>
      <c r="E1172" s="762">
        <v>45781</v>
      </c>
      <c r="F1172" s="763">
        <v>0.30486111111111114</v>
      </c>
      <c r="G1172" s="762">
        <v>45781</v>
      </c>
      <c r="H1172" s="763">
        <v>0.36319444444444443</v>
      </c>
      <c r="I1172" s="764" t="s">
        <v>971</v>
      </c>
      <c r="J1172" s="764" t="s">
        <v>972</v>
      </c>
      <c r="K1172" s="765" t="s">
        <v>955</v>
      </c>
      <c r="L1172" s="766" t="s">
        <v>1002</v>
      </c>
      <c r="M1172" s="766" t="s">
        <v>1013</v>
      </c>
      <c r="N1172" s="913">
        <v>13</v>
      </c>
      <c r="O1172" s="914">
        <v>1092</v>
      </c>
      <c r="P1172" s="915">
        <v>84</v>
      </c>
      <c r="Q1172" s="767">
        <v>1</v>
      </c>
      <c r="R1172" s="767" t="s">
        <v>957</v>
      </c>
      <c r="S1172" s="1248" t="s">
        <v>958</v>
      </c>
      <c r="T1172" s="758"/>
    </row>
    <row r="1173" spans="4:20" x14ac:dyDescent="0.25">
      <c r="D1173" s="1247" t="s">
        <v>2270</v>
      </c>
      <c r="E1173" s="762">
        <v>45781</v>
      </c>
      <c r="F1173" s="763">
        <v>0.30486111111111114</v>
      </c>
      <c r="G1173" s="762">
        <v>45781</v>
      </c>
      <c r="H1173" s="763">
        <v>0.47569444444444442</v>
      </c>
      <c r="I1173" s="764" t="s">
        <v>971</v>
      </c>
      <c r="J1173" s="764" t="s">
        <v>972</v>
      </c>
      <c r="K1173" s="765" t="s">
        <v>955</v>
      </c>
      <c r="L1173" s="766" t="s">
        <v>1002</v>
      </c>
      <c r="M1173" s="766" t="s">
        <v>1013</v>
      </c>
      <c r="N1173" s="913">
        <v>1</v>
      </c>
      <c r="O1173" s="914">
        <v>246</v>
      </c>
      <c r="P1173" s="915">
        <v>246</v>
      </c>
      <c r="Q1173" s="767">
        <v>2</v>
      </c>
      <c r="R1173" s="767" t="s">
        <v>957</v>
      </c>
      <c r="S1173" s="1248" t="s">
        <v>958</v>
      </c>
      <c r="T1173" s="758"/>
    </row>
    <row r="1174" spans="4:20" x14ac:dyDescent="0.25">
      <c r="D1174" s="1247" t="s">
        <v>2271</v>
      </c>
      <c r="E1174" s="762">
        <v>45781</v>
      </c>
      <c r="F1174" s="763">
        <v>0.3611111111111111</v>
      </c>
      <c r="G1174" s="762">
        <v>45781</v>
      </c>
      <c r="H1174" s="763">
        <v>0.65</v>
      </c>
      <c r="I1174" s="764" t="s">
        <v>1619</v>
      </c>
      <c r="J1174" s="764" t="s">
        <v>1620</v>
      </c>
      <c r="K1174" s="765" t="s">
        <v>955</v>
      </c>
      <c r="L1174" s="766" t="s">
        <v>956</v>
      </c>
      <c r="M1174" s="766"/>
      <c r="N1174" s="913">
        <v>6</v>
      </c>
      <c r="O1174" s="914">
        <v>2496</v>
      </c>
      <c r="P1174" s="915">
        <v>416</v>
      </c>
      <c r="Q1174" s="767">
        <v>1</v>
      </c>
      <c r="R1174" s="767" t="s">
        <v>957</v>
      </c>
      <c r="S1174" s="1248" t="s">
        <v>958</v>
      </c>
      <c r="T1174" s="758"/>
    </row>
    <row r="1175" spans="4:20" x14ac:dyDescent="0.25">
      <c r="D1175" s="1247" t="s">
        <v>2271</v>
      </c>
      <c r="E1175" s="762">
        <v>45781</v>
      </c>
      <c r="F1175" s="763">
        <v>0.3611111111111111</v>
      </c>
      <c r="G1175" s="762">
        <v>45781</v>
      </c>
      <c r="H1175" s="763">
        <v>0.65277777777777779</v>
      </c>
      <c r="I1175" s="764" t="s">
        <v>1619</v>
      </c>
      <c r="J1175" s="764" t="s">
        <v>1620</v>
      </c>
      <c r="K1175" s="765" t="s">
        <v>955</v>
      </c>
      <c r="L1175" s="766" t="s">
        <v>956</v>
      </c>
      <c r="M1175" s="766"/>
      <c r="N1175" s="913">
        <v>29</v>
      </c>
      <c r="O1175" s="914">
        <v>12180</v>
      </c>
      <c r="P1175" s="915">
        <v>420</v>
      </c>
      <c r="Q1175" s="767">
        <v>2</v>
      </c>
      <c r="R1175" s="767" t="s">
        <v>957</v>
      </c>
      <c r="S1175" s="1248" t="s">
        <v>958</v>
      </c>
      <c r="T1175" s="758"/>
    </row>
    <row r="1176" spans="4:20" x14ac:dyDescent="0.25">
      <c r="D1176" s="1247" t="s">
        <v>2271</v>
      </c>
      <c r="E1176" s="762">
        <v>45781</v>
      </c>
      <c r="F1176" s="763">
        <v>0.3611111111111111</v>
      </c>
      <c r="G1176" s="762">
        <v>45781</v>
      </c>
      <c r="H1176" s="763">
        <v>0.65694444444444444</v>
      </c>
      <c r="I1176" s="764" t="s">
        <v>1619</v>
      </c>
      <c r="J1176" s="764" t="s">
        <v>1620</v>
      </c>
      <c r="K1176" s="765" t="s">
        <v>955</v>
      </c>
      <c r="L1176" s="766" t="s">
        <v>956</v>
      </c>
      <c r="M1176" s="766"/>
      <c r="N1176" s="913">
        <v>6</v>
      </c>
      <c r="O1176" s="914">
        <v>2556</v>
      </c>
      <c r="P1176" s="915">
        <v>426</v>
      </c>
      <c r="Q1176" s="767">
        <v>3</v>
      </c>
      <c r="R1176" s="767" t="s">
        <v>957</v>
      </c>
      <c r="S1176" s="1248" t="s">
        <v>958</v>
      </c>
      <c r="T1176" s="758"/>
    </row>
    <row r="1177" spans="4:20" x14ac:dyDescent="0.25">
      <c r="D1177" s="1247" t="s">
        <v>2271</v>
      </c>
      <c r="E1177" s="762">
        <v>45781</v>
      </c>
      <c r="F1177" s="763">
        <v>0.3611111111111111</v>
      </c>
      <c r="G1177" s="762">
        <v>45781</v>
      </c>
      <c r="H1177" s="763">
        <v>0.6694444444444444</v>
      </c>
      <c r="I1177" s="764" t="s">
        <v>1619</v>
      </c>
      <c r="J1177" s="764" t="s">
        <v>1620</v>
      </c>
      <c r="K1177" s="765" t="s">
        <v>955</v>
      </c>
      <c r="L1177" s="766" t="s">
        <v>956</v>
      </c>
      <c r="M1177" s="766"/>
      <c r="N1177" s="913">
        <v>29</v>
      </c>
      <c r="O1177" s="914">
        <v>12876</v>
      </c>
      <c r="P1177" s="915">
        <v>444</v>
      </c>
      <c r="Q1177" s="767">
        <v>4</v>
      </c>
      <c r="R1177" s="767" t="s">
        <v>957</v>
      </c>
      <c r="S1177" s="1248" t="s">
        <v>958</v>
      </c>
      <c r="T1177" s="758"/>
    </row>
    <row r="1178" spans="4:20" x14ac:dyDescent="0.25">
      <c r="D1178" s="1247" t="s">
        <v>2272</v>
      </c>
      <c r="E1178" s="762">
        <v>45781</v>
      </c>
      <c r="F1178" s="763">
        <v>0.62638888888888888</v>
      </c>
      <c r="G1178" s="762">
        <v>45781</v>
      </c>
      <c r="H1178" s="763">
        <v>0.72083333333333333</v>
      </c>
      <c r="I1178" s="764" t="s">
        <v>1112</v>
      </c>
      <c r="J1178" s="764" t="s">
        <v>1113</v>
      </c>
      <c r="K1178" s="765" t="s">
        <v>955</v>
      </c>
      <c r="L1178" s="766" t="s">
        <v>989</v>
      </c>
      <c r="M1178" s="766" t="s">
        <v>973</v>
      </c>
      <c r="N1178" s="913">
        <v>1</v>
      </c>
      <c r="O1178" s="914">
        <v>136</v>
      </c>
      <c r="P1178" s="915">
        <v>136</v>
      </c>
      <c r="Q1178" s="767">
        <v>1</v>
      </c>
      <c r="R1178" s="767" t="s">
        <v>957</v>
      </c>
      <c r="S1178" s="1248" t="s">
        <v>958</v>
      </c>
      <c r="T1178" s="758"/>
    </row>
    <row r="1179" spans="4:20" x14ac:dyDescent="0.25">
      <c r="D1179" s="1247" t="s">
        <v>2273</v>
      </c>
      <c r="E1179" s="762">
        <v>45781</v>
      </c>
      <c r="F1179" s="763">
        <v>0.64027777777777772</v>
      </c>
      <c r="G1179" s="762">
        <v>45781</v>
      </c>
      <c r="H1179" s="763">
        <v>0.6791666666666667</v>
      </c>
      <c r="I1179" s="764" t="s">
        <v>1431</v>
      </c>
      <c r="J1179" s="764" t="s">
        <v>1432</v>
      </c>
      <c r="K1179" s="765" t="s">
        <v>955</v>
      </c>
      <c r="L1179" s="766" t="s">
        <v>989</v>
      </c>
      <c r="M1179" s="766" t="s">
        <v>973</v>
      </c>
      <c r="N1179" s="913">
        <v>14</v>
      </c>
      <c r="O1179" s="914">
        <v>784</v>
      </c>
      <c r="P1179" s="915">
        <v>56</v>
      </c>
      <c r="Q1179" s="767">
        <v>1</v>
      </c>
      <c r="R1179" s="767" t="s">
        <v>957</v>
      </c>
      <c r="S1179" s="1248" t="s">
        <v>958</v>
      </c>
      <c r="T1179" s="758"/>
    </row>
    <row r="1180" spans="4:20" x14ac:dyDescent="0.25">
      <c r="D1180" s="1247" t="s">
        <v>2274</v>
      </c>
      <c r="E1180" s="762">
        <v>45781</v>
      </c>
      <c r="F1180" s="763">
        <v>0.77152777777777781</v>
      </c>
      <c r="G1180" s="762">
        <v>45781</v>
      </c>
      <c r="H1180" s="763">
        <v>0.86875000000000002</v>
      </c>
      <c r="I1180" s="764" t="s">
        <v>1164</v>
      </c>
      <c r="J1180" s="764" t="s">
        <v>1165</v>
      </c>
      <c r="K1180" s="765" t="s">
        <v>1016</v>
      </c>
      <c r="L1180" s="766" t="s">
        <v>989</v>
      </c>
      <c r="M1180" s="766" t="s">
        <v>973</v>
      </c>
      <c r="N1180" s="913">
        <v>1</v>
      </c>
      <c r="O1180" s="914">
        <v>140</v>
      </c>
      <c r="P1180" s="915">
        <v>140</v>
      </c>
      <c r="Q1180" s="767">
        <v>1</v>
      </c>
      <c r="R1180" s="767" t="s">
        <v>957</v>
      </c>
      <c r="S1180" s="1248" t="s">
        <v>958</v>
      </c>
      <c r="T1180" s="758"/>
    </row>
    <row r="1181" spans="4:20" x14ac:dyDescent="0.25">
      <c r="D1181" s="1247" t="s">
        <v>2275</v>
      </c>
      <c r="E1181" s="762">
        <v>45782</v>
      </c>
      <c r="F1181" s="763">
        <v>0.34791666666666665</v>
      </c>
      <c r="G1181" s="762">
        <v>45782</v>
      </c>
      <c r="H1181" s="763">
        <v>0.40486111111111112</v>
      </c>
      <c r="I1181" s="764" t="s">
        <v>965</v>
      </c>
      <c r="J1181" s="764" t="s">
        <v>966</v>
      </c>
      <c r="K1181" s="765" t="s">
        <v>955</v>
      </c>
      <c r="L1181" s="766" t="s">
        <v>956</v>
      </c>
      <c r="M1181" s="766"/>
      <c r="N1181" s="913">
        <v>57</v>
      </c>
      <c r="O1181" s="914">
        <v>4674</v>
      </c>
      <c r="P1181" s="915">
        <v>82</v>
      </c>
      <c r="Q1181" s="767">
        <v>1</v>
      </c>
      <c r="R1181" s="767" t="s">
        <v>957</v>
      </c>
      <c r="S1181" s="1248" t="s">
        <v>958</v>
      </c>
      <c r="T1181" s="758"/>
    </row>
    <row r="1182" spans="4:20" x14ac:dyDescent="0.25">
      <c r="D1182" s="1247" t="s">
        <v>2276</v>
      </c>
      <c r="E1182" s="762">
        <v>45782</v>
      </c>
      <c r="F1182" s="763">
        <v>0.375</v>
      </c>
      <c r="G1182" s="762">
        <v>45782</v>
      </c>
      <c r="H1182" s="763">
        <v>0.46805555555555556</v>
      </c>
      <c r="I1182" s="764" t="s">
        <v>1063</v>
      </c>
      <c r="J1182" s="764" t="s">
        <v>1064</v>
      </c>
      <c r="K1182" s="765" t="s">
        <v>955</v>
      </c>
      <c r="L1182" s="766" t="s">
        <v>956</v>
      </c>
      <c r="M1182" s="766"/>
      <c r="N1182" s="913">
        <v>52</v>
      </c>
      <c r="O1182" s="914">
        <v>6968</v>
      </c>
      <c r="P1182" s="915">
        <v>134</v>
      </c>
      <c r="Q1182" s="767">
        <v>1</v>
      </c>
      <c r="R1182" s="767" t="s">
        <v>957</v>
      </c>
      <c r="S1182" s="1248" t="s">
        <v>958</v>
      </c>
      <c r="T1182" s="758"/>
    </row>
    <row r="1183" spans="4:20" x14ac:dyDescent="0.25">
      <c r="D1183" s="1247" t="s">
        <v>2277</v>
      </c>
      <c r="E1183" s="762">
        <v>45782</v>
      </c>
      <c r="F1183" s="763">
        <v>0.37847222222222221</v>
      </c>
      <c r="G1183" s="762">
        <v>45782</v>
      </c>
      <c r="H1183" s="763">
        <v>0.45</v>
      </c>
      <c r="I1183" s="764" t="s">
        <v>980</v>
      </c>
      <c r="J1183" s="764" t="s">
        <v>981</v>
      </c>
      <c r="K1183" s="765" t="s">
        <v>955</v>
      </c>
      <c r="L1183" s="766" t="s">
        <v>956</v>
      </c>
      <c r="M1183" s="766"/>
      <c r="N1183" s="913">
        <v>27</v>
      </c>
      <c r="O1183" s="914">
        <v>2781</v>
      </c>
      <c r="P1183" s="915">
        <v>103</v>
      </c>
      <c r="Q1183" s="767">
        <v>1</v>
      </c>
      <c r="R1183" s="767" t="s">
        <v>957</v>
      </c>
      <c r="S1183" s="1248" t="s">
        <v>958</v>
      </c>
      <c r="T1183" s="758"/>
    </row>
    <row r="1184" spans="4:20" x14ac:dyDescent="0.25">
      <c r="D1184" s="1247" t="s">
        <v>2278</v>
      </c>
      <c r="E1184" s="762">
        <v>45782</v>
      </c>
      <c r="F1184" s="763">
        <v>0.43472222222222223</v>
      </c>
      <c r="G1184" s="762">
        <v>45782</v>
      </c>
      <c r="H1184" s="763">
        <v>0.75347222222222221</v>
      </c>
      <c r="I1184" s="764" t="s">
        <v>1130</v>
      </c>
      <c r="J1184" s="764" t="s">
        <v>1131</v>
      </c>
      <c r="K1184" s="765" t="s">
        <v>955</v>
      </c>
      <c r="L1184" s="766" t="s">
        <v>989</v>
      </c>
      <c r="M1184" s="766" t="s">
        <v>973</v>
      </c>
      <c r="N1184" s="913">
        <v>1</v>
      </c>
      <c r="O1184" s="914">
        <v>459</v>
      </c>
      <c r="P1184" s="915">
        <v>459</v>
      </c>
      <c r="Q1184" s="767">
        <v>1</v>
      </c>
      <c r="R1184" s="767" t="s">
        <v>957</v>
      </c>
      <c r="S1184" s="1248" t="s">
        <v>958</v>
      </c>
      <c r="T1184" s="758"/>
    </row>
    <row r="1185" spans="4:20" x14ac:dyDescent="0.25">
      <c r="D1185" s="1247" t="s">
        <v>2279</v>
      </c>
      <c r="E1185" s="762">
        <v>45782</v>
      </c>
      <c r="F1185" s="763">
        <v>0.93125000000000002</v>
      </c>
      <c r="G1185" s="762">
        <v>45783</v>
      </c>
      <c r="H1185" s="763">
        <v>3.0555555555555555E-2</v>
      </c>
      <c r="I1185" s="764" t="s">
        <v>1049</v>
      </c>
      <c r="J1185" s="764" t="s">
        <v>1050</v>
      </c>
      <c r="K1185" s="765" t="s">
        <v>955</v>
      </c>
      <c r="L1185" s="766" t="s">
        <v>989</v>
      </c>
      <c r="M1185" s="766" t="s">
        <v>973</v>
      </c>
      <c r="N1185" s="913">
        <v>1</v>
      </c>
      <c r="O1185" s="914">
        <v>143</v>
      </c>
      <c r="P1185" s="915">
        <v>143</v>
      </c>
      <c r="Q1185" s="767">
        <v>1</v>
      </c>
      <c r="R1185" s="767" t="s">
        <v>957</v>
      </c>
      <c r="S1185" s="1248" t="s">
        <v>958</v>
      </c>
      <c r="T1185" s="758"/>
    </row>
    <row r="1186" spans="4:20" x14ac:dyDescent="0.25">
      <c r="D1186" s="1247" t="s">
        <v>2280</v>
      </c>
      <c r="E1186" s="762">
        <v>45783</v>
      </c>
      <c r="F1186" s="763">
        <v>4.791666666666667E-2</v>
      </c>
      <c r="G1186" s="762">
        <v>45783</v>
      </c>
      <c r="H1186" s="763">
        <v>0.19305555555555556</v>
      </c>
      <c r="I1186" s="764" t="s">
        <v>1133</v>
      </c>
      <c r="J1186" s="764" t="s">
        <v>1134</v>
      </c>
      <c r="K1186" s="765" t="s">
        <v>955</v>
      </c>
      <c r="L1186" s="766" t="s">
        <v>956</v>
      </c>
      <c r="M1186" s="766"/>
      <c r="N1186" s="913">
        <v>28</v>
      </c>
      <c r="O1186" s="914">
        <v>5852</v>
      </c>
      <c r="P1186" s="915">
        <v>209</v>
      </c>
      <c r="Q1186" s="767">
        <v>1</v>
      </c>
      <c r="R1186" s="767" t="s">
        <v>957</v>
      </c>
      <c r="S1186" s="1248" t="s">
        <v>958</v>
      </c>
      <c r="T1186" s="758"/>
    </row>
    <row r="1187" spans="4:20" x14ac:dyDescent="0.25">
      <c r="D1187" s="1247" t="s">
        <v>2280</v>
      </c>
      <c r="E1187" s="762">
        <v>45783</v>
      </c>
      <c r="F1187" s="763">
        <v>4.791666666666667E-2</v>
      </c>
      <c r="G1187" s="762">
        <v>45783</v>
      </c>
      <c r="H1187" s="763">
        <v>0.19513888888888889</v>
      </c>
      <c r="I1187" s="764" t="s">
        <v>1133</v>
      </c>
      <c r="J1187" s="764" t="s">
        <v>1134</v>
      </c>
      <c r="K1187" s="765" t="s">
        <v>955</v>
      </c>
      <c r="L1187" s="766" t="s">
        <v>956</v>
      </c>
      <c r="M1187" s="766"/>
      <c r="N1187" s="913">
        <v>3</v>
      </c>
      <c r="O1187" s="914">
        <v>636</v>
      </c>
      <c r="P1187" s="915">
        <v>212</v>
      </c>
      <c r="Q1187" s="767">
        <v>2</v>
      </c>
      <c r="R1187" s="767" t="s">
        <v>957</v>
      </c>
      <c r="S1187" s="1248" t="s">
        <v>958</v>
      </c>
      <c r="T1187" s="758"/>
    </row>
    <row r="1188" spans="4:20" x14ac:dyDescent="0.25">
      <c r="D1188" s="1247" t="s">
        <v>2281</v>
      </c>
      <c r="E1188" s="762">
        <v>45783</v>
      </c>
      <c r="F1188" s="763">
        <v>0.34583333333333333</v>
      </c>
      <c r="G1188" s="762">
        <v>45783</v>
      </c>
      <c r="H1188" s="763">
        <v>0.43958333333333333</v>
      </c>
      <c r="I1188" s="764" t="s">
        <v>1241</v>
      </c>
      <c r="J1188" s="764" t="s">
        <v>1242</v>
      </c>
      <c r="K1188" s="765" t="s">
        <v>955</v>
      </c>
      <c r="L1188" s="766" t="s">
        <v>956</v>
      </c>
      <c r="M1188" s="766"/>
      <c r="N1188" s="913">
        <v>53</v>
      </c>
      <c r="O1188" s="914">
        <v>7155</v>
      </c>
      <c r="P1188" s="915">
        <v>135</v>
      </c>
      <c r="Q1188" s="767">
        <v>1</v>
      </c>
      <c r="R1188" s="767" t="s">
        <v>957</v>
      </c>
      <c r="S1188" s="1248" t="s">
        <v>958</v>
      </c>
      <c r="T1188" s="758"/>
    </row>
    <row r="1189" spans="4:20" x14ac:dyDescent="0.25">
      <c r="D1189" s="1247" t="s">
        <v>2282</v>
      </c>
      <c r="E1189" s="762">
        <v>45783</v>
      </c>
      <c r="F1189" s="763">
        <v>0.3527777777777778</v>
      </c>
      <c r="G1189" s="762">
        <v>45783</v>
      </c>
      <c r="H1189" s="763">
        <v>0.3611111111111111</v>
      </c>
      <c r="I1189" s="764" t="s">
        <v>953</v>
      </c>
      <c r="J1189" s="764" t="s">
        <v>954</v>
      </c>
      <c r="K1189" s="765" t="s">
        <v>955</v>
      </c>
      <c r="L1189" s="766" t="s">
        <v>956</v>
      </c>
      <c r="M1189" s="766"/>
      <c r="N1189" s="913">
        <v>24</v>
      </c>
      <c r="O1189" s="914">
        <v>288</v>
      </c>
      <c r="P1189" s="915">
        <v>12</v>
      </c>
      <c r="Q1189" s="767">
        <v>1</v>
      </c>
      <c r="R1189" s="767" t="s">
        <v>957</v>
      </c>
      <c r="S1189" s="1248" t="s">
        <v>958</v>
      </c>
      <c r="T1189" s="758"/>
    </row>
    <row r="1190" spans="4:20" x14ac:dyDescent="0.25">
      <c r="D1190" s="1247" t="s">
        <v>2283</v>
      </c>
      <c r="E1190" s="762">
        <v>45783</v>
      </c>
      <c r="F1190" s="763">
        <v>0.35347222222222224</v>
      </c>
      <c r="G1190" s="762">
        <v>45783</v>
      </c>
      <c r="H1190" s="763">
        <v>0.45277777777777778</v>
      </c>
      <c r="I1190" s="764" t="s">
        <v>1187</v>
      </c>
      <c r="J1190" s="764" t="s">
        <v>1188</v>
      </c>
      <c r="K1190" s="765" t="s">
        <v>1016</v>
      </c>
      <c r="L1190" s="766" t="s">
        <v>956</v>
      </c>
      <c r="M1190" s="766"/>
      <c r="N1190" s="913">
        <v>34</v>
      </c>
      <c r="O1190" s="914">
        <v>4862</v>
      </c>
      <c r="P1190" s="915">
        <v>143</v>
      </c>
      <c r="Q1190" s="767">
        <v>1</v>
      </c>
      <c r="R1190" s="767" t="s">
        <v>957</v>
      </c>
      <c r="S1190" s="1248" t="s">
        <v>958</v>
      </c>
      <c r="T1190" s="758"/>
    </row>
    <row r="1191" spans="4:20" x14ac:dyDescent="0.25">
      <c r="D1191" s="1247" t="s">
        <v>2284</v>
      </c>
      <c r="E1191" s="762">
        <v>45783</v>
      </c>
      <c r="F1191" s="763">
        <v>0.35416666666666669</v>
      </c>
      <c r="G1191" s="762">
        <v>45783</v>
      </c>
      <c r="H1191" s="763">
        <v>0.64513888888888893</v>
      </c>
      <c r="I1191" s="764" t="s">
        <v>1101</v>
      </c>
      <c r="J1191" s="764" t="s">
        <v>1102</v>
      </c>
      <c r="K1191" s="765" t="s">
        <v>955</v>
      </c>
      <c r="L1191" s="766" t="s">
        <v>956</v>
      </c>
      <c r="M1191" s="766"/>
      <c r="N1191" s="913">
        <v>24</v>
      </c>
      <c r="O1191" s="914">
        <v>10056</v>
      </c>
      <c r="P1191" s="915">
        <v>419</v>
      </c>
      <c r="Q1191" s="767">
        <v>1</v>
      </c>
      <c r="R1191" s="767" t="s">
        <v>957</v>
      </c>
      <c r="S1191" s="1248" t="s">
        <v>958</v>
      </c>
      <c r="T1191" s="758"/>
    </row>
    <row r="1192" spans="4:20" x14ac:dyDescent="0.25">
      <c r="D1192" s="1247" t="s">
        <v>2284</v>
      </c>
      <c r="E1192" s="762">
        <v>45783</v>
      </c>
      <c r="F1192" s="763">
        <v>0.35416666666666669</v>
      </c>
      <c r="G1192" s="762">
        <v>45783</v>
      </c>
      <c r="H1192" s="763">
        <v>0.65069444444444446</v>
      </c>
      <c r="I1192" s="764" t="s">
        <v>1101</v>
      </c>
      <c r="J1192" s="764" t="s">
        <v>1102</v>
      </c>
      <c r="K1192" s="765" t="s">
        <v>955</v>
      </c>
      <c r="L1192" s="766" t="s">
        <v>956</v>
      </c>
      <c r="M1192" s="766"/>
      <c r="N1192" s="913">
        <v>44</v>
      </c>
      <c r="O1192" s="914">
        <v>18788</v>
      </c>
      <c r="P1192" s="915">
        <v>427</v>
      </c>
      <c r="Q1192" s="767">
        <v>2</v>
      </c>
      <c r="R1192" s="767" t="s">
        <v>957</v>
      </c>
      <c r="S1192" s="1248" t="s">
        <v>958</v>
      </c>
      <c r="T1192" s="758"/>
    </row>
    <row r="1193" spans="4:20" x14ac:dyDescent="0.25">
      <c r="D1193" s="1247" t="s">
        <v>2285</v>
      </c>
      <c r="E1193" s="762">
        <v>45783</v>
      </c>
      <c r="F1193" s="763">
        <v>0.35555555555555557</v>
      </c>
      <c r="G1193" s="762">
        <v>45783</v>
      </c>
      <c r="H1193" s="763">
        <v>0.43194444444444446</v>
      </c>
      <c r="I1193" s="764" t="s">
        <v>1019</v>
      </c>
      <c r="J1193" s="764" t="s">
        <v>1020</v>
      </c>
      <c r="K1193" s="765" t="s">
        <v>955</v>
      </c>
      <c r="L1193" s="766" t="s">
        <v>989</v>
      </c>
      <c r="M1193" s="766" t="s">
        <v>973</v>
      </c>
      <c r="N1193" s="913">
        <v>1</v>
      </c>
      <c r="O1193" s="914">
        <v>110</v>
      </c>
      <c r="P1193" s="915">
        <v>110</v>
      </c>
      <c r="Q1193" s="767">
        <v>1</v>
      </c>
      <c r="R1193" s="767" t="s">
        <v>957</v>
      </c>
      <c r="S1193" s="1248" t="s">
        <v>958</v>
      </c>
      <c r="T1193" s="758"/>
    </row>
    <row r="1194" spans="4:20" x14ac:dyDescent="0.25">
      <c r="D1194" s="1247" t="s">
        <v>2286</v>
      </c>
      <c r="E1194" s="762">
        <v>45783</v>
      </c>
      <c r="F1194" s="763">
        <v>0.35625000000000001</v>
      </c>
      <c r="G1194" s="762">
        <v>45783</v>
      </c>
      <c r="H1194" s="763">
        <v>0.38680555555555557</v>
      </c>
      <c r="I1194" s="764" t="s">
        <v>1316</v>
      </c>
      <c r="J1194" s="764" t="s">
        <v>1317</v>
      </c>
      <c r="K1194" s="765" t="s">
        <v>955</v>
      </c>
      <c r="L1194" s="766" t="s">
        <v>956</v>
      </c>
      <c r="M1194" s="766"/>
      <c r="N1194" s="913">
        <v>59</v>
      </c>
      <c r="O1194" s="914">
        <v>2596</v>
      </c>
      <c r="P1194" s="915">
        <v>44</v>
      </c>
      <c r="Q1194" s="767">
        <v>1</v>
      </c>
      <c r="R1194" s="767" t="s">
        <v>957</v>
      </c>
      <c r="S1194" s="1248" t="s">
        <v>958</v>
      </c>
      <c r="T1194" s="758"/>
    </row>
    <row r="1195" spans="4:20" x14ac:dyDescent="0.25">
      <c r="D1195" s="1247" t="s">
        <v>2287</v>
      </c>
      <c r="E1195" s="762">
        <v>45783</v>
      </c>
      <c r="F1195" s="763">
        <v>0.35972222222222222</v>
      </c>
      <c r="G1195" s="762">
        <v>45783</v>
      </c>
      <c r="H1195" s="763">
        <v>0.625</v>
      </c>
      <c r="I1195" s="764" t="s">
        <v>1364</v>
      </c>
      <c r="J1195" s="764" t="s">
        <v>1365</v>
      </c>
      <c r="K1195" s="765" t="s">
        <v>1016</v>
      </c>
      <c r="L1195" s="766" t="s">
        <v>956</v>
      </c>
      <c r="M1195" s="766"/>
      <c r="N1195" s="913">
        <v>116</v>
      </c>
      <c r="O1195" s="914">
        <v>44312</v>
      </c>
      <c r="P1195" s="915">
        <v>382</v>
      </c>
      <c r="Q1195" s="767">
        <v>1</v>
      </c>
      <c r="R1195" s="767" t="s">
        <v>957</v>
      </c>
      <c r="S1195" s="1248" t="s">
        <v>958</v>
      </c>
      <c r="T1195" s="758"/>
    </row>
    <row r="1196" spans="4:20" x14ac:dyDescent="0.25">
      <c r="D1196" s="1247" t="s">
        <v>2288</v>
      </c>
      <c r="E1196" s="762">
        <v>45783</v>
      </c>
      <c r="F1196" s="763">
        <v>0.36180555555555555</v>
      </c>
      <c r="G1196" s="762">
        <v>45783</v>
      </c>
      <c r="H1196" s="763">
        <v>0.60486111111111107</v>
      </c>
      <c r="I1196" s="764" t="s">
        <v>1235</v>
      </c>
      <c r="J1196" s="764" t="s">
        <v>1236</v>
      </c>
      <c r="K1196" s="765" t="s">
        <v>1016</v>
      </c>
      <c r="L1196" s="766" t="s">
        <v>956</v>
      </c>
      <c r="M1196" s="766"/>
      <c r="N1196" s="913">
        <v>4</v>
      </c>
      <c r="O1196" s="914">
        <v>1400</v>
      </c>
      <c r="P1196" s="915">
        <v>350</v>
      </c>
      <c r="Q1196" s="767">
        <v>1</v>
      </c>
      <c r="R1196" s="767" t="s">
        <v>957</v>
      </c>
      <c r="S1196" s="1248" t="s">
        <v>958</v>
      </c>
      <c r="T1196" s="758"/>
    </row>
    <row r="1197" spans="4:20" x14ac:dyDescent="0.25">
      <c r="D1197" s="1247" t="s">
        <v>2288</v>
      </c>
      <c r="E1197" s="762">
        <v>45783</v>
      </c>
      <c r="F1197" s="763">
        <v>0.36180555555555555</v>
      </c>
      <c r="G1197" s="762">
        <v>45783</v>
      </c>
      <c r="H1197" s="763">
        <v>0.6069444444444444</v>
      </c>
      <c r="I1197" s="764" t="s">
        <v>1235</v>
      </c>
      <c r="J1197" s="764" t="s">
        <v>1236</v>
      </c>
      <c r="K1197" s="765" t="s">
        <v>1016</v>
      </c>
      <c r="L1197" s="766" t="s">
        <v>956</v>
      </c>
      <c r="M1197" s="766"/>
      <c r="N1197" s="913">
        <v>9</v>
      </c>
      <c r="O1197" s="914">
        <v>3177</v>
      </c>
      <c r="P1197" s="915">
        <v>353</v>
      </c>
      <c r="Q1197" s="767">
        <v>2</v>
      </c>
      <c r="R1197" s="767" t="s">
        <v>957</v>
      </c>
      <c r="S1197" s="1248" t="s">
        <v>958</v>
      </c>
      <c r="T1197" s="758"/>
    </row>
    <row r="1198" spans="4:20" x14ac:dyDescent="0.25">
      <c r="D1198" s="1247" t="s">
        <v>2289</v>
      </c>
      <c r="E1198" s="762">
        <v>45784</v>
      </c>
      <c r="F1198" s="763">
        <v>0.3527777777777778</v>
      </c>
      <c r="G1198" s="762">
        <v>45784</v>
      </c>
      <c r="H1198" s="763">
        <v>0.44791666666666669</v>
      </c>
      <c r="I1198" s="764" t="s">
        <v>1176</v>
      </c>
      <c r="J1198" s="764" t="s">
        <v>1177</v>
      </c>
      <c r="K1198" s="765" t="s">
        <v>955</v>
      </c>
      <c r="L1198" s="766" t="s">
        <v>956</v>
      </c>
      <c r="M1198" s="766"/>
      <c r="N1198" s="913">
        <v>30</v>
      </c>
      <c r="O1198" s="914">
        <v>4110</v>
      </c>
      <c r="P1198" s="915">
        <v>137</v>
      </c>
      <c r="Q1198" s="767">
        <v>1</v>
      </c>
      <c r="R1198" s="767" t="s">
        <v>957</v>
      </c>
      <c r="S1198" s="1248" t="s">
        <v>958</v>
      </c>
      <c r="T1198" s="758"/>
    </row>
    <row r="1199" spans="4:20" x14ac:dyDescent="0.25">
      <c r="D1199" s="1247" t="s">
        <v>2290</v>
      </c>
      <c r="E1199" s="762">
        <v>45784</v>
      </c>
      <c r="F1199" s="763">
        <v>0.35694444444444445</v>
      </c>
      <c r="G1199" s="762">
        <v>45784</v>
      </c>
      <c r="H1199" s="763">
        <v>0.45902777777777776</v>
      </c>
      <c r="I1199" s="764" t="s">
        <v>1202</v>
      </c>
      <c r="J1199" s="764" t="s">
        <v>1203</v>
      </c>
      <c r="K1199" s="765" t="s">
        <v>955</v>
      </c>
      <c r="L1199" s="766" t="s">
        <v>956</v>
      </c>
      <c r="M1199" s="766"/>
      <c r="N1199" s="913">
        <v>70</v>
      </c>
      <c r="O1199" s="914">
        <v>10290</v>
      </c>
      <c r="P1199" s="915">
        <v>147</v>
      </c>
      <c r="Q1199" s="767">
        <v>1</v>
      </c>
      <c r="R1199" s="767" t="s">
        <v>957</v>
      </c>
      <c r="S1199" s="1248" t="s">
        <v>958</v>
      </c>
      <c r="T1199" s="758"/>
    </row>
    <row r="1200" spans="4:20" x14ac:dyDescent="0.25">
      <c r="D1200" s="1247" t="s">
        <v>2291</v>
      </c>
      <c r="E1200" s="762">
        <v>45784</v>
      </c>
      <c r="F1200" s="763">
        <v>0.36319444444444443</v>
      </c>
      <c r="G1200" s="762">
        <v>45784</v>
      </c>
      <c r="H1200" s="763">
        <v>0.54583333333333328</v>
      </c>
      <c r="I1200" s="764" t="s">
        <v>1019</v>
      </c>
      <c r="J1200" s="764" t="s">
        <v>1020</v>
      </c>
      <c r="K1200" s="765" t="s">
        <v>955</v>
      </c>
      <c r="L1200" s="766" t="s">
        <v>956</v>
      </c>
      <c r="M1200" s="766"/>
      <c r="N1200" s="913">
        <v>23</v>
      </c>
      <c r="O1200" s="914">
        <v>6049</v>
      </c>
      <c r="P1200" s="915">
        <v>263</v>
      </c>
      <c r="Q1200" s="767">
        <v>1</v>
      </c>
      <c r="R1200" s="767" t="s">
        <v>957</v>
      </c>
      <c r="S1200" s="1248" t="s">
        <v>958</v>
      </c>
      <c r="T1200" s="758"/>
    </row>
    <row r="1201" spans="4:20" x14ac:dyDescent="0.25">
      <c r="D1201" s="1247" t="s">
        <v>2291</v>
      </c>
      <c r="E1201" s="762">
        <v>45784</v>
      </c>
      <c r="F1201" s="763">
        <v>0.36319444444444443</v>
      </c>
      <c r="G1201" s="762">
        <v>45784</v>
      </c>
      <c r="H1201" s="763">
        <v>0.54861111111111116</v>
      </c>
      <c r="I1201" s="764" t="s">
        <v>1019</v>
      </c>
      <c r="J1201" s="764" t="s">
        <v>1020</v>
      </c>
      <c r="K1201" s="765" t="s">
        <v>955</v>
      </c>
      <c r="L1201" s="766" t="s">
        <v>956</v>
      </c>
      <c r="M1201" s="766"/>
      <c r="N1201" s="913">
        <v>13</v>
      </c>
      <c r="O1201" s="914">
        <v>3471</v>
      </c>
      <c r="P1201" s="915">
        <v>267</v>
      </c>
      <c r="Q1201" s="767">
        <v>2</v>
      </c>
      <c r="R1201" s="767" t="s">
        <v>957</v>
      </c>
      <c r="S1201" s="1248" t="s">
        <v>958</v>
      </c>
      <c r="T1201" s="758"/>
    </row>
    <row r="1202" spans="4:20" x14ac:dyDescent="0.25">
      <c r="D1202" s="1247" t="s">
        <v>2292</v>
      </c>
      <c r="E1202" s="762">
        <v>45784</v>
      </c>
      <c r="F1202" s="763">
        <v>0.36527777777777776</v>
      </c>
      <c r="G1202" s="762">
        <v>45784</v>
      </c>
      <c r="H1202" s="763">
        <v>0.44097222222222221</v>
      </c>
      <c r="I1202" s="764" t="s">
        <v>1184</v>
      </c>
      <c r="J1202" s="764" t="s">
        <v>1185</v>
      </c>
      <c r="K1202" s="765" t="s">
        <v>1016</v>
      </c>
      <c r="L1202" s="766" t="s">
        <v>956</v>
      </c>
      <c r="M1202" s="766"/>
      <c r="N1202" s="913">
        <v>8</v>
      </c>
      <c r="O1202" s="914">
        <v>872</v>
      </c>
      <c r="P1202" s="915">
        <v>109</v>
      </c>
      <c r="Q1202" s="767">
        <v>1</v>
      </c>
      <c r="R1202" s="767" t="s">
        <v>957</v>
      </c>
      <c r="S1202" s="1248" t="s">
        <v>958</v>
      </c>
      <c r="T1202" s="758"/>
    </row>
    <row r="1203" spans="4:20" x14ac:dyDescent="0.25">
      <c r="D1203" s="1247" t="s">
        <v>2293</v>
      </c>
      <c r="E1203" s="762">
        <v>45784</v>
      </c>
      <c r="F1203" s="763">
        <v>0.38750000000000001</v>
      </c>
      <c r="G1203" s="762">
        <v>45784</v>
      </c>
      <c r="H1203" s="763">
        <v>0.47916666666666669</v>
      </c>
      <c r="I1203" s="764" t="s">
        <v>2294</v>
      </c>
      <c r="J1203" s="764" t="s">
        <v>2295</v>
      </c>
      <c r="K1203" s="765" t="s">
        <v>955</v>
      </c>
      <c r="L1203" s="766" t="s">
        <v>989</v>
      </c>
      <c r="M1203" s="766" t="s">
        <v>969</v>
      </c>
      <c r="N1203" s="913">
        <v>11</v>
      </c>
      <c r="O1203" s="914">
        <v>1452</v>
      </c>
      <c r="P1203" s="915">
        <v>132</v>
      </c>
      <c r="Q1203" s="767">
        <v>1</v>
      </c>
      <c r="R1203" s="767" t="s">
        <v>957</v>
      </c>
      <c r="S1203" s="1248" t="s">
        <v>958</v>
      </c>
      <c r="T1203" s="758"/>
    </row>
    <row r="1204" spans="4:20" x14ac:dyDescent="0.25">
      <c r="D1204" s="1247" t="s">
        <v>2296</v>
      </c>
      <c r="E1204" s="762">
        <v>45784</v>
      </c>
      <c r="F1204" s="763">
        <v>0.46944444444444444</v>
      </c>
      <c r="G1204" s="762">
        <v>45784</v>
      </c>
      <c r="H1204" s="763">
        <v>0.52847222222222223</v>
      </c>
      <c r="I1204" s="764" t="s">
        <v>1400</v>
      </c>
      <c r="J1204" s="764" t="s">
        <v>1401</v>
      </c>
      <c r="K1204" s="765" t="s">
        <v>955</v>
      </c>
      <c r="L1204" s="766" t="s">
        <v>956</v>
      </c>
      <c r="M1204" s="766"/>
      <c r="N1204" s="913">
        <v>22</v>
      </c>
      <c r="O1204" s="914">
        <v>1870</v>
      </c>
      <c r="P1204" s="915">
        <v>85</v>
      </c>
      <c r="Q1204" s="767">
        <v>1</v>
      </c>
      <c r="R1204" s="767" t="s">
        <v>957</v>
      </c>
      <c r="S1204" s="1248" t="s">
        <v>958</v>
      </c>
      <c r="T1204" s="758"/>
    </row>
    <row r="1205" spans="4:20" x14ac:dyDescent="0.25">
      <c r="D1205" s="1247" t="s">
        <v>2297</v>
      </c>
      <c r="E1205" s="762">
        <v>45785</v>
      </c>
      <c r="F1205" s="763">
        <v>0.34097222222222223</v>
      </c>
      <c r="G1205" s="762">
        <v>45786</v>
      </c>
      <c r="H1205" s="763">
        <v>0.45694444444444443</v>
      </c>
      <c r="I1205" s="764" t="s">
        <v>1623</v>
      </c>
      <c r="J1205" s="764" t="s">
        <v>1624</v>
      </c>
      <c r="K1205" s="765" t="s">
        <v>1016</v>
      </c>
      <c r="L1205" s="766" t="s">
        <v>956</v>
      </c>
      <c r="M1205" s="766"/>
      <c r="N1205" s="913">
        <v>1</v>
      </c>
      <c r="O1205" s="914">
        <v>1607</v>
      </c>
      <c r="P1205" s="915">
        <v>1607</v>
      </c>
      <c r="Q1205" s="767">
        <v>1</v>
      </c>
      <c r="R1205" s="767" t="s">
        <v>957</v>
      </c>
      <c r="S1205" s="1248" t="s">
        <v>958</v>
      </c>
      <c r="T1205" s="758"/>
    </row>
    <row r="1206" spans="4:20" x14ac:dyDescent="0.25">
      <c r="D1206" s="1247" t="s">
        <v>2298</v>
      </c>
      <c r="E1206" s="762">
        <v>45785</v>
      </c>
      <c r="F1206" s="763">
        <v>0.35208333333333336</v>
      </c>
      <c r="G1206" s="762">
        <v>45785</v>
      </c>
      <c r="H1206" s="763">
        <v>0.65208333333333335</v>
      </c>
      <c r="I1206" s="764" t="s">
        <v>1225</v>
      </c>
      <c r="J1206" s="764" t="s">
        <v>1226</v>
      </c>
      <c r="K1206" s="765" t="s">
        <v>955</v>
      </c>
      <c r="L1206" s="766" t="s">
        <v>956</v>
      </c>
      <c r="M1206" s="766"/>
      <c r="N1206" s="913">
        <v>41</v>
      </c>
      <c r="O1206" s="914">
        <v>17712</v>
      </c>
      <c r="P1206" s="915">
        <v>432</v>
      </c>
      <c r="Q1206" s="767">
        <v>1</v>
      </c>
      <c r="R1206" s="767" t="s">
        <v>957</v>
      </c>
      <c r="S1206" s="1248" t="s">
        <v>958</v>
      </c>
      <c r="T1206" s="758"/>
    </row>
    <row r="1207" spans="4:20" x14ac:dyDescent="0.25">
      <c r="D1207" s="1247" t="s">
        <v>2299</v>
      </c>
      <c r="E1207" s="762">
        <v>45785</v>
      </c>
      <c r="F1207" s="763">
        <v>0.35208333333333336</v>
      </c>
      <c r="G1207" s="762">
        <v>45785</v>
      </c>
      <c r="H1207" s="763">
        <v>0.59166666666666667</v>
      </c>
      <c r="I1207" s="764" t="s">
        <v>1005</v>
      </c>
      <c r="J1207" s="764" t="s">
        <v>1006</v>
      </c>
      <c r="K1207" s="765" t="s">
        <v>955</v>
      </c>
      <c r="L1207" s="766" t="s">
        <v>956</v>
      </c>
      <c r="M1207" s="766"/>
      <c r="N1207" s="913">
        <v>49</v>
      </c>
      <c r="O1207" s="914">
        <v>16905</v>
      </c>
      <c r="P1207" s="915">
        <v>345</v>
      </c>
      <c r="Q1207" s="767">
        <v>1</v>
      </c>
      <c r="R1207" s="767" t="s">
        <v>957</v>
      </c>
      <c r="S1207" s="1248" t="s">
        <v>958</v>
      </c>
      <c r="T1207" s="758"/>
    </row>
    <row r="1208" spans="4:20" x14ac:dyDescent="0.25">
      <c r="D1208" s="1247" t="s">
        <v>2300</v>
      </c>
      <c r="E1208" s="762">
        <v>45785</v>
      </c>
      <c r="F1208" s="763">
        <v>0.35555555555555557</v>
      </c>
      <c r="G1208" s="762">
        <v>45785</v>
      </c>
      <c r="H1208" s="763">
        <v>0.55208333333333337</v>
      </c>
      <c r="I1208" s="764" t="s">
        <v>1312</v>
      </c>
      <c r="J1208" s="764" t="s">
        <v>1313</v>
      </c>
      <c r="K1208" s="765" t="s">
        <v>955</v>
      </c>
      <c r="L1208" s="766" t="s">
        <v>956</v>
      </c>
      <c r="M1208" s="766"/>
      <c r="N1208" s="913">
        <v>25</v>
      </c>
      <c r="O1208" s="914">
        <v>7075</v>
      </c>
      <c r="P1208" s="915">
        <v>283</v>
      </c>
      <c r="Q1208" s="767">
        <v>1</v>
      </c>
      <c r="R1208" s="767" t="s">
        <v>957</v>
      </c>
      <c r="S1208" s="1248" t="s">
        <v>958</v>
      </c>
      <c r="T1208" s="758"/>
    </row>
    <row r="1209" spans="4:20" x14ac:dyDescent="0.25">
      <c r="D1209" s="1247" t="s">
        <v>2300</v>
      </c>
      <c r="E1209" s="762">
        <v>45785</v>
      </c>
      <c r="F1209" s="763">
        <v>0.35555555555555557</v>
      </c>
      <c r="G1209" s="762">
        <v>45785</v>
      </c>
      <c r="H1209" s="763">
        <v>0.57013888888888886</v>
      </c>
      <c r="I1209" s="764" t="s">
        <v>1312</v>
      </c>
      <c r="J1209" s="764" t="s">
        <v>1313</v>
      </c>
      <c r="K1209" s="765" t="s">
        <v>955</v>
      </c>
      <c r="L1209" s="766" t="s">
        <v>956</v>
      </c>
      <c r="M1209" s="766"/>
      <c r="N1209" s="913">
        <v>3</v>
      </c>
      <c r="O1209" s="914">
        <v>927</v>
      </c>
      <c r="P1209" s="915">
        <v>309</v>
      </c>
      <c r="Q1209" s="767">
        <v>2</v>
      </c>
      <c r="R1209" s="767" t="s">
        <v>957</v>
      </c>
      <c r="S1209" s="1248" t="s">
        <v>958</v>
      </c>
      <c r="T1209" s="758"/>
    </row>
    <row r="1210" spans="4:20" x14ac:dyDescent="0.25">
      <c r="D1210" s="1247" t="s">
        <v>2301</v>
      </c>
      <c r="E1210" s="762">
        <v>45785</v>
      </c>
      <c r="F1210" s="763">
        <v>0.37083333333333335</v>
      </c>
      <c r="G1210" s="762">
        <v>45785</v>
      </c>
      <c r="H1210" s="763">
        <v>0.52361111111111114</v>
      </c>
      <c r="I1210" s="764" t="s">
        <v>1231</v>
      </c>
      <c r="J1210" s="764" t="s">
        <v>1232</v>
      </c>
      <c r="K1210" s="765" t="s">
        <v>955</v>
      </c>
      <c r="L1210" s="766" t="s">
        <v>956</v>
      </c>
      <c r="M1210" s="766"/>
      <c r="N1210" s="913">
        <v>68</v>
      </c>
      <c r="O1210" s="914">
        <v>14960</v>
      </c>
      <c r="P1210" s="915">
        <v>220</v>
      </c>
      <c r="Q1210" s="767">
        <v>1</v>
      </c>
      <c r="R1210" s="767" t="s">
        <v>957</v>
      </c>
      <c r="S1210" s="1248" t="s">
        <v>958</v>
      </c>
      <c r="T1210" s="758"/>
    </row>
    <row r="1211" spans="4:20" x14ac:dyDescent="0.25">
      <c r="D1211" s="1247" t="s">
        <v>2302</v>
      </c>
      <c r="E1211" s="762">
        <v>45785</v>
      </c>
      <c r="F1211" s="763">
        <v>0.37847222222222221</v>
      </c>
      <c r="G1211" s="762">
        <v>45785</v>
      </c>
      <c r="H1211" s="763">
        <v>0.4</v>
      </c>
      <c r="I1211" s="764" t="s">
        <v>1523</v>
      </c>
      <c r="J1211" s="764" t="s">
        <v>1524</v>
      </c>
      <c r="K1211" s="765" t="s">
        <v>1016</v>
      </c>
      <c r="L1211" s="766" t="s">
        <v>956</v>
      </c>
      <c r="M1211" s="766"/>
      <c r="N1211" s="913">
        <v>155</v>
      </c>
      <c r="O1211" s="914">
        <v>4805</v>
      </c>
      <c r="P1211" s="915">
        <v>31</v>
      </c>
      <c r="Q1211" s="767">
        <v>1</v>
      </c>
      <c r="R1211" s="767" t="s">
        <v>957</v>
      </c>
      <c r="S1211" s="1248" t="s">
        <v>958</v>
      </c>
      <c r="T1211" s="758"/>
    </row>
    <row r="1212" spans="4:20" x14ac:dyDescent="0.25">
      <c r="D1212" s="1247" t="s">
        <v>2303</v>
      </c>
      <c r="E1212" s="762">
        <v>45785</v>
      </c>
      <c r="F1212" s="763">
        <v>0.39652777777777776</v>
      </c>
      <c r="G1212" s="762">
        <v>45785</v>
      </c>
      <c r="H1212" s="763">
        <v>0.6381944444444444</v>
      </c>
      <c r="I1212" s="764" t="s">
        <v>1231</v>
      </c>
      <c r="J1212" s="764" t="s">
        <v>1232</v>
      </c>
      <c r="K1212" s="765" t="s">
        <v>955</v>
      </c>
      <c r="L1212" s="766" t="s">
        <v>956</v>
      </c>
      <c r="M1212" s="766"/>
      <c r="N1212" s="913">
        <v>60</v>
      </c>
      <c r="O1212" s="914">
        <v>20880</v>
      </c>
      <c r="P1212" s="915">
        <v>348</v>
      </c>
      <c r="Q1212" s="767">
        <v>1</v>
      </c>
      <c r="R1212" s="767" t="s">
        <v>957</v>
      </c>
      <c r="S1212" s="1248" t="s">
        <v>958</v>
      </c>
      <c r="T1212" s="758"/>
    </row>
    <row r="1213" spans="4:20" x14ac:dyDescent="0.25">
      <c r="D1213" s="1247" t="s">
        <v>2304</v>
      </c>
      <c r="E1213" s="762">
        <v>45785</v>
      </c>
      <c r="F1213" s="763">
        <v>0.40069444444444446</v>
      </c>
      <c r="G1213" s="762">
        <v>45785</v>
      </c>
      <c r="H1213" s="763">
        <v>0.42777777777777776</v>
      </c>
      <c r="I1213" s="764" t="s">
        <v>1292</v>
      </c>
      <c r="J1213" s="764" t="s">
        <v>1293</v>
      </c>
      <c r="K1213" s="765" t="s">
        <v>1016</v>
      </c>
      <c r="L1213" s="766" t="s">
        <v>989</v>
      </c>
      <c r="M1213" s="766" t="s">
        <v>973</v>
      </c>
      <c r="N1213" s="913">
        <v>1</v>
      </c>
      <c r="O1213" s="914">
        <v>39</v>
      </c>
      <c r="P1213" s="915">
        <v>39</v>
      </c>
      <c r="Q1213" s="767">
        <v>1</v>
      </c>
      <c r="R1213" s="767" t="s">
        <v>957</v>
      </c>
      <c r="S1213" s="1248" t="s">
        <v>958</v>
      </c>
      <c r="T1213" s="758"/>
    </row>
    <row r="1214" spans="4:20" x14ac:dyDescent="0.25">
      <c r="D1214" s="1247" t="s">
        <v>2305</v>
      </c>
      <c r="E1214" s="762">
        <v>45785</v>
      </c>
      <c r="F1214" s="763">
        <v>0.52361111111111114</v>
      </c>
      <c r="G1214" s="762">
        <v>45785</v>
      </c>
      <c r="H1214" s="763">
        <v>0.62291666666666667</v>
      </c>
      <c r="I1214" s="764" t="s">
        <v>1190</v>
      </c>
      <c r="J1214" s="764" t="s">
        <v>1191</v>
      </c>
      <c r="K1214" s="765" t="s">
        <v>955</v>
      </c>
      <c r="L1214" s="766" t="s">
        <v>989</v>
      </c>
      <c r="M1214" s="766" t="s">
        <v>973</v>
      </c>
      <c r="N1214" s="913">
        <v>41</v>
      </c>
      <c r="O1214" s="914">
        <v>5863</v>
      </c>
      <c r="P1214" s="915">
        <v>143</v>
      </c>
      <c r="Q1214" s="767">
        <v>1</v>
      </c>
      <c r="R1214" s="767" t="s">
        <v>957</v>
      </c>
      <c r="S1214" s="1248" t="s">
        <v>958</v>
      </c>
      <c r="T1214" s="758"/>
    </row>
    <row r="1215" spans="4:20" x14ac:dyDescent="0.25">
      <c r="D1215" s="1247" t="s">
        <v>2306</v>
      </c>
      <c r="E1215" s="762">
        <v>45785</v>
      </c>
      <c r="F1215" s="763">
        <v>0.64166666666666672</v>
      </c>
      <c r="G1215" s="762">
        <v>45785</v>
      </c>
      <c r="H1215" s="763">
        <v>0.68611111111111112</v>
      </c>
      <c r="I1215" s="764" t="s">
        <v>1073</v>
      </c>
      <c r="J1215" s="764" t="s">
        <v>1074</v>
      </c>
      <c r="K1215" s="765" t="s">
        <v>955</v>
      </c>
      <c r="L1215" s="766" t="s">
        <v>989</v>
      </c>
      <c r="M1215" s="766" t="s">
        <v>973</v>
      </c>
      <c r="N1215" s="913">
        <v>1</v>
      </c>
      <c r="O1215" s="914">
        <v>64</v>
      </c>
      <c r="P1215" s="915">
        <v>64</v>
      </c>
      <c r="Q1215" s="767">
        <v>1</v>
      </c>
      <c r="R1215" s="767" t="s">
        <v>957</v>
      </c>
      <c r="S1215" s="1248" t="s">
        <v>958</v>
      </c>
      <c r="T1215" s="758"/>
    </row>
    <row r="1216" spans="4:20" x14ac:dyDescent="0.25">
      <c r="D1216" s="1247" t="s">
        <v>2307</v>
      </c>
      <c r="E1216" s="762">
        <v>45785</v>
      </c>
      <c r="F1216" s="763">
        <v>0.68055555555555558</v>
      </c>
      <c r="G1216" s="762">
        <v>45785</v>
      </c>
      <c r="H1216" s="763">
        <v>0.7895833333333333</v>
      </c>
      <c r="I1216" s="764" t="s">
        <v>1115</v>
      </c>
      <c r="J1216" s="764" t="s">
        <v>1116</v>
      </c>
      <c r="K1216" s="765" t="s">
        <v>955</v>
      </c>
      <c r="L1216" s="766" t="s">
        <v>989</v>
      </c>
      <c r="M1216" s="766" t="s">
        <v>973</v>
      </c>
      <c r="N1216" s="913">
        <v>1</v>
      </c>
      <c r="O1216" s="914">
        <v>157</v>
      </c>
      <c r="P1216" s="915">
        <v>157</v>
      </c>
      <c r="Q1216" s="767">
        <v>1</v>
      </c>
      <c r="R1216" s="767" t="s">
        <v>957</v>
      </c>
      <c r="S1216" s="1248" t="s">
        <v>958</v>
      </c>
      <c r="T1216" s="758"/>
    </row>
    <row r="1217" spans="4:20" x14ac:dyDescent="0.25">
      <c r="D1217" s="1247" t="s">
        <v>2308</v>
      </c>
      <c r="E1217" s="762">
        <v>45786</v>
      </c>
      <c r="F1217" s="763">
        <v>0.31944444444444442</v>
      </c>
      <c r="G1217" s="762">
        <v>45786</v>
      </c>
      <c r="H1217" s="763">
        <v>0.59375</v>
      </c>
      <c r="I1217" s="764" t="s">
        <v>2309</v>
      </c>
      <c r="J1217" s="764" t="s">
        <v>2310</v>
      </c>
      <c r="K1217" s="765" t="s">
        <v>955</v>
      </c>
      <c r="L1217" s="766" t="s">
        <v>956</v>
      </c>
      <c r="M1217" s="766"/>
      <c r="N1217" s="913">
        <v>9</v>
      </c>
      <c r="O1217" s="914">
        <v>3555</v>
      </c>
      <c r="P1217" s="915">
        <v>395</v>
      </c>
      <c r="Q1217" s="767">
        <v>1</v>
      </c>
      <c r="R1217" s="767" t="s">
        <v>957</v>
      </c>
      <c r="S1217" s="1248" t="s">
        <v>958</v>
      </c>
      <c r="T1217" s="758"/>
    </row>
    <row r="1218" spans="4:20" x14ac:dyDescent="0.25">
      <c r="D1218" s="1247" t="s">
        <v>2311</v>
      </c>
      <c r="E1218" s="762">
        <v>45786</v>
      </c>
      <c r="F1218" s="763">
        <v>0.34236111111111112</v>
      </c>
      <c r="G1218" s="762">
        <v>45786</v>
      </c>
      <c r="H1218" s="763">
        <v>0.50694444444444442</v>
      </c>
      <c r="I1218" s="764" t="s">
        <v>1076</v>
      </c>
      <c r="J1218" s="764" t="s">
        <v>1077</v>
      </c>
      <c r="K1218" s="765" t="s">
        <v>955</v>
      </c>
      <c r="L1218" s="766" t="s">
        <v>956</v>
      </c>
      <c r="M1218" s="766"/>
      <c r="N1218" s="913">
        <v>22</v>
      </c>
      <c r="O1218" s="914">
        <v>5214</v>
      </c>
      <c r="P1218" s="915">
        <v>237</v>
      </c>
      <c r="Q1218" s="767">
        <v>1</v>
      </c>
      <c r="R1218" s="767" t="s">
        <v>957</v>
      </c>
      <c r="S1218" s="1248" t="s">
        <v>958</v>
      </c>
      <c r="T1218" s="758"/>
    </row>
    <row r="1219" spans="4:20" x14ac:dyDescent="0.25">
      <c r="D1219" s="1247" t="s">
        <v>2312</v>
      </c>
      <c r="E1219" s="762">
        <v>45786</v>
      </c>
      <c r="F1219" s="763">
        <v>0.35555555555555557</v>
      </c>
      <c r="G1219" s="762">
        <v>45786</v>
      </c>
      <c r="H1219" s="763">
        <v>0.47916666666666669</v>
      </c>
      <c r="I1219" s="764" t="s">
        <v>1364</v>
      </c>
      <c r="J1219" s="764" t="s">
        <v>1365</v>
      </c>
      <c r="K1219" s="765" t="s">
        <v>1016</v>
      </c>
      <c r="L1219" s="766" t="s">
        <v>956</v>
      </c>
      <c r="M1219" s="766"/>
      <c r="N1219" s="913">
        <v>21</v>
      </c>
      <c r="O1219" s="914">
        <v>3738</v>
      </c>
      <c r="P1219" s="915">
        <v>178</v>
      </c>
      <c r="Q1219" s="767">
        <v>1</v>
      </c>
      <c r="R1219" s="767" t="s">
        <v>957</v>
      </c>
      <c r="S1219" s="1248" t="s">
        <v>958</v>
      </c>
      <c r="T1219" s="758"/>
    </row>
    <row r="1220" spans="4:20" x14ac:dyDescent="0.25">
      <c r="D1220" s="1247" t="s">
        <v>2313</v>
      </c>
      <c r="E1220" s="762">
        <v>45786</v>
      </c>
      <c r="F1220" s="763">
        <v>0.38124999999999998</v>
      </c>
      <c r="G1220" s="762">
        <v>45786</v>
      </c>
      <c r="H1220" s="763">
        <v>0.5131944444444444</v>
      </c>
      <c r="I1220" s="764" t="s">
        <v>1970</v>
      </c>
      <c r="J1220" s="764" t="s">
        <v>1971</v>
      </c>
      <c r="K1220" s="765" t="s">
        <v>955</v>
      </c>
      <c r="L1220" s="766" t="s">
        <v>989</v>
      </c>
      <c r="M1220" s="766" t="s">
        <v>969</v>
      </c>
      <c r="N1220" s="913">
        <v>1</v>
      </c>
      <c r="O1220" s="914">
        <v>190</v>
      </c>
      <c r="P1220" s="915">
        <v>190</v>
      </c>
      <c r="Q1220" s="767">
        <v>1</v>
      </c>
      <c r="R1220" s="767" t="s">
        <v>957</v>
      </c>
      <c r="S1220" s="1248" t="s">
        <v>958</v>
      </c>
      <c r="T1220" s="758"/>
    </row>
    <row r="1221" spans="4:20" x14ac:dyDescent="0.25">
      <c r="D1221" s="1247" t="s">
        <v>2313</v>
      </c>
      <c r="E1221" s="762">
        <v>45786</v>
      </c>
      <c r="F1221" s="763">
        <v>0.38124999999999998</v>
      </c>
      <c r="G1221" s="762">
        <v>45786</v>
      </c>
      <c r="H1221" s="763">
        <v>0.51458333333333328</v>
      </c>
      <c r="I1221" s="764" t="s">
        <v>1970</v>
      </c>
      <c r="J1221" s="764" t="s">
        <v>1971</v>
      </c>
      <c r="K1221" s="765" t="s">
        <v>955</v>
      </c>
      <c r="L1221" s="766" t="s">
        <v>989</v>
      </c>
      <c r="M1221" s="766" t="s">
        <v>969</v>
      </c>
      <c r="N1221" s="913">
        <v>1</v>
      </c>
      <c r="O1221" s="914">
        <v>192</v>
      </c>
      <c r="P1221" s="915">
        <v>192</v>
      </c>
      <c r="Q1221" s="767">
        <v>2</v>
      </c>
      <c r="R1221" s="767" t="s">
        <v>957</v>
      </c>
      <c r="S1221" s="1248" t="s">
        <v>958</v>
      </c>
      <c r="T1221" s="758"/>
    </row>
    <row r="1222" spans="4:20" x14ac:dyDescent="0.25">
      <c r="D1222" s="1247" t="s">
        <v>2314</v>
      </c>
      <c r="E1222" s="762">
        <v>45786</v>
      </c>
      <c r="F1222" s="763">
        <v>0.41319444444444442</v>
      </c>
      <c r="G1222" s="762">
        <v>45786</v>
      </c>
      <c r="H1222" s="763">
        <v>0.61736111111111114</v>
      </c>
      <c r="I1222" s="764" t="s">
        <v>953</v>
      </c>
      <c r="J1222" s="764" t="s">
        <v>954</v>
      </c>
      <c r="K1222" s="765" t="s">
        <v>955</v>
      </c>
      <c r="L1222" s="766" t="s">
        <v>956</v>
      </c>
      <c r="M1222" s="766"/>
      <c r="N1222" s="913">
        <v>1</v>
      </c>
      <c r="O1222" s="914">
        <v>294</v>
      </c>
      <c r="P1222" s="915">
        <v>294</v>
      </c>
      <c r="Q1222" s="767">
        <v>1</v>
      </c>
      <c r="R1222" s="767" t="s">
        <v>957</v>
      </c>
      <c r="S1222" s="1248" t="s">
        <v>958</v>
      </c>
      <c r="T1222" s="758"/>
    </row>
    <row r="1223" spans="4:20" x14ac:dyDescent="0.25">
      <c r="D1223" s="1247" t="s">
        <v>2315</v>
      </c>
      <c r="E1223" s="762">
        <v>45786</v>
      </c>
      <c r="F1223" s="763">
        <v>0.42777777777777776</v>
      </c>
      <c r="G1223" s="762">
        <v>45786</v>
      </c>
      <c r="H1223" s="763">
        <v>0.54583333333333328</v>
      </c>
      <c r="I1223" s="764" t="s">
        <v>1392</v>
      </c>
      <c r="J1223" s="764" t="s">
        <v>1393</v>
      </c>
      <c r="K1223" s="765" t="s">
        <v>955</v>
      </c>
      <c r="L1223" s="766" t="s">
        <v>956</v>
      </c>
      <c r="M1223" s="766"/>
      <c r="N1223" s="913">
        <v>42</v>
      </c>
      <c r="O1223" s="914">
        <v>7140</v>
      </c>
      <c r="P1223" s="915">
        <v>170</v>
      </c>
      <c r="Q1223" s="767">
        <v>1</v>
      </c>
      <c r="R1223" s="767" t="s">
        <v>957</v>
      </c>
      <c r="S1223" s="1248" t="s">
        <v>958</v>
      </c>
      <c r="T1223" s="758"/>
    </row>
    <row r="1224" spans="4:20" x14ac:dyDescent="0.25">
      <c r="D1224" s="1247" t="s">
        <v>2316</v>
      </c>
      <c r="E1224" s="762">
        <v>45786</v>
      </c>
      <c r="F1224" s="763">
        <v>0.49375000000000002</v>
      </c>
      <c r="G1224" s="762">
        <v>45786</v>
      </c>
      <c r="H1224" s="763">
        <v>0.58472222222222225</v>
      </c>
      <c r="I1224" s="764" t="s">
        <v>1169</v>
      </c>
      <c r="J1224" s="764" t="s">
        <v>1170</v>
      </c>
      <c r="K1224" s="765" t="s">
        <v>1016</v>
      </c>
      <c r="L1224" s="766" t="s">
        <v>989</v>
      </c>
      <c r="M1224" s="766" t="s">
        <v>973</v>
      </c>
      <c r="N1224" s="913">
        <v>1</v>
      </c>
      <c r="O1224" s="914">
        <v>131</v>
      </c>
      <c r="P1224" s="915">
        <v>131</v>
      </c>
      <c r="Q1224" s="767">
        <v>1</v>
      </c>
      <c r="R1224" s="767" t="s">
        <v>957</v>
      </c>
      <c r="S1224" s="1248" t="s">
        <v>958</v>
      </c>
      <c r="T1224" s="758"/>
    </row>
    <row r="1225" spans="4:20" x14ac:dyDescent="0.25">
      <c r="D1225" s="1247" t="s">
        <v>2317</v>
      </c>
      <c r="E1225" s="762">
        <v>45786</v>
      </c>
      <c r="F1225" s="763">
        <v>0.6875</v>
      </c>
      <c r="G1225" s="762">
        <v>45786</v>
      </c>
      <c r="H1225" s="763">
        <v>0.71250000000000002</v>
      </c>
      <c r="I1225" s="764" t="s">
        <v>1066</v>
      </c>
      <c r="J1225" s="764" t="s">
        <v>1067</v>
      </c>
      <c r="K1225" s="765" t="s">
        <v>1016</v>
      </c>
      <c r="L1225" s="766" t="s">
        <v>1021</v>
      </c>
      <c r="M1225" s="766" t="s">
        <v>1480</v>
      </c>
      <c r="N1225" s="913">
        <v>25</v>
      </c>
      <c r="O1225" s="914">
        <v>900</v>
      </c>
      <c r="P1225" s="915">
        <v>36</v>
      </c>
      <c r="Q1225" s="767">
        <v>1</v>
      </c>
      <c r="R1225" s="767" t="s">
        <v>957</v>
      </c>
      <c r="S1225" s="1248" t="s">
        <v>958</v>
      </c>
      <c r="T1225" s="758"/>
    </row>
    <row r="1226" spans="4:20" x14ac:dyDescent="0.25">
      <c r="D1226" s="1247" t="s">
        <v>2318</v>
      </c>
      <c r="E1226" s="762">
        <v>45787</v>
      </c>
      <c r="F1226" s="763">
        <v>0.19375000000000001</v>
      </c>
      <c r="G1226" s="762">
        <v>45787</v>
      </c>
      <c r="H1226" s="763">
        <v>0.49444444444444446</v>
      </c>
      <c r="I1226" s="764" t="s">
        <v>1172</v>
      </c>
      <c r="J1226" s="764" t="s">
        <v>1173</v>
      </c>
      <c r="K1226" s="765" t="s">
        <v>1016</v>
      </c>
      <c r="L1226" s="766" t="s">
        <v>989</v>
      </c>
      <c r="M1226" s="766" t="s">
        <v>973</v>
      </c>
      <c r="N1226" s="913">
        <v>1</v>
      </c>
      <c r="O1226" s="914">
        <v>433</v>
      </c>
      <c r="P1226" s="915">
        <v>433</v>
      </c>
      <c r="Q1226" s="767">
        <v>1</v>
      </c>
      <c r="R1226" s="767" t="s">
        <v>957</v>
      </c>
      <c r="S1226" s="1248" t="s">
        <v>958</v>
      </c>
      <c r="T1226" s="758"/>
    </row>
    <row r="1227" spans="4:20" x14ac:dyDescent="0.25">
      <c r="D1227" s="1247" t="s">
        <v>2319</v>
      </c>
      <c r="E1227" s="762">
        <v>45787</v>
      </c>
      <c r="F1227" s="763">
        <v>0.27916666666666667</v>
      </c>
      <c r="G1227" s="762">
        <v>45787</v>
      </c>
      <c r="H1227" s="763">
        <v>0.30555555555555558</v>
      </c>
      <c r="I1227" s="764" t="s">
        <v>1187</v>
      </c>
      <c r="J1227" s="764" t="s">
        <v>1188</v>
      </c>
      <c r="K1227" s="765" t="s">
        <v>1016</v>
      </c>
      <c r="L1227" s="766" t="s">
        <v>985</v>
      </c>
      <c r="M1227" s="766" t="s">
        <v>985</v>
      </c>
      <c r="N1227" s="913">
        <v>832</v>
      </c>
      <c r="O1227" s="914">
        <v>31616</v>
      </c>
      <c r="P1227" s="915">
        <v>38</v>
      </c>
      <c r="Q1227" s="767">
        <v>1</v>
      </c>
      <c r="R1227" s="767" t="s">
        <v>957</v>
      </c>
      <c r="S1227" s="1248" t="s">
        <v>958</v>
      </c>
      <c r="T1227" s="758"/>
    </row>
    <row r="1228" spans="4:20" x14ac:dyDescent="0.25">
      <c r="D1228" s="1247" t="s">
        <v>2319</v>
      </c>
      <c r="E1228" s="762">
        <v>45787</v>
      </c>
      <c r="F1228" s="763">
        <v>0.27916666666666667</v>
      </c>
      <c r="G1228" s="762">
        <v>45787</v>
      </c>
      <c r="H1228" s="763">
        <v>0.37847222222222221</v>
      </c>
      <c r="I1228" s="764" t="s">
        <v>1187</v>
      </c>
      <c r="J1228" s="764" t="s">
        <v>1188</v>
      </c>
      <c r="K1228" s="765" t="s">
        <v>1016</v>
      </c>
      <c r="L1228" s="766" t="s">
        <v>985</v>
      </c>
      <c r="M1228" s="766" t="s">
        <v>985</v>
      </c>
      <c r="N1228" s="913">
        <v>10</v>
      </c>
      <c r="O1228" s="914">
        <v>1430</v>
      </c>
      <c r="P1228" s="915">
        <v>143</v>
      </c>
      <c r="Q1228" s="767">
        <v>2</v>
      </c>
      <c r="R1228" s="767" t="s">
        <v>957</v>
      </c>
      <c r="S1228" s="1248" t="s">
        <v>958</v>
      </c>
      <c r="T1228" s="758"/>
    </row>
    <row r="1229" spans="4:20" x14ac:dyDescent="0.25">
      <c r="D1229" s="1247" t="s">
        <v>2319</v>
      </c>
      <c r="E1229" s="762">
        <v>45787</v>
      </c>
      <c r="F1229" s="763">
        <v>0.27916666666666667</v>
      </c>
      <c r="G1229" s="762">
        <v>45787</v>
      </c>
      <c r="H1229" s="763">
        <v>0.38472222222222224</v>
      </c>
      <c r="I1229" s="764" t="s">
        <v>1187</v>
      </c>
      <c r="J1229" s="764" t="s">
        <v>1188</v>
      </c>
      <c r="K1229" s="765" t="s">
        <v>1016</v>
      </c>
      <c r="L1229" s="766" t="s">
        <v>985</v>
      </c>
      <c r="M1229" s="766" t="s">
        <v>985</v>
      </c>
      <c r="N1229" s="913">
        <v>1122</v>
      </c>
      <c r="O1229" s="914">
        <v>170544</v>
      </c>
      <c r="P1229" s="915">
        <v>152</v>
      </c>
      <c r="Q1229" s="767">
        <v>3</v>
      </c>
      <c r="R1229" s="767" t="s">
        <v>957</v>
      </c>
      <c r="S1229" s="1248" t="s">
        <v>958</v>
      </c>
      <c r="T1229" s="758"/>
    </row>
    <row r="1230" spans="4:20" x14ac:dyDescent="0.25">
      <c r="D1230" s="1247" t="s">
        <v>2320</v>
      </c>
      <c r="E1230" s="762">
        <v>45787</v>
      </c>
      <c r="F1230" s="763">
        <v>0.30694444444444446</v>
      </c>
      <c r="G1230" s="762">
        <v>45787</v>
      </c>
      <c r="H1230" s="763">
        <v>0.32361111111111113</v>
      </c>
      <c r="I1230" s="764" t="s">
        <v>2220</v>
      </c>
      <c r="J1230" s="764" t="s">
        <v>2221</v>
      </c>
      <c r="K1230" s="765" t="s">
        <v>955</v>
      </c>
      <c r="L1230" s="766" t="s">
        <v>956</v>
      </c>
      <c r="M1230" s="766"/>
      <c r="N1230" s="913">
        <v>22</v>
      </c>
      <c r="O1230" s="914">
        <v>528</v>
      </c>
      <c r="P1230" s="915">
        <v>24</v>
      </c>
      <c r="Q1230" s="767">
        <v>1</v>
      </c>
      <c r="R1230" s="767" t="s">
        <v>957</v>
      </c>
      <c r="S1230" s="1248" t="s">
        <v>958</v>
      </c>
      <c r="T1230" s="758"/>
    </row>
    <row r="1231" spans="4:20" x14ac:dyDescent="0.25">
      <c r="D1231" s="1247" t="s">
        <v>2321</v>
      </c>
      <c r="E1231" s="762">
        <v>45787</v>
      </c>
      <c r="F1231" s="763">
        <v>0.47083333333333333</v>
      </c>
      <c r="G1231" s="762">
        <v>45787</v>
      </c>
      <c r="H1231" s="763">
        <v>0.47847222222222224</v>
      </c>
      <c r="I1231" s="764" t="s">
        <v>2322</v>
      </c>
      <c r="J1231" s="764" t="s">
        <v>2323</v>
      </c>
      <c r="K1231" s="765" t="s">
        <v>955</v>
      </c>
      <c r="L1231" s="766" t="s">
        <v>956</v>
      </c>
      <c r="M1231" s="766"/>
      <c r="N1231" s="913">
        <v>1</v>
      </c>
      <c r="O1231" s="914">
        <v>11</v>
      </c>
      <c r="P1231" s="915">
        <v>11</v>
      </c>
      <c r="Q1231" s="767">
        <v>1</v>
      </c>
      <c r="R1231" s="767" t="s">
        <v>957</v>
      </c>
      <c r="S1231" s="1248" t="s">
        <v>958</v>
      </c>
      <c r="T1231" s="758"/>
    </row>
    <row r="1232" spans="4:20" x14ac:dyDescent="0.25">
      <c r="D1232" s="1247" t="s">
        <v>2321</v>
      </c>
      <c r="E1232" s="762">
        <v>45787</v>
      </c>
      <c r="F1232" s="763">
        <v>0.47083333333333333</v>
      </c>
      <c r="G1232" s="762">
        <v>45787</v>
      </c>
      <c r="H1232" s="763">
        <v>0.48402777777777778</v>
      </c>
      <c r="I1232" s="764" t="s">
        <v>2322</v>
      </c>
      <c r="J1232" s="764" t="s">
        <v>2323</v>
      </c>
      <c r="K1232" s="765" t="s">
        <v>955</v>
      </c>
      <c r="L1232" s="766" t="s">
        <v>956</v>
      </c>
      <c r="M1232" s="766"/>
      <c r="N1232" s="913">
        <v>1</v>
      </c>
      <c r="O1232" s="914">
        <v>19</v>
      </c>
      <c r="P1232" s="915">
        <v>19</v>
      </c>
      <c r="Q1232" s="767">
        <v>2</v>
      </c>
      <c r="R1232" s="767" t="s">
        <v>957</v>
      </c>
      <c r="S1232" s="1248" t="s">
        <v>958</v>
      </c>
      <c r="T1232" s="758"/>
    </row>
    <row r="1233" spans="4:20" x14ac:dyDescent="0.25">
      <c r="D1233" s="1247" t="s">
        <v>2324</v>
      </c>
      <c r="E1233" s="762">
        <v>45787</v>
      </c>
      <c r="F1233" s="763">
        <v>0.51944444444444449</v>
      </c>
      <c r="G1233" s="762">
        <v>45787</v>
      </c>
      <c r="H1233" s="763">
        <v>0.58680555555555558</v>
      </c>
      <c r="I1233" s="764" t="s">
        <v>1225</v>
      </c>
      <c r="J1233" s="764" t="s">
        <v>1226</v>
      </c>
      <c r="K1233" s="765" t="s">
        <v>955</v>
      </c>
      <c r="L1233" s="766" t="s">
        <v>1021</v>
      </c>
      <c r="M1233" s="766" t="s">
        <v>1689</v>
      </c>
      <c r="N1233" s="913">
        <v>38</v>
      </c>
      <c r="O1233" s="914">
        <v>3686</v>
      </c>
      <c r="P1233" s="915">
        <v>97</v>
      </c>
      <c r="Q1233" s="767">
        <v>1</v>
      </c>
      <c r="R1233" s="767" t="s">
        <v>957</v>
      </c>
      <c r="S1233" s="1248" t="s">
        <v>958</v>
      </c>
      <c r="T1233" s="758"/>
    </row>
    <row r="1234" spans="4:20" x14ac:dyDescent="0.25">
      <c r="D1234" s="1247" t="s">
        <v>2325</v>
      </c>
      <c r="E1234" s="762">
        <v>45787</v>
      </c>
      <c r="F1234" s="763">
        <v>0.52708333333333335</v>
      </c>
      <c r="G1234" s="762">
        <v>45787</v>
      </c>
      <c r="H1234" s="763">
        <v>0.62638888888888888</v>
      </c>
      <c r="I1234" s="764" t="s">
        <v>1285</v>
      </c>
      <c r="J1234" s="764" t="s">
        <v>1286</v>
      </c>
      <c r="K1234" s="765" t="s">
        <v>955</v>
      </c>
      <c r="L1234" s="766" t="s">
        <v>1021</v>
      </c>
      <c r="M1234" s="766" t="s">
        <v>1689</v>
      </c>
      <c r="N1234" s="913">
        <v>65</v>
      </c>
      <c r="O1234" s="914">
        <v>9295</v>
      </c>
      <c r="P1234" s="915">
        <v>143</v>
      </c>
      <c r="Q1234" s="767">
        <v>1</v>
      </c>
      <c r="R1234" s="767" t="s">
        <v>957</v>
      </c>
      <c r="S1234" s="1248" t="s">
        <v>958</v>
      </c>
      <c r="T1234" s="758"/>
    </row>
    <row r="1235" spans="4:20" x14ac:dyDescent="0.25">
      <c r="D1235" s="1247" t="s">
        <v>2326</v>
      </c>
      <c r="E1235" s="762">
        <v>45787</v>
      </c>
      <c r="F1235" s="763">
        <v>0.53819444444444442</v>
      </c>
      <c r="G1235" s="762">
        <v>45787</v>
      </c>
      <c r="H1235" s="763">
        <v>0.66041666666666665</v>
      </c>
      <c r="I1235" s="764" t="s">
        <v>1974</v>
      </c>
      <c r="J1235" s="764" t="s">
        <v>1975</v>
      </c>
      <c r="K1235" s="765" t="s">
        <v>955</v>
      </c>
      <c r="L1235" s="766" t="s">
        <v>989</v>
      </c>
      <c r="M1235" s="766" t="s">
        <v>977</v>
      </c>
      <c r="N1235" s="913">
        <v>43</v>
      </c>
      <c r="O1235" s="914">
        <v>7568</v>
      </c>
      <c r="P1235" s="915">
        <v>176</v>
      </c>
      <c r="Q1235" s="767">
        <v>1</v>
      </c>
      <c r="R1235" s="767" t="s">
        <v>957</v>
      </c>
      <c r="S1235" s="1248" t="s">
        <v>958</v>
      </c>
      <c r="T1235" s="758"/>
    </row>
    <row r="1236" spans="4:20" x14ac:dyDescent="0.25">
      <c r="D1236" s="1247" t="s">
        <v>2327</v>
      </c>
      <c r="E1236" s="762">
        <v>45787</v>
      </c>
      <c r="F1236" s="763">
        <v>0.85069444444444442</v>
      </c>
      <c r="G1236" s="762">
        <v>45787</v>
      </c>
      <c r="H1236" s="763">
        <v>0.97569444444444442</v>
      </c>
      <c r="I1236" s="764" t="s">
        <v>1247</v>
      </c>
      <c r="J1236" s="764" t="s">
        <v>1248</v>
      </c>
      <c r="K1236" s="765" t="s">
        <v>955</v>
      </c>
      <c r="L1236" s="766" t="s">
        <v>950</v>
      </c>
      <c r="M1236" s="766" t="s">
        <v>1194</v>
      </c>
      <c r="N1236" s="913">
        <v>4</v>
      </c>
      <c r="O1236" s="914">
        <v>720</v>
      </c>
      <c r="P1236" s="915">
        <v>180</v>
      </c>
      <c r="Q1236" s="767">
        <v>1</v>
      </c>
      <c r="R1236" s="767" t="s">
        <v>957</v>
      </c>
      <c r="S1236" s="1248" t="s">
        <v>958</v>
      </c>
      <c r="T1236" s="758"/>
    </row>
    <row r="1237" spans="4:20" x14ac:dyDescent="0.25">
      <c r="D1237" s="1247" t="s">
        <v>2328</v>
      </c>
      <c r="E1237" s="762">
        <v>45788</v>
      </c>
      <c r="F1237" s="763">
        <v>0.50555555555555554</v>
      </c>
      <c r="G1237" s="762">
        <v>45788</v>
      </c>
      <c r="H1237" s="763">
        <v>0.63055555555555554</v>
      </c>
      <c r="I1237" s="764" t="s">
        <v>1431</v>
      </c>
      <c r="J1237" s="764" t="s">
        <v>1432</v>
      </c>
      <c r="K1237" s="765" t="s">
        <v>955</v>
      </c>
      <c r="L1237" s="766" t="s">
        <v>989</v>
      </c>
      <c r="M1237" s="766" t="s">
        <v>973</v>
      </c>
      <c r="N1237" s="913">
        <v>1</v>
      </c>
      <c r="O1237" s="914">
        <v>180</v>
      </c>
      <c r="P1237" s="915">
        <v>180</v>
      </c>
      <c r="Q1237" s="767">
        <v>1</v>
      </c>
      <c r="R1237" s="767" t="s">
        <v>957</v>
      </c>
      <c r="S1237" s="1248" t="s">
        <v>958</v>
      </c>
      <c r="T1237" s="758"/>
    </row>
    <row r="1238" spans="4:20" x14ac:dyDescent="0.25">
      <c r="D1238" s="1247" t="s">
        <v>2329</v>
      </c>
      <c r="E1238" s="762">
        <v>45788</v>
      </c>
      <c r="F1238" s="763">
        <v>0.64236111111111116</v>
      </c>
      <c r="G1238" s="762">
        <v>45788</v>
      </c>
      <c r="H1238" s="763">
        <v>0.7055555555555556</v>
      </c>
      <c r="I1238" s="764" t="s">
        <v>1523</v>
      </c>
      <c r="J1238" s="764" t="s">
        <v>1524</v>
      </c>
      <c r="K1238" s="765" t="s">
        <v>1016</v>
      </c>
      <c r="L1238" s="766" t="s">
        <v>1002</v>
      </c>
      <c r="M1238" s="766" t="s">
        <v>1013</v>
      </c>
      <c r="N1238" s="913">
        <v>21</v>
      </c>
      <c r="O1238" s="914">
        <v>1911</v>
      </c>
      <c r="P1238" s="915">
        <v>91</v>
      </c>
      <c r="Q1238" s="767">
        <v>1</v>
      </c>
      <c r="R1238" s="767" t="s">
        <v>957</v>
      </c>
      <c r="S1238" s="1248" t="s">
        <v>958</v>
      </c>
      <c r="T1238" s="758"/>
    </row>
    <row r="1239" spans="4:20" x14ac:dyDescent="0.25">
      <c r="D1239" s="1247" t="s">
        <v>2330</v>
      </c>
      <c r="E1239" s="762">
        <v>45788</v>
      </c>
      <c r="F1239" s="763">
        <v>0.89513888888888893</v>
      </c>
      <c r="G1239" s="762">
        <v>45788</v>
      </c>
      <c r="H1239" s="763">
        <v>0.94513888888888886</v>
      </c>
      <c r="I1239" s="764" t="s">
        <v>1041</v>
      </c>
      <c r="J1239" s="764" t="s">
        <v>1042</v>
      </c>
      <c r="K1239" s="765" t="s">
        <v>1016</v>
      </c>
      <c r="L1239" s="766" t="s">
        <v>989</v>
      </c>
      <c r="M1239" s="766" t="s">
        <v>973</v>
      </c>
      <c r="N1239" s="913">
        <v>33</v>
      </c>
      <c r="O1239" s="914">
        <v>2376</v>
      </c>
      <c r="P1239" s="915">
        <v>72</v>
      </c>
      <c r="Q1239" s="767">
        <v>1</v>
      </c>
      <c r="R1239" s="767" t="s">
        <v>957</v>
      </c>
      <c r="S1239" s="1248" t="s">
        <v>958</v>
      </c>
      <c r="T1239" s="758"/>
    </row>
    <row r="1240" spans="4:20" x14ac:dyDescent="0.25">
      <c r="D1240" s="1247" t="s">
        <v>2330</v>
      </c>
      <c r="E1240" s="762">
        <v>45788</v>
      </c>
      <c r="F1240" s="763">
        <v>0.89513888888888893</v>
      </c>
      <c r="G1240" s="762">
        <v>45789</v>
      </c>
      <c r="H1240" s="763">
        <v>0.52430555555555558</v>
      </c>
      <c r="I1240" s="764" t="s">
        <v>1041</v>
      </c>
      <c r="J1240" s="764" t="s">
        <v>1042</v>
      </c>
      <c r="K1240" s="765" t="s">
        <v>1016</v>
      </c>
      <c r="L1240" s="766" t="s">
        <v>989</v>
      </c>
      <c r="M1240" s="766" t="s">
        <v>973</v>
      </c>
      <c r="N1240" s="913">
        <v>1</v>
      </c>
      <c r="O1240" s="914">
        <v>906</v>
      </c>
      <c r="P1240" s="915">
        <v>906</v>
      </c>
      <c r="Q1240" s="767">
        <v>2</v>
      </c>
      <c r="R1240" s="767" t="s">
        <v>957</v>
      </c>
      <c r="S1240" s="1248" t="s">
        <v>958</v>
      </c>
      <c r="T1240" s="758"/>
    </row>
    <row r="1241" spans="4:20" x14ac:dyDescent="0.25">
      <c r="D1241" s="1247" t="s">
        <v>2331</v>
      </c>
      <c r="E1241" s="762">
        <v>45788</v>
      </c>
      <c r="F1241" s="763">
        <v>0.98055555555555551</v>
      </c>
      <c r="G1241" s="762">
        <v>45789</v>
      </c>
      <c r="H1241" s="763">
        <v>0.18055555555555555</v>
      </c>
      <c r="I1241" s="764" t="s">
        <v>1623</v>
      </c>
      <c r="J1241" s="764" t="s">
        <v>1624</v>
      </c>
      <c r="K1241" s="765" t="s">
        <v>1016</v>
      </c>
      <c r="L1241" s="766" t="s">
        <v>956</v>
      </c>
      <c r="M1241" s="766"/>
      <c r="N1241" s="913">
        <v>8</v>
      </c>
      <c r="O1241" s="914">
        <v>2304</v>
      </c>
      <c r="P1241" s="915">
        <v>288</v>
      </c>
      <c r="Q1241" s="767">
        <v>1</v>
      </c>
      <c r="R1241" s="767" t="s">
        <v>957</v>
      </c>
      <c r="S1241" s="1248" t="s">
        <v>958</v>
      </c>
      <c r="T1241" s="758"/>
    </row>
    <row r="1242" spans="4:20" x14ac:dyDescent="0.25">
      <c r="D1242" s="1247" t="s">
        <v>2331</v>
      </c>
      <c r="E1242" s="762">
        <v>45788</v>
      </c>
      <c r="F1242" s="763">
        <v>0.98055555555555551</v>
      </c>
      <c r="G1242" s="762">
        <v>45789</v>
      </c>
      <c r="H1242" s="763">
        <v>0.18888888888888888</v>
      </c>
      <c r="I1242" s="764" t="s">
        <v>1623</v>
      </c>
      <c r="J1242" s="764" t="s">
        <v>1624</v>
      </c>
      <c r="K1242" s="765" t="s">
        <v>1016</v>
      </c>
      <c r="L1242" s="766" t="s">
        <v>956</v>
      </c>
      <c r="M1242" s="766"/>
      <c r="N1242" s="913">
        <v>53</v>
      </c>
      <c r="O1242" s="914">
        <v>15900</v>
      </c>
      <c r="P1242" s="915">
        <v>300</v>
      </c>
      <c r="Q1242" s="767">
        <v>2</v>
      </c>
      <c r="R1242" s="767" t="s">
        <v>957</v>
      </c>
      <c r="S1242" s="1248" t="s">
        <v>958</v>
      </c>
      <c r="T1242" s="758"/>
    </row>
    <row r="1243" spans="4:20" x14ac:dyDescent="0.25">
      <c r="D1243" s="1247" t="s">
        <v>2332</v>
      </c>
      <c r="E1243" s="762">
        <v>45789</v>
      </c>
      <c r="F1243" s="763">
        <v>0.3611111111111111</v>
      </c>
      <c r="G1243" s="762">
        <v>45789</v>
      </c>
      <c r="H1243" s="763">
        <v>0.40625</v>
      </c>
      <c r="I1243" s="764" t="s">
        <v>1637</v>
      </c>
      <c r="J1243" s="764" t="s">
        <v>1638</v>
      </c>
      <c r="K1243" s="765" t="s">
        <v>1016</v>
      </c>
      <c r="L1243" s="766" t="s">
        <v>956</v>
      </c>
      <c r="M1243" s="766"/>
      <c r="N1243" s="913">
        <v>1</v>
      </c>
      <c r="O1243" s="914">
        <v>65</v>
      </c>
      <c r="P1243" s="915">
        <v>65</v>
      </c>
      <c r="Q1243" s="767">
        <v>1</v>
      </c>
      <c r="R1243" s="767" t="s">
        <v>957</v>
      </c>
      <c r="S1243" s="1248" t="s">
        <v>958</v>
      </c>
      <c r="T1243" s="758"/>
    </row>
    <row r="1244" spans="4:20" x14ac:dyDescent="0.25">
      <c r="D1244" s="1247" t="s">
        <v>2333</v>
      </c>
      <c r="E1244" s="762">
        <v>45789</v>
      </c>
      <c r="F1244" s="763">
        <v>0.9145833333333333</v>
      </c>
      <c r="G1244" s="762">
        <v>45789</v>
      </c>
      <c r="H1244" s="763">
        <v>0.95277777777777772</v>
      </c>
      <c r="I1244" s="764" t="s">
        <v>1045</v>
      </c>
      <c r="J1244" s="764" t="s">
        <v>1046</v>
      </c>
      <c r="K1244" s="765" t="s">
        <v>955</v>
      </c>
      <c r="L1244" s="766" t="s">
        <v>989</v>
      </c>
      <c r="M1244" s="766" t="s">
        <v>973</v>
      </c>
      <c r="N1244" s="913">
        <v>20</v>
      </c>
      <c r="O1244" s="914">
        <v>1100</v>
      </c>
      <c r="P1244" s="915">
        <v>55</v>
      </c>
      <c r="Q1244" s="767">
        <v>1</v>
      </c>
      <c r="R1244" s="767" t="s">
        <v>957</v>
      </c>
      <c r="S1244" s="1248" t="s">
        <v>958</v>
      </c>
      <c r="T1244" s="758"/>
    </row>
    <row r="1245" spans="4:20" x14ac:dyDescent="0.25">
      <c r="D1245" s="1247" t="s">
        <v>2334</v>
      </c>
      <c r="E1245" s="762">
        <v>45790</v>
      </c>
      <c r="F1245" s="763">
        <v>0.34722222222222221</v>
      </c>
      <c r="G1245" s="762">
        <v>45790</v>
      </c>
      <c r="H1245" s="763">
        <v>0.66319444444444442</v>
      </c>
      <c r="I1245" s="764" t="s">
        <v>1104</v>
      </c>
      <c r="J1245" s="764" t="s">
        <v>1105</v>
      </c>
      <c r="K1245" s="765" t="s">
        <v>1016</v>
      </c>
      <c r="L1245" s="766" t="s">
        <v>956</v>
      </c>
      <c r="M1245" s="766"/>
      <c r="N1245" s="913">
        <v>69</v>
      </c>
      <c r="O1245" s="914">
        <v>31395</v>
      </c>
      <c r="P1245" s="915">
        <v>455</v>
      </c>
      <c r="Q1245" s="767">
        <v>1</v>
      </c>
      <c r="R1245" s="767" t="s">
        <v>957</v>
      </c>
      <c r="S1245" s="1248" t="s">
        <v>958</v>
      </c>
      <c r="T1245" s="758"/>
    </row>
    <row r="1246" spans="4:20" x14ac:dyDescent="0.25">
      <c r="D1246" s="1247" t="s">
        <v>2335</v>
      </c>
      <c r="E1246" s="762">
        <v>45790</v>
      </c>
      <c r="F1246" s="763">
        <v>0.36180555555555555</v>
      </c>
      <c r="G1246" s="762">
        <v>45790</v>
      </c>
      <c r="H1246" s="763">
        <v>0.50208333333333333</v>
      </c>
      <c r="I1246" s="764" t="s">
        <v>2183</v>
      </c>
      <c r="J1246" s="764" t="s">
        <v>2184</v>
      </c>
      <c r="K1246" s="765" t="s">
        <v>955</v>
      </c>
      <c r="L1246" s="766" t="s">
        <v>956</v>
      </c>
      <c r="M1246" s="766"/>
      <c r="N1246" s="913">
        <v>72</v>
      </c>
      <c r="O1246" s="914">
        <v>14544</v>
      </c>
      <c r="P1246" s="915">
        <v>202</v>
      </c>
      <c r="Q1246" s="767">
        <v>1</v>
      </c>
      <c r="R1246" s="767" t="s">
        <v>957</v>
      </c>
      <c r="S1246" s="1248" t="s">
        <v>958</v>
      </c>
      <c r="T1246" s="758"/>
    </row>
    <row r="1247" spans="4:20" x14ac:dyDescent="0.25">
      <c r="D1247" s="1247" t="s">
        <v>2336</v>
      </c>
      <c r="E1247" s="762">
        <v>45790</v>
      </c>
      <c r="F1247" s="763">
        <v>0.3972222222222222</v>
      </c>
      <c r="G1247" s="762">
        <v>45790</v>
      </c>
      <c r="H1247" s="763">
        <v>0.54513888888888884</v>
      </c>
      <c r="I1247" s="764" t="s">
        <v>1261</v>
      </c>
      <c r="J1247" s="764" t="s">
        <v>916</v>
      </c>
      <c r="K1247" s="765" t="s">
        <v>955</v>
      </c>
      <c r="L1247" s="766" t="s">
        <v>956</v>
      </c>
      <c r="M1247" s="766"/>
      <c r="N1247" s="913">
        <v>28</v>
      </c>
      <c r="O1247" s="914">
        <v>5964</v>
      </c>
      <c r="P1247" s="915">
        <v>213</v>
      </c>
      <c r="Q1247" s="767">
        <v>1</v>
      </c>
      <c r="R1247" s="767" t="s">
        <v>957</v>
      </c>
      <c r="S1247" s="1248" t="s">
        <v>958</v>
      </c>
      <c r="T1247" s="758"/>
    </row>
    <row r="1248" spans="4:20" x14ac:dyDescent="0.25">
      <c r="D1248" s="1247" t="s">
        <v>2337</v>
      </c>
      <c r="E1248" s="762">
        <v>45790</v>
      </c>
      <c r="F1248" s="763">
        <v>0.49930555555555556</v>
      </c>
      <c r="G1248" s="762">
        <v>45790</v>
      </c>
      <c r="H1248" s="763">
        <v>0.60416666666666663</v>
      </c>
      <c r="I1248" s="764" t="s">
        <v>1403</v>
      </c>
      <c r="J1248" s="764" t="s">
        <v>1404</v>
      </c>
      <c r="K1248" s="765" t="s">
        <v>955</v>
      </c>
      <c r="L1248" s="766" t="s">
        <v>989</v>
      </c>
      <c r="M1248" s="766" t="s">
        <v>973</v>
      </c>
      <c r="N1248" s="913">
        <v>1</v>
      </c>
      <c r="O1248" s="914">
        <v>151</v>
      </c>
      <c r="P1248" s="915">
        <v>151</v>
      </c>
      <c r="Q1248" s="767">
        <v>1</v>
      </c>
      <c r="R1248" s="767" t="s">
        <v>957</v>
      </c>
      <c r="S1248" s="1248" t="s">
        <v>958</v>
      </c>
      <c r="T1248" s="758"/>
    </row>
    <row r="1249" spans="4:20" x14ac:dyDescent="0.25">
      <c r="D1249" s="1247" t="s">
        <v>2338</v>
      </c>
      <c r="E1249" s="762">
        <v>45790</v>
      </c>
      <c r="F1249" s="763">
        <v>0.55000000000000004</v>
      </c>
      <c r="G1249" s="762">
        <v>45790</v>
      </c>
      <c r="H1249" s="763">
        <v>0.67986111111111114</v>
      </c>
      <c r="I1249" s="764" t="s">
        <v>1187</v>
      </c>
      <c r="J1249" s="764" t="s">
        <v>1188</v>
      </c>
      <c r="K1249" s="765" t="s">
        <v>1016</v>
      </c>
      <c r="L1249" s="766" t="s">
        <v>1002</v>
      </c>
      <c r="M1249" s="766" t="s">
        <v>1013</v>
      </c>
      <c r="N1249" s="913">
        <v>39</v>
      </c>
      <c r="O1249" s="914">
        <v>7293</v>
      </c>
      <c r="P1249" s="915">
        <v>187</v>
      </c>
      <c r="Q1249" s="767">
        <v>1</v>
      </c>
      <c r="R1249" s="767" t="s">
        <v>957</v>
      </c>
      <c r="S1249" s="1248" t="s">
        <v>958</v>
      </c>
      <c r="T1249" s="758"/>
    </row>
    <row r="1250" spans="4:20" x14ac:dyDescent="0.25">
      <c r="D1250" s="1247" t="s">
        <v>2338</v>
      </c>
      <c r="E1250" s="762">
        <v>45790</v>
      </c>
      <c r="F1250" s="763">
        <v>0.55000000000000004</v>
      </c>
      <c r="G1250" s="762">
        <v>45790</v>
      </c>
      <c r="H1250" s="763">
        <v>0.74930555555555556</v>
      </c>
      <c r="I1250" s="764" t="s">
        <v>1187</v>
      </c>
      <c r="J1250" s="764" t="s">
        <v>1188</v>
      </c>
      <c r="K1250" s="765" t="s">
        <v>1016</v>
      </c>
      <c r="L1250" s="766" t="s">
        <v>1002</v>
      </c>
      <c r="M1250" s="766" t="s">
        <v>1013</v>
      </c>
      <c r="N1250" s="913">
        <v>1</v>
      </c>
      <c r="O1250" s="914">
        <v>287</v>
      </c>
      <c r="P1250" s="915">
        <v>287</v>
      </c>
      <c r="Q1250" s="767">
        <v>2</v>
      </c>
      <c r="R1250" s="767" t="s">
        <v>957</v>
      </c>
      <c r="S1250" s="1248" t="s">
        <v>958</v>
      </c>
      <c r="T1250" s="758"/>
    </row>
    <row r="1251" spans="4:20" x14ac:dyDescent="0.25">
      <c r="D1251" s="1247" t="s">
        <v>2339</v>
      </c>
      <c r="E1251" s="762">
        <v>45790</v>
      </c>
      <c r="F1251" s="763">
        <v>0.6</v>
      </c>
      <c r="G1251" s="762">
        <v>45790</v>
      </c>
      <c r="H1251" s="763">
        <v>0.64444444444444449</v>
      </c>
      <c r="I1251" s="764" t="s">
        <v>1037</v>
      </c>
      <c r="J1251" s="764" t="s">
        <v>1038</v>
      </c>
      <c r="K1251" s="765" t="s">
        <v>955</v>
      </c>
      <c r="L1251" s="766" t="s">
        <v>989</v>
      </c>
      <c r="M1251" s="766" t="s">
        <v>973</v>
      </c>
      <c r="N1251" s="913">
        <v>18</v>
      </c>
      <c r="O1251" s="914">
        <v>1152</v>
      </c>
      <c r="P1251" s="915">
        <v>64</v>
      </c>
      <c r="Q1251" s="767">
        <v>1</v>
      </c>
      <c r="R1251" s="767" t="s">
        <v>957</v>
      </c>
      <c r="S1251" s="1248" t="s">
        <v>958</v>
      </c>
      <c r="T1251" s="758"/>
    </row>
    <row r="1252" spans="4:20" x14ac:dyDescent="0.25">
      <c r="D1252" s="1247" t="s">
        <v>2339</v>
      </c>
      <c r="E1252" s="762">
        <v>45790</v>
      </c>
      <c r="F1252" s="763">
        <v>0.6</v>
      </c>
      <c r="G1252" s="762">
        <v>45790</v>
      </c>
      <c r="H1252" s="763">
        <v>0.76597222222222228</v>
      </c>
      <c r="I1252" s="764" t="s">
        <v>1037</v>
      </c>
      <c r="J1252" s="764" t="s">
        <v>1038</v>
      </c>
      <c r="K1252" s="765" t="s">
        <v>955</v>
      </c>
      <c r="L1252" s="766" t="s">
        <v>989</v>
      </c>
      <c r="M1252" s="766" t="s">
        <v>973</v>
      </c>
      <c r="N1252" s="913">
        <v>1</v>
      </c>
      <c r="O1252" s="914">
        <v>239</v>
      </c>
      <c r="P1252" s="915">
        <v>239</v>
      </c>
      <c r="Q1252" s="767">
        <v>2</v>
      </c>
      <c r="R1252" s="767" t="s">
        <v>957</v>
      </c>
      <c r="S1252" s="1248" t="s">
        <v>958</v>
      </c>
      <c r="T1252" s="758"/>
    </row>
    <row r="1253" spans="4:20" x14ac:dyDescent="0.25">
      <c r="D1253" s="1247" t="s">
        <v>2340</v>
      </c>
      <c r="E1253" s="762">
        <v>45791</v>
      </c>
      <c r="F1253" s="763">
        <v>0.30416666666666664</v>
      </c>
      <c r="G1253" s="762">
        <v>45791</v>
      </c>
      <c r="H1253" s="763">
        <v>0.32708333333333334</v>
      </c>
      <c r="I1253" s="764" t="s">
        <v>1594</v>
      </c>
      <c r="J1253" s="764" t="s">
        <v>1595</v>
      </c>
      <c r="K1253" s="765" t="s">
        <v>1016</v>
      </c>
      <c r="L1253" s="766" t="s">
        <v>982</v>
      </c>
      <c r="M1253" s="766"/>
      <c r="N1253" s="913">
        <v>1</v>
      </c>
      <c r="O1253" s="914">
        <v>33</v>
      </c>
      <c r="P1253" s="915">
        <v>33</v>
      </c>
      <c r="Q1253" s="767">
        <v>1</v>
      </c>
      <c r="R1253" s="767" t="s">
        <v>957</v>
      </c>
      <c r="S1253" s="1248" t="s">
        <v>958</v>
      </c>
      <c r="T1253" s="758"/>
    </row>
    <row r="1254" spans="4:20" x14ac:dyDescent="0.25">
      <c r="D1254" s="1247" t="s">
        <v>2341</v>
      </c>
      <c r="E1254" s="762">
        <v>45791</v>
      </c>
      <c r="F1254" s="763">
        <v>0.34513888888888888</v>
      </c>
      <c r="G1254" s="762">
        <v>45791</v>
      </c>
      <c r="H1254" s="763">
        <v>0.61944444444444446</v>
      </c>
      <c r="I1254" s="764" t="s">
        <v>1091</v>
      </c>
      <c r="J1254" s="764" t="s">
        <v>1092</v>
      </c>
      <c r="K1254" s="765" t="s">
        <v>955</v>
      </c>
      <c r="L1254" s="766" t="s">
        <v>989</v>
      </c>
      <c r="M1254" s="766" t="s">
        <v>973</v>
      </c>
      <c r="N1254" s="913">
        <v>1</v>
      </c>
      <c r="O1254" s="914">
        <v>395</v>
      </c>
      <c r="P1254" s="915">
        <v>395</v>
      </c>
      <c r="Q1254" s="767">
        <v>1</v>
      </c>
      <c r="R1254" s="767" t="s">
        <v>957</v>
      </c>
      <c r="S1254" s="1248" t="s">
        <v>958</v>
      </c>
      <c r="T1254" s="758"/>
    </row>
    <row r="1255" spans="4:20" x14ac:dyDescent="0.25">
      <c r="D1255" s="1247" t="s">
        <v>2342</v>
      </c>
      <c r="E1255" s="762">
        <v>45791</v>
      </c>
      <c r="F1255" s="763">
        <v>0.35625000000000001</v>
      </c>
      <c r="G1255" s="762">
        <v>45791</v>
      </c>
      <c r="H1255" s="763">
        <v>0.46597222222222223</v>
      </c>
      <c r="I1255" s="764" t="s">
        <v>1053</v>
      </c>
      <c r="J1255" s="764" t="s">
        <v>1054</v>
      </c>
      <c r="K1255" s="765" t="s">
        <v>955</v>
      </c>
      <c r="L1255" s="766" t="s">
        <v>956</v>
      </c>
      <c r="M1255" s="766"/>
      <c r="N1255" s="913">
        <v>59</v>
      </c>
      <c r="O1255" s="914">
        <v>9322</v>
      </c>
      <c r="P1255" s="915">
        <v>158</v>
      </c>
      <c r="Q1255" s="767">
        <v>1</v>
      </c>
      <c r="R1255" s="767" t="s">
        <v>957</v>
      </c>
      <c r="S1255" s="1248" t="s">
        <v>958</v>
      </c>
      <c r="T1255" s="758"/>
    </row>
    <row r="1256" spans="4:20" x14ac:dyDescent="0.25">
      <c r="D1256" s="1247" t="s">
        <v>2343</v>
      </c>
      <c r="E1256" s="762">
        <v>45791</v>
      </c>
      <c r="F1256" s="763">
        <v>0.36041666666666666</v>
      </c>
      <c r="G1256" s="762">
        <v>45791</v>
      </c>
      <c r="H1256" s="763">
        <v>0.42916666666666664</v>
      </c>
      <c r="I1256" s="764" t="s">
        <v>1231</v>
      </c>
      <c r="J1256" s="764" t="s">
        <v>1232</v>
      </c>
      <c r="K1256" s="765" t="s">
        <v>955</v>
      </c>
      <c r="L1256" s="766" t="s">
        <v>956</v>
      </c>
      <c r="M1256" s="766"/>
      <c r="N1256" s="913">
        <v>43</v>
      </c>
      <c r="O1256" s="914">
        <v>4257</v>
      </c>
      <c r="P1256" s="915">
        <v>99</v>
      </c>
      <c r="Q1256" s="767">
        <v>1</v>
      </c>
      <c r="R1256" s="767" t="s">
        <v>957</v>
      </c>
      <c r="S1256" s="1248" t="s">
        <v>958</v>
      </c>
      <c r="T1256" s="758"/>
    </row>
    <row r="1257" spans="4:20" x14ac:dyDescent="0.25">
      <c r="D1257" s="1247" t="s">
        <v>2344</v>
      </c>
      <c r="E1257" s="762">
        <v>45791</v>
      </c>
      <c r="F1257" s="763">
        <v>0.36944444444444446</v>
      </c>
      <c r="G1257" s="762">
        <v>45791</v>
      </c>
      <c r="H1257" s="763">
        <v>0.57986111111111116</v>
      </c>
      <c r="I1257" s="764" t="s">
        <v>1066</v>
      </c>
      <c r="J1257" s="764" t="s">
        <v>1067</v>
      </c>
      <c r="K1257" s="765" t="s">
        <v>1016</v>
      </c>
      <c r="L1257" s="766" t="s">
        <v>956</v>
      </c>
      <c r="M1257" s="766"/>
      <c r="N1257" s="913">
        <v>42</v>
      </c>
      <c r="O1257" s="914">
        <v>12726</v>
      </c>
      <c r="P1257" s="915">
        <v>303</v>
      </c>
      <c r="Q1257" s="767">
        <v>1</v>
      </c>
      <c r="R1257" s="767" t="s">
        <v>957</v>
      </c>
      <c r="S1257" s="1248" t="s">
        <v>958</v>
      </c>
      <c r="T1257" s="758"/>
    </row>
    <row r="1258" spans="4:20" x14ac:dyDescent="0.25">
      <c r="D1258" s="1247" t="s">
        <v>2344</v>
      </c>
      <c r="E1258" s="762">
        <v>45791</v>
      </c>
      <c r="F1258" s="763">
        <v>0.36944444444444446</v>
      </c>
      <c r="G1258" s="762">
        <v>45791</v>
      </c>
      <c r="H1258" s="763">
        <v>0.59097222222222223</v>
      </c>
      <c r="I1258" s="764" t="s">
        <v>1066</v>
      </c>
      <c r="J1258" s="764" t="s">
        <v>1067</v>
      </c>
      <c r="K1258" s="765" t="s">
        <v>1016</v>
      </c>
      <c r="L1258" s="766" t="s">
        <v>956</v>
      </c>
      <c r="M1258" s="766"/>
      <c r="N1258" s="913">
        <v>34</v>
      </c>
      <c r="O1258" s="914">
        <v>10846</v>
      </c>
      <c r="P1258" s="915">
        <v>319</v>
      </c>
      <c r="Q1258" s="767">
        <v>2</v>
      </c>
      <c r="R1258" s="767" t="s">
        <v>957</v>
      </c>
      <c r="S1258" s="1248" t="s">
        <v>958</v>
      </c>
      <c r="T1258" s="758"/>
    </row>
    <row r="1259" spans="4:20" x14ac:dyDescent="0.25">
      <c r="D1259" s="1247" t="s">
        <v>2345</v>
      </c>
      <c r="E1259" s="762">
        <v>45791</v>
      </c>
      <c r="F1259" s="763">
        <v>0.45416666666666666</v>
      </c>
      <c r="G1259" s="762">
        <v>45791</v>
      </c>
      <c r="H1259" s="763">
        <v>0.5708333333333333</v>
      </c>
      <c r="I1259" s="764" t="s">
        <v>1231</v>
      </c>
      <c r="J1259" s="764" t="s">
        <v>1232</v>
      </c>
      <c r="K1259" s="765" t="s">
        <v>955</v>
      </c>
      <c r="L1259" s="766" t="s">
        <v>956</v>
      </c>
      <c r="M1259" s="766"/>
      <c r="N1259" s="913">
        <v>53</v>
      </c>
      <c r="O1259" s="914">
        <v>8904</v>
      </c>
      <c r="P1259" s="915">
        <v>168</v>
      </c>
      <c r="Q1259" s="767">
        <v>1</v>
      </c>
      <c r="R1259" s="767" t="s">
        <v>957</v>
      </c>
      <c r="S1259" s="1248" t="s">
        <v>958</v>
      </c>
      <c r="T1259" s="758"/>
    </row>
    <row r="1260" spans="4:20" x14ac:dyDescent="0.25">
      <c r="D1260" s="1247" t="s">
        <v>2346</v>
      </c>
      <c r="E1260" s="762">
        <v>45791</v>
      </c>
      <c r="F1260" s="763">
        <v>0.5131944444444444</v>
      </c>
      <c r="G1260" s="762">
        <v>45791</v>
      </c>
      <c r="H1260" s="763">
        <v>0.55625000000000002</v>
      </c>
      <c r="I1260" s="764" t="s">
        <v>1974</v>
      </c>
      <c r="J1260" s="764" t="s">
        <v>1975</v>
      </c>
      <c r="K1260" s="765" t="s">
        <v>955</v>
      </c>
      <c r="L1260" s="766" t="s">
        <v>956</v>
      </c>
      <c r="M1260" s="766"/>
      <c r="N1260" s="913">
        <v>53</v>
      </c>
      <c r="O1260" s="914">
        <v>3286</v>
      </c>
      <c r="P1260" s="915">
        <v>62</v>
      </c>
      <c r="Q1260" s="767">
        <v>1</v>
      </c>
      <c r="R1260" s="767" t="s">
        <v>957</v>
      </c>
      <c r="S1260" s="1248" t="s">
        <v>958</v>
      </c>
      <c r="T1260" s="758"/>
    </row>
    <row r="1261" spans="4:20" x14ac:dyDescent="0.25">
      <c r="D1261" s="1247" t="s">
        <v>2347</v>
      </c>
      <c r="E1261" s="762">
        <v>45791</v>
      </c>
      <c r="F1261" s="763">
        <v>0.74583333333333335</v>
      </c>
      <c r="G1261" s="762">
        <v>45791</v>
      </c>
      <c r="H1261" s="763">
        <v>0.85763888888888884</v>
      </c>
      <c r="I1261" s="764" t="s">
        <v>1344</v>
      </c>
      <c r="J1261" s="764" t="s">
        <v>1345</v>
      </c>
      <c r="K1261" s="765" t="s">
        <v>955</v>
      </c>
      <c r="L1261" s="766" t="s">
        <v>989</v>
      </c>
      <c r="M1261" s="766" t="s">
        <v>973</v>
      </c>
      <c r="N1261" s="913">
        <v>1</v>
      </c>
      <c r="O1261" s="914">
        <v>161</v>
      </c>
      <c r="P1261" s="915">
        <v>161</v>
      </c>
      <c r="Q1261" s="767">
        <v>1</v>
      </c>
      <c r="R1261" s="767" t="s">
        <v>957</v>
      </c>
      <c r="S1261" s="1248" t="s">
        <v>958</v>
      </c>
      <c r="T1261" s="758"/>
    </row>
    <row r="1262" spans="4:20" x14ac:dyDescent="0.25">
      <c r="D1262" s="1247" t="s">
        <v>2348</v>
      </c>
      <c r="E1262" s="762">
        <v>45792</v>
      </c>
      <c r="F1262" s="763">
        <v>0.27569444444444446</v>
      </c>
      <c r="G1262" s="762">
        <v>45792</v>
      </c>
      <c r="H1262" s="763">
        <v>0.46805555555555556</v>
      </c>
      <c r="I1262" s="764" t="s">
        <v>1133</v>
      </c>
      <c r="J1262" s="764" t="s">
        <v>1134</v>
      </c>
      <c r="K1262" s="765" t="s">
        <v>955</v>
      </c>
      <c r="L1262" s="766" t="s">
        <v>989</v>
      </c>
      <c r="M1262" s="766" t="s">
        <v>973</v>
      </c>
      <c r="N1262" s="913">
        <v>1</v>
      </c>
      <c r="O1262" s="914">
        <v>277</v>
      </c>
      <c r="P1262" s="915">
        <v>277</v>
      </c>
      <c r="Q1262" s="767">
        <v>1</v>
      </c>
      <c r="R1262" s="767" t="s">
        <v>957</v>
      </c>
      <c r="S1262" s="1248" t="s">
        <v>958</v>
      </c>
      <c r="T1262" s="758"/>
    </row>
    <row r="1263" spans="4:20" x14ac:dyDescent="0.25">
      <c r="D1263" s="1247" t="s">
        <v>2349</v>
      </c>
      <c r="E1263" s="762">
        <v>45792</v>
      </c>
      <c r="F1263" s="763">
        <v>0.27638888888888891</v>
      </c>
      <c r="G1263" s="762">
        <v>45792</v>
      </c>
      <c r="H1263" s="763">
        <v>0.37013888888888891</v>
      </c>
      <c r="I1263" s="764" t="s">
        <v>1376</v>
      </c>
      <c r="J1263" s="764" t="s">
        <v>1377</v>
      </c>
      <c r="K1263" s="765" t="s">
        <v>955</v>
      </c>
      <c r="L1263" s="766" t="s">
        <v>956</v>
      </c>
      <c r="M1263" s="766"/>
      <c r="N1263" s="913">
        <v>2</v>
      </c>
      <c r="O1263" s="914">
        <v>270</v>
      </c>
      <c r="P1263" s="915">
        <v>135</v>
      </c>
      <c r="Q1263" s="767">
        <v>1</v>
      </c>
      <c r="R1263" s="767" t="s">
        <v>957</v>
      </c>
      <c r="S1263" s="1248" t="s">
        <v>958</v>
      </c>
      <c r="T1263" s="758"/>
    </row>
    <row r="1264" spans="4:20" x14ac:dyDescent="0.25">
      <c r="D1264" s="1247" t="s">
        <v>2350</v>
      </c>
      <c r="E1264" s="762">
        <v>45792</v>
      </c>
      <c r="F1264" s="763">
        <v>0.3611111111111111</v>
      </c>
      <c r="G1264" s="762">
        <v>45792</v>
      </c>
      <c r="H1264" s="763">
        <v>0.53055555555555556</v>
      </c>
      <c r="I1264" s="764" t="s">
        <v>1066</v>
      </c>
      <c r="J1264" s="764" t="s">
        <v>1067</v>
      </c>
      <c r="K1264" s="765" t="s">
        <v>1016</v>
      </c>
      <c r="L1264" s="766" t="s">
        <v>956</v>
      </c>
      <c r="M1264" s="766"/>
      <c r="N1264" s="913">
        <v>15</v>
      </c>
      <c r="O1264" s="914">
        <v>3660</v>
      </c>
      <c r="P1264" s="915">
        <v>244</v>
      </c>
      <c r="Q1264" s="767">
        <v>1</v>
      </c>
      <c r="R1264" s="767" t="s">
        <v>957</v>
      </c>
      <c r="S1264" s="1248" t="s">
        <v>958</v>
      </c>
      <c r="T1264" s="758"/>
    </row>
    <row r="1265" spans="4:20" x14ac:dyDescent="0.25">
      <c r="D1265" s="1247" t="s">
        <v>2351</v>
      </c>
      <c r="E1265" s="762">
        <v>45792</v>
      </c>
      <c r="F1265" s="763">
        <v>0.36249999999999999</v>
      </c>
      <c r="G1265" s="762">
        <v>45792</v>
      </c>
      <c r="H1265" s="763">
        <v>0.61597222222222225</v>
      </c>
      <c r="I1265" s="764" t="s">
        <v>975</v>
      </c>
      <c r="J1265" s="764" t="s">
        <v>976</v>
      </c>
      <c r="K1265" s="765" t="s">
        <v>955</v>
      </c>
      <c r="L1265" s="766" t="s">
        <v>956</v>
      </c>
      <c r="M1265" s="766"/>
      <c r="N1265" s="913">
        <v>10</v>
      </c>
      <c r="O1265" s="914">
        <v>3650</v>
      </c>
      <c r="P1265" s="915">
        <v>365</v>
      </c>
      <c r="Q1265" s="767">
        <v>1</v>
      </c>
      <c r="R1265" s="767" t="s">
        <v>957</v>
      </c>
      <c r="S1265" s="1248" t="s">
        <v>958</v>
      </c>
      <c r="T1265" s="758"/>
    </row>
    <row r="1266" spans="4:20" x14ac:dyDescent="0.25">
      <c r="D1266" s="1247" t="s">
        <v>2351</v>
      </c>
      <c r="E1266" s="762">
        <v>45792</v>
      </c>
      <c r="F1266" s="763">
        <v>0.36249999999999999</v>
      </c>
      <c r="G1266" s="762">
        <v>45792</v>
      </c>
      <c r="H1266" s="763">
        <v>0.6166666666666667</v>
      </c>
      <c r="I1266" s="764" t="s">
        <v>975</v>
      </c>
      <c r="J1266" s="764" t="s">
        <v>976</v>
      </c>
      <c r="K1266" s="765" t="s">
        <v>955</v>
      </c>
      <c r="L1266" s="766" t="s">
        <v>956</v>
      </c>
      <c r="M1266" s="766"/>
      <c r="N1266" s="913">
        <v>29</v>
      </c>
      <c r="O1266" s="914">
        <v>10614</v>
      </c>
      <c r="P1266" s="915">
        <v>366</v>
      </c>
      <c r="Q1266" s="767">
        <v>2</v>
      </c>
      <c r="R1266" s="767" t="s">
        <v>957</v>
      </c>
      <c r="S1266" s="1248" t="s">
        <v>958</v>
      </c>
      <c r="T1266" s="758"/>
    </row>
    <row r="1267" spans="4:20" x14ac:dyDescent="0.25">
      <c r="D1267" s="1247" t="s">
        <v>2351</v>
      </c>
      <c r="E1267" s="762">
        <v>45792</v>
      </c>
      <c r="F1267" s="763">
        <v>0.36249999999999999</v>
      </c>
      <c r="G1267" s="762">
        <v>45792</v>
      </c>
      <c r="H1267" s="763">
        <v>0.62013888888888891</v>
      </c>
      <c r="I1267" s="764" t="s">
        <v>975</v>
      </c>
      <c r="J1267" s="764" t="s">
        <v>976</v>
      </c>
      <c r="K1267" s="765" t="s">
        <v>955</v>
      </c>
      <c r="L1267" s="766" t="s">
        <v>956</v>
      </c>
      <c r="M1267" s="766"/>
      <c r="N1267" s="913">
        <v>26</v>
      </c>
      <c r="O1267" s="914">
        <v>9646</v>
      </c>
      <c r="P1267" s="915">
        <v>371</v>
      </c>
      <c r="Q1267" s="767">
        <v>3</v>
      </c>
      <c r="R1267" s="767" t="s">
        <v>957</v>
      </c>
      <c r="S1267" s="1248" t="s">
        <v>958</v>
      </c>
      <c r="T1267" s="758"/>
    </row>
    <row r="1268" spans="4:20" x14ac:dyDescent="0.25">
      <c r="D1268" s="1247" t="s">
        <v>2352</v>
      </c>
      <c r="E1268" s="762">
        <v>45792</v>
      </c>
      <c r="F1268" s="763">
        <v>0.4597222222222222</v>
      </c>
      <c r="G1268" s="762">
        <v>45792</v>
      </c>
      <c r="H1268" s="763">
        <v>0.48749999999999999</v>
      </c>
      <c r="I1268" s="764" t="s">
        <v>1073</v>
      </c>
      <c r="J1268" s="764" t="s">
        <v>1074</v>
      </c>
      <c r="K1268" s="765" t="s">
        <v>955</v>
      </c>
      <c r="L1268" s="766" t="s">
        <v>989</v>
      </c>
      <c r="M1268" s="766" t="s">
        <v>973</v>
      </c>
      <c r="N1268" s="913">
        <v>1</v>
      </c>
      <c r="O1268" s="914">
        <v>40</v>
      </c>
      <c r="P1268" s="915">
        <v>40</v>
      </c>
      <c r="Q1268" s="767">
        <v>1</v>
      </c>
      <c r="R1268" s="767" t="s">
        <v>957</v>
      </c>
      <c r="S1268" s="1248" t="s">
        <v>958</v>
      </c>
      <c r="T1268" s="758"/>
    </row>
    <row r="1269" spans="4:20" x14ac:dyDescent="0.25">
      <c r="D1269" s="1247" t="s">
        <v>2353</v>
      </c>
      <c r="E1269" s="762">
        <v>45792</v>
      </c>
      <c r="F1269" s="763">
        <v>0.52430555555555558</v>
      </c>
      <c r="G1269" s="762">
        <v>45792</v>
      </c>
      <c r="H1269" s="763">
        <v>0.57291666666666663</v>
      </c>
      <c r="I1269" s="764" t="s">
        <v>1073</v>
      </c>
      <c r="J1269" s="764" t="s">
        <v>1074</v>
      </c>
      <c r="K1269" s="765" t="s">
        <v>955</v>
      </c>
      <c r="L1269" s="766" t="s">
        <v>1021</v>
      </c>
      <c r="M1269" s="766" t="s">
        <v>1480</v>
      </c>
      <c r="N1269" s="913">
        <v>11</v>
      </c>
      <c r="O1269" s="914">
        <v>770</v>
      </c>
      <c r="P1269" s="915">
        <v>70</v>
      </c>
      <c r="Q1269" s="767">
        <v>1</v>
      </c>
      <c r="R1269" s="767" t="s">
        <v>957</v>
      </c>
      <c r="S1269" s="1248" t="s">
        <v>958</v>
      </c>
      <c r="T1269" s="758"/>
    </row>
    <row r="1270" spans="4:20" x14ac:dyDescent="0.25">
      <c r="D1270" s="1247" t="s">
        <v>2354</v>
      </c>
      <c r="E1270" s="762">
        <v>45792</v>
      </c>
      <c r="F1270" s="763">
        <v>0.60486111111111107</v>
      </c>
      <c r="G1270" s="762">
        <v>45792</v>
      </c>
      <c r="H1270" s="763">
        <v>0.63611111111111107</v>
      </c>
      <c r="I1270" s="764" t="s">
        <v>1214</v>
      </c>
      <c r="J1270" s="764" t="s">
        <v>1215</v>
      </c>
      <c r="K1270" s="765" t="s">
        <v>955</v>
      </c>
      <c r="L1270" s="766" t="s">
        <v>1021</v>
      </c>
      <c r="M1270" s="766" t="s">
        <v>1480</v>
      </c>
      <c r="N1270" s="913">
        <v>20</v>
      </c>
      <c r="O1270" s="914">
        <v>900</v>
      </c>
      <c r="P1270" s="915">
        <v>45</v>
      </c>
      <c r="Q1270" s="767">
        <v>1</v>
      </c>
      <c r="R1270" s="767" t="s">
        <v>957</v>
      </c>
      <c r="S1270" s="1248" t="s">
        <v>958</v>
      </c>
      <c r="T1270" s="758"/>
    </row>
    <row r="1271" spans="4:20" x14ac:dyDescent="0.25">
      <c r="D1271" s="1247" t="s">
        <v>2355</v>
      </c>
      <c r="E1271" s="762">
        <v>45792</v>
      </c>
      <c r="F1271" s="763">
        <v>0.91597222222222219</v>
      </c>
      <c r="G1271" s="762">
        <v>45792</v>
      </c>
      <c r="H1271" s="763">
        <v>0.97847222222222219</v>
      </c>
      <c r="I1271" s="764" t="s">
        <v>1091</v>
      </c>
      <c r="J1271" s="764" t="s">
        <v>1092</v>
      </c>
      <c r="K1271" s="765" t="s">
        <v>955</v>
      </c>
      <c r="L1271" s="766" t="s">
        <v>989</v>
      </c>
      <c r="M1271" s="766" t="s">
        <v>973</v>
      </c>
      <c r="N1271" s="913">
        <v>28</v>
      </c>
      <c r="O1271" s="914">
        <v>2520</v>
      </c>
      <c r="P1271" s="915">
        <v>90</v>
      </c>
      <c r="Q1271" s="767">
        <v>1</v>
      </c>
      <c r="R1271" s="767" t="s">
        <v>957</v>
      </c>
      <c r="S1271" s="1248" t="s">
        <v>958</v>
      </c>
      <c r="T1271" s="758"/>
    </row>
    <row r="1272" spans="4:20" x14ac:dyDescent="0.25">
      <c r="D1272" s="1247" t="s">
        <v>2356</v>
      </c>
      <c r="E1272" s="762">
        <v>45793</v>
      </c>
      <c r="F1272" s="763">
        <v>0.24930555555555556</v>
      </c>
      <c r="G1272" s="762">
        <v>45793</v>
      </c>
      <c r="H1272" s="763">
        <v>0.26805555555555555</v>
      </c>
      <c r="I1272" s="764" t="s">
        <v>2357</v>
      </c>
      <c r="J1272" s="764" t="s">
        <v>2358</v>
      </c>
      <c r="K1272" s="765" t="s">
        <v>955</v>
      </c>
      <c r="L1272" s="766" t="s">
        <v>956</v>
      </c>
      <c r="M1272" s="766"/>
      <c r="N1272" s="913">
        <v>5</v>
      </c>
      <c r="O1272" s="914">
        <v>135</v>
      </c>
      <c r="P1272" s="915">
        <v>27</v>
      </c>
      <c r="Q1272" s="767">
        <v>1</v>
      </c>
      <c r="R1272" s="767" t="s">
        <v>957</v>
      </c>
      <c r="S1272" s="1248" t="s">
        <v>958</v>
      </c>
      <c r="T1272" s="758"/>
    </row>
    <row r="1273" spans="4:20" x14ac:dyDescent="0.25">
      <c r="D1273" s="1247" t="s">
        <v>2359</v>
      </c>
      <c r="E1273" s="762">
        <v>45793</v>
      </c>
      <c r="F1273" s="763">
        <v>0.35486111111111113</v>
      </c>
      <c r="G1273" s="762">
        <v>45793</v>
      </c>
      <c r="H1273" s="763">
        <v>0.42986111111111114</v>
      </c>
      <c r="I1273" s="764" t="s">
        <v>1076</v>
      </c>
      <c r="J1273" s="764" t="s">
        <v>1077</v>
      </c>
      <c r="K1273" s="765" t="s">
        <v>955</v>
      </c>
      <c r="L1273" s="766" t="s">
        <v>956</v>
      </c>
      <c r="M1273" s="766"/>
      <c r="N1273" s="913">
        <v>28</v>
      </c>
      <c r="O1273" s="914">
        <v>3024</v>
      </c>
      <c r="P1273" s="915">
        <v>108</v>
      </c>
      <c r="Q1273" s="767">
        <v>1</v>
      </c>
      <c r="R1273" s="767" t="s">
        <v>957</v>
      </c>
      <c r="S1273" s="1248" t="s">
        <v>958</v>
      </c>
      <c r="T1273" s="758"/>
    </row>
    <row r="1274" spans="4:20" x14ac:dyDescent="0.25">
      <c r="D1274" s="1247" t="s">
        <v>2359</v>
      </c>
      <c r="E1274" s="762">
        <v>45793</v>
      </c>
      <c r="F1274" s="763">
        <v>0.35486111111111113</v>
      </c>
      <c r="G1274" s="762">
        <v>45793</v>
      </c>
      <c r="H1274" s="763">
        <v>0.43680555555555556</v>
      </c>
      <c r="I1274" s="764" t="s">
        <v>1076</v>
      </c>
      <c r="J1274" s="764" t="s">
        <v>1077</v>
      </c>
      <c r="K1274" s="765" t="s">
        <v>955</v>
      </c>
      <c r="L1274" s="766" t="s">
        <v>956</v>
      </c>
      <c r="M1274" s="766"/>
      <c r="N1274" s="913">
        <v>24</v>
      </c>
      <c r="O1274" s="914">
        <v>2832</v>
      </c>
      <c r="P1274" s="915">
        <v>118</v>
      </c>
      <c r="Q1274" s="767">
        <v>2</v>
      </c>
      <c r="R1274" s="767" t="s">
        <v>957</v>
      </c>
      <c r="S1274" s="1248" t="s">
        <v>958</v>
      </c>
      <c r="T1274" s="758"/>
    </row>
    <row r="1275" spans="4:20" x14ac:dyDescent="0.25">
      <c r="D1275" s="1247" t="s">
        <v>2360</v>
      </c>
      <c r="E1275" s="762">
        <v>45793</v>
      </c>
      <c r="F1275" s="763">
        <v>0.37152777777777779</v>
      </c>
      <c r="G1275" s="762">
        <v>45793</v>
      </c>
      <c r="H1275" s="763">
        <v>0.57430555555555551</v>
      </c>
      <c r="I1275" s="764" t="s">
        <v>994</v>
      </c>
      <c r="J1275" s="764" t="s">
        <v>995</v>
      </c>
      <c r="K1275" s="765" t="s">
        <v>955</v>
      </c>
      <c r="L1275" s="766" t="s">
        <v>956</v>
      </c>
      <c r="M1275" s="766"/>
      <c r="N1275" s="913">
        <v>35</v>
      </c>
      <c r="O1275" s="914">
        <v>10220</v>
      </c>
      <c r="P1275" s="915">
        <v>292</v>
      </c>
      <c r="Q1275" s="767">
        <v>1</v>
      </c>
      <c r="R1275" s="767" t="s">
        <v>957</v>
      </c>
      <c r="S1275" s="1248" t="s">
        <v>958</v>
      </c>
      <c r="T1275" s="758"/>
    </row>
    <row r="1276" spans="4:20" x14ac:dyDescent="0.25">
      <c r="D1276" s="1247" t="s">
        <v>2361</v>
      </c>
      <c r="E1276" s="762">
        <v>45793</v>
      </c>
      <c r="F1276" s="763">
        <v>0.38541666666666669</v>
      </c>
      <c r="G1276" s="762">
        <v>45793</v>
      </c>
      <c r="H1276" s="763">
        <v>0.57430555555555551</v>
      </c>
      <c r="I1276" s="764" t="s">
        <v>1376</v>
      </c>
      <c r="J1276" s="764" t="s">
        <v>1377</v>
      </c>
      <c r="K1276" s="765" t="s">
        <v>955</v>
      </c>
      <c r="L1276" s="766" t="s">
        <v>956</v>
      </c>
      <c r="M1276" s="766"/>
      <c r="N1276" s="913">
        <v>33</v>
      </c>
      <c r="O1276" s="914">
        <v>8976</v>
      </c>
      <c r="P1276" s="915">
        <v>272</v>
      </c>
      <c r="Q1276" s="767">
        <v>1</v>
      </c>
      <c r="R1276" s="767" t="s">
        <v>957</v>
      </c>
      <c r="S1276" s="1248" t="s">
        <v>958</v>
      </c>
      <c r="T1276" s="758"/>
    </row>
    <row r="1277" spans="4:20" x14ac:dyDescent="0.25">
      <c r="D1277" s="1247" t="s">
        <v>2361</v>
      </c>
      <c r="E1277" s="762">
        <v>45793</v>
      </c>
      <c r="F1277" s="763">
        <v>0.38541666666666669</v>
      </c>
      <c r="G1277" s="762">
        <v>45793</v>
      </c>
      <c r="H1277" s="763">
        <v>0.58333333333333337</v>
      </c>
      <c r="I1277" s="764" t="s">
        <v>1376</v>
      </c>
      <c r="J1277" s="764" t="s">
        <v>1377</v>
      </c>
      <c r="K1277" s="765" t="s">
        <v>955</v>
      </c>
      <c r="L1277" s="766" t="s">
        <v>956</v>
      </c>
      <c r="M1277" s="766"/>
      <c r="N1277" s="913">
        <v>78</v>
      </c>
      <c r="O1277" s="914">
        <v>22230</v>
      </c>
      <c r="P1277" s="915">
        <v>285</v>
      </c>
      <c r="Q1277" s="767">
        <v>2</v>
      </c>
      <c r="R1277" s="767" t="s">
        <v>957</v>
      </c>
      <c r="S1277" s="1248" t="s">
        <v>958</v>
      </c>
      <c r="T1277" s="758"/>
    </row>
    <row r="1278" spans="4:20" x14ac:dyDescent="0.25">
      <c r="D1278" s="1247" t="s">
        <v>2362</v>
      </c>
      <c r="E1278" s="762">
        <v>45793</v>
      </c>
      <c r="F1278" s="763">
        <v>0.3888888888888889</v>
      </c>
      <c r="G1278" s="762">
        <v>45793</v>
      </c>
      <c r="H1278" s="763">
        <v>0.55972222222222223</v>
      </c>
      <c r="I1278" s="764" t="s">
        <v>1084</v>
      </c>
      <c r="J1278" s="764" t="s">
        <v>1085</v>
      </c>
      <c r="K1278" s="765" t="s">
        <v>955</v>
      </c>
      <c r="L1278" s="766" t="s">
        <v>956</v>
      </c>
      <c r="M1278" s="766"/>
      <c r="N1278" s="913">
        <v>43</v>
      </c>
      <c r="O1278" s="914">
        <v>10578</v>
      </c>
      <c r="P1278" s="915">
        <v>246</v>
      </c>
      <c r="Q1278" s="767">
        <v>1</v>
      </c>
      <c r="R1278" s="767" t="s">
        <v>957</v>
      </c>
      <c r="S1278" s="1248" t="s">
        <v>958</v>
      </c>
      <c r="T1278" s="758"/>
    </row>
    <row r="1279" spans="4:20" x14ac:dyDescent="0.25">
      <c r="D1279" s="1247" t="s">
        <v>2362</v>
      </c>
      <c r="E1279" s="762">
        <v>45793</v>
      </c>
      <c r="F1279" s="763">
        <v>0.3888888888888889</v>
      </c>
      <c r="G1279" s="762">
        <v>45793</v>
      </c>
      <c r="H1279" s="763">
        <v>0.59583333333333333</v>
      </c>
      <c r="I1279" s="764" t="s">
        <v>1084</v>
      </c>
      <c r="J1279" s="764" t="s">
        <v>1085</v>
      </c>
      <c r="K1279" s="765" t="s">
        <v>955</v>
      </c>
      <c r="L1279" s="766" t="s">
        <v>956</v>
      </c>
      <c r="M1279" s="766"/>
      <c r="N1279" s="913">
        <v>33</v>
      </c>
      <c r="O1279" s="914">
        <v>9834</v>
      </c>
      <c r="P1279" s="915">
        <v>298</v>
      </c>
      <c r="Q1279" s="767">
        <v>2</v>
      </c>
      <c r="R1279" s="767" t="s">
        <v>957</v>
      </c>
      <c r="S1279" s="1248" t="s">
        <v>958</v>
      </c>
      <c r="T1279" s="758"/>
    </row>
    <row r="1280" spans="4:20" x14ac:dyDescent="0.25">
      <c r="D1280" s="1247" t="s">
        <v>2363</v>
      </c>
      <c r="E1280" s="762">
        <v>45793</v>
      </c>
      <c r="F1280" s="763">
        <v>0.39513888888888887</v>
      </c>
      <c r="G1280" s="762">
        <v>45794</v>
      </c>
      <c r="H1280" s="763">
        <v>2.013888888888889E-2</v>
      </c>
      <c r="I1280" s="764" t="s">
        <v>1124</v>
      </c>
      <c r="J1280" s="764" t="s">
        <v>1125</v>
      </c>
      <c r="K1280" s="765" t="s">
        <v>955</v>
      </c>
      <c r="L1280" s="766" t="s">
        <v>989</v>
      </c>
      <c r="M1280" s="766" t="s">
        <v>978</v>
      </c>
      <c r="N1280" s="913">
        <v>2</v>
      </c>
      <c r="O1280" s="914">
        <v>1800</v>
      </c>
      <c r="P1280" s="915">
        <v>900</v>
      </c>
      <c r="Q1280" s="767">
        <v>1</v>
      </c>
      <c r="R1280" s="767" t="s">
        <v>957</v>
      </c>
      <c r="S1280" s="1248" t="s">
        <v>958</v>
      </c>
      <c r="T1280" s="758"/>
    </row>
    <row r="1281" spans="4:20" x14ac:dyDescent="0.25">
      <c r="D1281" s="1247" t="s">
        <v>2364</v>
      </c>
      <c r="E1281" s="762">
        <v>45793</v>
      </c>
      <c r="F1281" s="763">
        <v>0.40625</v>
      </c>
      <c r="G1281" s="762">
        <v>45793</v>
      </c>
      <c r="H1281" s="763">
        <v>0.46875</v>
      </c>
      <c r="I1281" s="764" t="s">
        <v>1069</v>
      </c>
      <c r="J1281" s="764" t="s">
        <v>1070</v>
      </c>
      <c r="K1281" s="765" t="s">
        <v>1016</v>
      </c>
      <c r="L1281" s="766" t="s">
        <v>956</v>
      </c>
      <c r="M1281" s="766"/>
      <c r="N1281" s="913">
        <v>35</v>
      </c>
      <c r="O1281" s="914">
        <v>3150</v>
      </c>
      <c r="P1281" s="915">
        <v>90</v>
      </c>
      <c r="Q1281" s="767">
        <v>1</v>
      </c>
      <c r="R1281" s="767" t="s">
        <v>957</v>
      </c>
      <c r="S1281" s="1248" t="s">
        <v>958</v>
      </c>
      <c r="T1281" s="758"/>
    </row>
    <row r="1282" spans="4:20" x14ac:dyDescent="0.25">
      <c r="D1282" s="1247" t="s">
        <v>2365</v>
      </c>
      <c r="E1282" s="762">
        <v>45793</v>
      </c>
      <c r="F1282" s="763">
        <v>0.51041666666666663</v>
      </c>
      <c r="G1282" s="762">
        <v>45793</v>
      </c>
      <c r="H1282" s="763">
        <v>0.52777777777777779</v>
      </c>
      <c r="I1282" s="764" t="s">
        <v>1063</v>
      </c>
      <c r="J1282" s="764" t="s">
        <v>1064</v>
      </c>
      <c r="K1282" s="765" t="s">
        <v>955</v>
      </c>
      <c r="L1282" s="766" t="s">
        <v>989</v>
      </c>
      <c r="M1282" s="766" t="s">
        <v>973</v>
      </c>
      <c r="N1282" s="913">
        <v>1</v>
      </c>
      <c r="O1282" s="914">
        <v>25</v>
      </c>
      <c r="P1282" s="915">
        <v>25</v>
      </c>
      <c r="Q1282" s="767">
        <v>1</v>
      </c>
      <c r="R1282" s="767" t="s">
        <v>957</v>
      </c>
      <c r="S1282" s="1248" t="s">
        <v>958</v>
      </c>
      <c r="T1282" s="758"/>
    </row>
    <row r="1283" spans="4:20" x14ac:dyDescent="0.25">
      <c r="D1283" s="1247" t="s">
        <v>2366</v>
      </c>
      <c r="E1283" s="762">
        <v>45793</v>
      </c>
      <c r="F1283" s="763">
        <v>0.53055555555555556</v>
      </c>
      <c r="G1283" s="762">
        <v>45793</v>
      </c>
      <c r="H1283" s="763">
        <v>0.53749999999999998</v>
      </c>
      <c r="I1283" s="764" t="s">
        <v>1214</v>
      </c>
      <c r="J1283" s="764" t="s">
        <v>1215</v>
      </c>
      <c r="K1283" s="765" t="s">
        <v>955</v>
      </c>
      <c r="L1283" s="766" t="s">
        <v>1035</v>
      </c>
      <c r="M1283" s="766"/>
      <c r="N1283" s="913">
        <v>1</v>
      </c>
      <c r="O1283" s="914">
        <v>10</v>
      </c>
      <c r="P1283" s="915">
        <v>10</v>
      </c>
      <c r="Q1283" s="767">
        <v>1</v>
      </c>
      <c r="R1283" s="767" t="s">
        <v>957</v>
      </c>
      <c r="S1283" s="1248" t="s">
        <v>958</v>
      </c>
      <c r="T1283" s="758"/>
    </row>
    <row r="1284" spans="4:20" x14ac:dyDescent="0.25">
      <c r="D1284" s="1247" t="s">
        <v>2367</v>
      </c>
      <c r="E1284" s="762">
        <v>45793</v>
      </c>
      <c r="F1284" s="763">
        <v>0.53402777777777777</v>
      </c>
      <c r="G1284" s="762">
        <v>45793</v>
      </c>
      <c r="H1284" s="763">
        <v>0.6069444444444444</v>
      </c>
      <c r="I1284" s="764" t="s">
        <v>1091</v>
      </c>
      <c r="J1284" s="764" t="s">
        <v>1092</v>
      </c>
      <c r="K1284" s="765" t="s">
        <v>955</v>
      </c>
      <c r="L1284" s="766" t="s">
        <v>956</v>
      </c>
      <c r="M1284" s="766"/>
      <c r="N1284" s="913">
        <v>53</v>
      </c>
      <c r="O1284" s="914">
        <v>5565</v>
      </c>
      <c r="P1284" s="915">
        <v>105</v>
      </c>
      <c r="Q1284" s="767">
        <v>1</v>
      </c>
      <c r="R1284" s="767" t="s">
        <v>957</v>
      </c>
      <c r="S1284" s="1248" t="s">
        <v>958</v>
      </c>
      <c r="T1284" s="758"/>
    </row>
    <row r="1285" spans="4:20" x14ac:dyDescent="0.25">
      <c r="D1285" s="1247" t="s">
        <v>2368</v>
      </c>
      <c r="E1285" s="762">
        <v>45793</v>
      </c>
      <c r="F1285" s="763">
        <v>0.53402777777777777</v>
      </c>
      <c r="G1285" s="762">
        <v>45793</v>
      </c>
      <c r="H1285" s="763">
        <v>0.66041666666666665</v>
      </c>
      <c r="I1285" s="764" t="s">
        <v>1101</v>
      </c>
      <c r="J1285" s="764" t="s">
        <v>1102</v>
      </c>
      <c r="K1285" s="765" t="s">
        <v>955</v>
      </c>
      <c r="L1285" s="766" t="s">
        <v>989</v>
      </c>
      <c r="M1285" s="766" t="s">
        <v>973</v>
      </c>
      <c r="N1285" s="913">
        <v>1</v>
      </c>
      <c r="O1285" s="914">
        <v>182</v>
      </c>
      <c r="P1285" s="915">
        <v>182</v>
      </c>
      <c r="Q1285" s="767">
        <v>1</v>
      </c>
      <c r="R1285" s="767" t="s">
        <v>957</v>
      </c>
      <c r="S1285" s="1248" t="s">
        <v>958</v>
      </c>
      <c r="T1285" s="758"/>
    </row>
    <row r="1286" spans="4:20" x14ac:dyDescent="0.25">
      <c r="D1286" s="1247" t="s">
        <v>2369</v>
      </c>
      <c r="E1286" s="762">
        <v>45793</v>
      </c>
      <c r="F1286" s="763">
        <v>0.55555555555555558</v>
      </c>
      <c r="G1286" s="762">
        <v>45793</v>
      </c>
      <c r="H1286" s="763">
        <v>0.58819444444444446</v>
      </c>
      <c r="I1286" s="764" t="s">
        <v>1088</v>
      </c>
      <c r="J1286" s="764" t="s">
        <v>1089</v>
      </c>
      <c r="K1286" s="765" t="s">
        <v>955</v>
      </c>
      <c r="L1286" s="766" t="s">
        <v>956</v>
      </c>
      <c r="M1286" s="766"/>
      <c r="N1286" s="913">
        <v>99</v>
      </c>
      <c r="O1286" s="914">
        <v>4653</v>
      </c>
      <c r="P1286" s="915">
        <v>47</v>
      </c>
      <c r="Q1286" s="767">
        <v>1</v>
      </c>
      <c r="R1286" s="767" t="s">
        <v>957</v>
      </c>
      <c r="S1286" s="1248" t="s">
        <v>958</v>
      </c>
      <c r="T1286" s="758"/>
    </row>
    <row r="1287" spans="4:20" x14ac:dyDescent="0.25">
      <c r="D1287" s="1247" t="s">
        <v>2370</v>
      </c>
      <c r="E1287" s="762">
        <v>45793</v>
      </c>
      <c r="F1287" s="763">
        <v>0.59722222222222221</v>
      </c>
      <c r="G1287" s="762">
        <v>45793</v>
      </c>
      <c r="H1287" s="763">
        <v>0.81458333333333333</v>
      </c>
      <c r="I1287" s="764" t="s">
        <v>1667</v>
      </c>
      <c r="J1287" s="764" t="s">
        <v>1668</v>
      </c>
      <c r="K1287" s="765" t="s">
        <v>955</v>
      </c>
      <c r="L1287" s="766" t="s">
        <v>989</v>
      </c>
      <c r="M1287" s="766" t="s">
        <v>973</v>
      </c>
      <c r="N1287" s="913">
        <v>1</v>
      </c>
      <c r="O1287" s="914">
        <v>313</v>
      </c>
      <c r="P1287" s="915">
        <v>313</v>
      </c>
      <c r="Q1287" s="767">
        <v>1</v>
      </c>
      <c r="R1287" s="767" t="s">
        <v>957</v>
      </c>
      <c r="S1287" s="1248" t="s">
        <v>958</v>
      </c>
      <c r="T1287" s="758"/>
    </row>
    <row r="1288" spans="4:20" x14ac:dyDescent="0.25">
      <c r="D1288" s="1247" t="s">
        <v>2371</v>
      </c>
      <c r="E1288" s="762">
        <v>45793</v>
      </c>
      <c r="F1288" s="763">
        <v>0.61805555555555558</v>
      </c>
      <c r="G1288" s="762">
        <v>45793</v>
      </c>
      <c r="H1288" s="763">
        <v>0.63194444444444442</v>
      </c>
      <c r="I1288" s="764" t="s">
        <v>1642</v>
      </c>
      <c r="J1288" s="764" t="s">
        <v>1643</v>
      </c>
      <c r="K1288" s="765" t="s">
        <v>955</v>
      </c>
      <c r="L1288" s="766" t="s">
        <v>989</v>
      </c>
      <c r="M1288" s="766" t="s">
        <v>973</v>
      </c>
      <c r="N1288" s="913">
        <v>1</v>
      </c>
      <c r="O1288" s="914">
        <v>20</v>
      </c>
      <c r="P1288" s="915">
        <v>20</v>
      </c>
      <c r="Q1288" s="767">
        <v>1</v>
      </c>
      <c r="R1288" s="767" t="s">
        <v>957</v>
      </c>
      <c r="S1288" s="1248" t="s">
        <v>958</v>
      </c>
      <c r="T1288" s="758"/>
    </row>
    <row r="1289" spans="4:20" x14ac:dyDescent="0.25">
      <c r="D1289" s="1247" t="s">
        <v>2372</v>
      </c>
      <c r="E1289" s="762">
        <v>45794</v>
      </c>
      <c r="F1289" s="763">
        <v>0.40763888888888888</v>
      </c>
      <c r="G1289" s="762">
        <v>45794</v>
      </c>
      <c r="H1289" s="763">
        <v>0.52222222222222225</v>
      </c>
      <c r="I1289" s="764" t="s">
        <v>1370</v>
      </c>
      <c r="J1289" s="764" t="s">
        <v>1371</v>
      </c>
      <c r="K1289" s="765" t="s">
        <v>955</v>
      </c>
      <c r="L1289" s="766" t="s">
        <v>956</v>
      </c>
      <c r="M1289" s="766"/>
      <c r="N1289" s="913">
        <v>1</v>
      </c>
      <c r="O1289" s="914">
        <v>165</v>
      </c>
      <c r="P1289" s="915">
        <v>165</v>
      </c>
      <c r="Q1289" s="767">
        <v>1</v>
      </c>
      <c r="R1289" s="767" t="s">
        <v>957</v>
      </c>
      <c r="S1289" s="1248" t="s">
        <v>958</v>
      </c>
      <c r="T1289" s="758"/>
    </row>
    <row r="1290" spans="4:20" x14ac:dyDescent="0.25">
      <c r="D1290" s="1247" t="s">
        <v>2373</v>
      </c>
      <c r="E1290" s="762">
        <v>45794</v>
      </c>
      <c r="F1290" s="763">
        <v>0.55277777777777781</v>
      </c>
      <c r="G1290" s="762">
        <v>45794</v>
      </c>
      <c r="H1290" s="763">
        <v>0.56041666666666667</v>
      </c>
      <c r="I1290" s="764" t="s">
        <v>1124</v>
      </c>
      <c r="J1290" s="764" t="s">
        <v>1125</v>
      </c>
      <c r="K1290" s="765" t="s">
        <v>955</v>
      </c>
      <c r="L1290" s="766" t="s">
        <v>996</v>
      </c>
      <c r="M1290" s="766" t="s">
        <v>1001</v>
      </c>
      <c r="N1290" s="913">
        <v>1</v>
      </c>
      <c r="O1290" s="914">
        <v>11</v>
      </c>
      <c r="P1290" s="915">
        <v>11</v>
      </c>
      <c r="Q1290" s="767">
        <v>1</v>
      </c>
      <c r="R1290" s="767" t="s">
        <v>957</v>
      </c>
      <c r="S1290" s="1248" t="s">
        <v>958</v>
      </c>
      <c r="T1290" s="758"/>
    </row>
    <row r="1291" spans="4:20" x14ac:dyDescent="0.25">
      <c r="D1291" s="1247" t="s">
        <v>2374</v>
      </c>
      <c r="E1291" s="762">
        <v>45794</v>
      </c>
      <c r="F1291" s="763">
        <v>0.55486111111111114</v>
      </c>
      <c r="G1291" s="762">
        <v>45794</v>
      </c>
      <c r="H1291" s="763">
        <v>0.71388888888888891</v>
      </c>
      <c r="I1291" s="764" t="s">
        <v>961</v>
      </c>
      <c r="J1291" s="764" t="s">
        <v>962</v>
      </c>
      <c r="K1291" s="765" t="s">
        <v>955</v>
      </c>
      <c r="L1291" s="766" t="s">
        <v>989</v>
      </c>
      <c r="M1291" s="766" t="s">
        <v>973</v>
      </c>
      <c r="N1291" s="913">
        <v>1</v>
      </c>
      <c r="O1291" s="914">
        <v>229</v>
      </c>
      <c r="P1291" s="915">
        <v>229</v>
      </c>
      <c r="Q1291" s="767">
        <v>1</v>
      </c>
      <c r="R1291" s="767" t="s">
        <v>957</v>
      </c>
      <c r="S1291" s="1248" t="s">
        <v>958</v>
      </c>
      <c r="T1291" s="758"/>
    </row>
    <row r="1292" spans="4:20" x14ac:dyDescent="0.25">
      <c r="D1292" s="1247" t="s">
        <v>2375</v>
      </c>
      <c r="E1292" s="762">
        <v>45795</v>
      </c>
      <c r="F1292" s="763">
        <v>0.41875000000000001</v>
      </c>
      <c r="G1292" s="762">
        <v>45795</v>
      </c>
      <c r="H1292" s="763">
        <v>0.53541666666666665</v>
      </c>
      <c r="I1292" s="764" t="s">
        <v>1221</v>
      </c>
      <c r="J1292" s="764" t="s">
        <v>1222</v>
      </c>
      <c r="K1292" s="765" t="s">
        <v>955</v>
      </c>
      <c r="L1292" s="766" t="s">
        <v>1058</v>
      </c>
      <c r="M1292" s="766">
        <v>7</v>
      </c>
      <c r="N1292" s="913">
        <v>44</v>
      </c>
      <c r="O1292" s="914">
        <v>7392</v>
      </c>
      <c r="P1292" s="915">
        <v>168</v>
      </c>
      <c r="Q1292" s="767">
        <v>1</v>
      </c>
      <c r="R1292" s="767" t="s">
        <v>957</v>
      </c>
      <c r="S1292" s="1248" t="s">
        <v>2137</v>
      </c>
      <c r="T1292" s="758"/>
    </row>
    <row r="1293" spans="4:20" x14ac:dyDescent="0.25">
      <c r="D1293" s="1247" t="s">
        <v>2376</v>
      </c>
      <c r="E1293" s="762">
        <v>45795</v>
      </c>
      <c r="F1293" s="763">
        <v>0.47013888888888888</v>
      </c>
      <c r="G1293" s="762">
        <v>45795</v>
      </c>
      <c r="H1293" s="763">
        <v>0.5854166666666667</v>
      </c>
      <c r="I1293" s="764" t="s">
        <v>1270</v>
      </c>
      <c r="J1293" s="764" t="s">
        <v>1271</v>
      </c>
      <c r="K1293" s="765" t="s">
        <v>955</v>
      </c>
      <c r="L1293" s="766" t="s">
        <v>989</v>
      </c>
      <c r="M1293" s="766" t="s">
        <v>973</v>
      </c>
      <c r="N1293" s="913">
        <v>1</v>
      </c>
      <c r="O1293" s="914">
        <v>166</v>
      </c>
      <c r="P1293" s="915">
        <v>166</v>
      </c>
      <c r="Q1293" s="767">
        <v>1</v>
      </c>
      <c r="R1293" s="767" t="s">
        <v>957</v>
      </c>
      <c r="S1293" s="1248" t="s">
        <v>958</v>
      </c>
      <c r="T1293" s="758"/>
    </row>
    <row r="1294" spans="4:20" x14ac:dyDescent="0.25">
      <c r="D1294" s="1247" t="s">
        <v>2377</v>
      </c>
      <c r="E1294" s="762">
        <v>45795</v>
      </c>
      <c r="F1294" s="763">
        <v>0.47083333333333333</v>
      </c>
      <c r="G1294" s="762">
        <v>45795</v>
      </c>
      <c r="H1294" s="763">
        <v>0.50416666666666665</v>
      </c>
      <c r="I1294" s="764" t="s">
        <v>953</v>
      </c>
      <c r="J1294" s="764" t="s">
        <v>954</v>
      </c>
      <c r="K1294" s="765" t="s">
        <v>955</v>
      </c>
      <c r="L1294" s="766" t="s">
        <v>1021</v>
      </c>
      <c r="M1294" s="766" t="s">
        <v>1263</v>
      </c>
      <c r="N1294" s="913">
        <v>30</v>
      </c>
      <c r="O1294" s="914">
        <v>1440</v>
      </c>
      <c r="P1294" s="915">
        <v>48</v>
      </c>
      <c r="Q1294" s="767">
        <v>1</v>
      </c>
      <c r="R1294" s="767" t="s">
        <v>957</v>
      </c>
      <c r="S1294" s="1248" t="s">
        <v>958</v>
      </c>
      <c r="T1294" s="758"/>
    </row>
    <row r="1295" spans="4:20" x14ac:dyDescent="0.25">
      <c r="D1295" s="1247" t="s">
        <v>2378</v>
      </c>
      <c r="E1295" s="762">
        <v>45796</v>
      </c>
      <c r="F1295" s="763">
        <v>0.30833333333333335</v>
      </c>
      <c r="G1295" s="762">
        <v>45796</v>
      </c>
      <c r="H1295" s="763">
        <v>0.3527777777777778</v>
      </c>
      <c r="I1295" s="764" t="s">
        <v>1069</v>
      </c>
      <c r="J1295" s="764" t="s">
        <v>1070</v>
      </c>
      <c r="K1295" s="765" t="s">
        <v>1016</v>
      </c>
      <c r="L1295" s="766" t="s">
        <v>982</v>
      </c>
      <c r="M1295" s="766"/>
      <c r="N1295" s="913">
        <v>133</v>
      </c>
      <c r="O1295" s="914">
        <v>8512</v>
      </c>
      <c r="P1295" s="915">
        <v>64</v>
      </c>
      <c r="Q1295" s="767">
        <v>1</v>
      </c>
      <c r="R1295" s="767" t="s">
        <v>957</v>
      </c>
      <c r="S1295" s="1248" t="s">
        <v>958</v>
      </c>
      <c r="T1295" s="758"/>
    </row>
    <row r="1296" spans="4:20" x14ac:dyDescent="0.25">
      <c r="D1296" s="1247" t="s">
        <v>2379</v>
      </c>
      <c r="E1296" s="762">
        <v>45796</v>
      </c>
      <c r="F1296" s="763">
        <v>0.35208333333333336</v>
      </c>
      <c r="G1296" s="762">
        <v>45796</v>
      </c>
      <c r="H1296" s="763">
        <v>0.5229166666666667</v>
      </c>
      <c r="I1296" s="764" t="s">
        <v>1084</v>
      </c>
      <c r="J1296" s="764" t="s">
        <v>1085</v>
      </c>
      <c r="K1296" s="765" t="s">
        <v>955</v>
      </c>
      <c r="L1296" s="766" t="s">
        <v>956</v>
      </c>
      <c r="M1296" s="766"/>
      <c r="N1296" s="913">
        <v>25</v>
      </c>
      <c r="O1296" s="914">
        <v>6150</v>
      </c>
      <c r="P1296" s="915">
        <v>246</v>
      </c>
      <c r="Q1296" s="767">
        <v>1</v>
      </c>
      <c r="R1296" s="767" t="s">
        <v>957</v>
      </c>
      <c r="S1296" s="1248" t="s">
        <v>958</v>
      </c>
      <c r="T1296" s="758"/>
    </row>
    <row r="1297" spans="4:20" x14ac:dyDescent="0.25">
      <c r="D1297" s="1247" t="s">
        <v>2380</v>
      </c>
      <c r="E1297" s="762">
        <v>45796</v>
      </c>
      <c r="F1297" s="763">
        <v>0.37777777777777777</v>
      </c>
      <c r="G1297" s="762">
        <v>45796</v>
      </c>
      <c r="H1297" s="763">
        <v>0.6118055555555556</v>
      </c>
      <c r="I1297" s="764" t="s">
        <v>975</v>
      </c>
      <c r="J1297" s="764" t="s">
        <v>976</v>
      </c>
      <c r="K1297" s="765" t="s">
        <v>955</v>
      </c>
      <c r="L1297" s="766" t="s">
        <v>989</v>
      </c>
      <c r="M1297" s="766" t="s">
        <v>973</v>
      </c>
      <c r="N1297" s="913">
        <v>1</v>
      </c>
      <c r="O1297" s="914">
        <v>337</v>
      </c>
      <c r="P1297" s="915">
        <v>337</v>
      </c>
      <c r="Q1297" s="767">
        <v>1</v>
      </c>
      <c r="R1297" s="767" t="s">
        <v>957</v>
      </c>
      <c r="S1297" s="1248" t="s">
        <v>958</v>
      </c>
      <c r="T1297" s="758"/>
    </row>
    <row r="1298" spans="4:20" x14ac:dyDescent="0.25">
      <c r="D1298" s="1247" t="s">
        <v>2381</v>
      </c>
      <c r="E1298" s="762">
        <v>45796</v>
      </c>
      <c r="F1298" s="763">
        <v>0.77777777777777779</v>
      </c>
      <c r="G1298" s="762">
        <v>45796</v>
      </c>
      <c r="H1298" s="763">
        <v>0.79791666666666672</v>
      </c>
      <c r="I1298" s="764" t="s">
        <v>1169</v>
      </c>
      <c r="J1298" s="764" t="s">
        <v>1170</v>
      </c>
      <c r="K1298" s="765" t="s">
        <v>1016</v>
      </c>
      <c r="L1298" s="766" t="s">
        <v>989</v>
      </c>
      <c r="M1298" s="766" t="s">
        <v>973</v>
      </c>
      <c r="N1298" s="913">
        <v>51</v>
      </c>
      <c r="O1298" s="914">
        <v>1479</v>
      </c>
      <c r="P1298" s="915">
        <v>29</v>
      </c>
      <c r="Q1298" s="767">
        <v>1</v>
      </c>
      <c r="R1298" s="767" t="s">
        <v>957</v>
      </c>
      <c r="S1298" s="1248" t="s">
        <v>958</v>
      </c>
      <c r="T1298" s="758"/>
    </row>
    <row r="1299" spans="4:20" x14ac:dyDescent="0.25">
      <c r="D1299" s="1247" t="s">
        <v>2382</v>
      </c>
      <c r="E1299" s="762">
        <v>45797</v>
      </c>
      <c r="F1299" s="763">
        <v>0.36388888888888887</v>
      </c>
      <c r="G1299" s="762">
        <v>45797</v>
      </c>
      <c r="H1299" s="763">
        <v>0.67847222222222225</v>
      </c>
      <c r="I1299" s="764" t="s">
        <v>1241</v>
      </c>
      <c r="J1299" s="764" t="s">
        <v>1242</v>
      </c>
      <c r="K1299" s="765" t="s">
        <v>955</v>
      </c>
      <c r="L1299" s="766" t="s">
        <v>956</v>
      </c>
      <c r="M1299" s="766"/>
      <c r="N1299" s="913">
        <v>49</v>
      </c>
      <c r="O1299" s="914">
        <v>22197</v>
      </c>
      <c r="P1299" s="915">
        <v>453</v>
      </c>
      <c r="Q1299" s="767">
        <v>1</v>
      </c>
      <c r="R1299" s="767" t="s">
        <v>957</v>
      </c>
      <c r="S1299" s="1248" t="s">
        <v>958</v>
      </c>
      <c r="T1299" s="758"/>
    </row>
    <row r="1300" spans="4:20" x14ac:dyDescent="0.25">
      <c r="D1300" s="1247" t="s">
        <v>2382</v>
      </c>
      <c r="E1300" s="762">
        <v>45797</v>
      </c>
      <c r="F1300" s="763">
        <v>0.36388888888888887</v>
      </c>
      <c r="G1300" s="762">
        <v>45797</v>
      </c>
      <c r="H1300" s="763">
        <v>0.68333333333333335</v>
      </c>
      <c r="I1300" s="764" t="s">
        <v>1241</v>
      </c>
      <c r="J1300" s="764" t="s">
        <v>1242</v>
      </c>
      <c r="K1300" s="765" t="s">
        <v>955</v>
      </c>
      <c r="L1300" s="766" t="s">
        <v>956</v>
      </c>
      <c r="M1300" s="766"/>
      <c r="N1300" s="913">
        <v>58</v>
      </c>
      <c r="O1300" s="914">
        <v>26680</v>
      </c>
      <c r="P1300" s="915">
        <v>460</v>
      </c>
      <c r="Q1300" s="767">
        <v>2</v>
      </c>
      <c r="R1300" s="767" t="s">
        <v>957</v>
      </c>
      <c r="S1300" s="1248" t="s">
        <v>958</v>
      </c>
      <c r="T1300" s="758"/>
    </row>
    <row r="1301" spans="4:20" x14ac:dyDescent="0.25">
      <c r="D1301" s="1247" t="s">
        <v>2383</v>
      </c>
      <c r="E1301" s="762">
        <v>45797</v>
      </c>
      <c r="F1301" s="763">
        <v>0.37569444444444444</v>
      </c>
      <c r="G1301" s="762">
        <v>45797</v>
      </c>
      <c r="H1301" s="763">
        <v>0.54236111111111107</v>
      </c>
      <c r="I1301" s="764" t="s">
        <v>1400</v>
      </c>
      <c r="J1301" s="764" t="s">
        <v>1401</v>
      </c>
      <c r="K1301" s="765" t="s">
        <v>955</v>
      </c>
      <c r="L1301" s="766" t="s">
        <v>956</v>
      </c>
      <c r="M1301" s="766"/>
      <c r="N1301" s="913">
        <v>15</v>
      </c>
      <c r="O1301" s="914">
        <v>3600</v>
      </c>
      <c r="P1301" s="915">
        <v>240</v>
      </c>
      <c r="Q1301" s="767">
        <v>1</v>
      </c>
      <c r="R1301" s="767" t="s">
        <v>957</v>
      </c>
      <c r="S1301" s="1248" t="s">
        <v>958</v>
      </c>
      <c r="T1301" s="758"/>
    </row>
    <row r="1302" spans="4:20" x14ac:dyDescent="0.25">
      <c r="D1302" s="1247" t="s">
        <v>2384</v>
      </c>
      <c r="E1302" s="762">
        <v>45797</v>
      </c>
      <c r="F1302" s="763">
        <v>0.43402777777777779</v>
      </c>
      <c r="G1302" s="762">
        <v>45797</v>
      </c>
      <c r="H1302" s="763">
        <v>0.58472222222222225</v>
      </c>
      <c r="I1302" s="764" t="s">
        <v>1637</v>
      </c>
      <c r="J1302" s="764" t="s">
        <v>1638</v>
      </c>
      <c r="K1302" s="765" t="s">
        <v>1016</v>
      </c>
      <c r="L1302" s="766" t="s">
        <v>1002</v>
      </c>
      <c r="M1302" s="766" t="s">
        <v>1013</v>
      </c>
      <c r="N1302" s="913">
        <v>1</v>
      </c>
      <c r="O1302" s="914">
        <v>217</v>
      </c>
      <c r="P1302" s="915">
        <v>217</v>
      </c>
      <c r="Q1302" s="767">
        <v>1</v>
      </c>
      <c r="R1302" s="767" t="s">
        <v>957</v>
      </c>
      <c r="S1302" s="1248" t="s">
        <v>958</v>
      </c>
      <c r="T1302" s="758"/>
    </row>
    <row r="1303" spans="4:20" x14ac:dyDescent="0.25">
      <c r="D1303" s="1247" t="s">
        <v>2385</v>
      </c>
      <c r="E1303" s="762">
        <v>45797</v>
      </c>
      <c r="F1303" s="763">
        <v>0.44513888888888886</v>
      </c>
      <c r="G1303" s="762">
        <v>45797</v>
      </c>
      <c r="H1303" s="763">
        <v>0.49722222222222223</v>
      </c>
      <c r="I1303" s="764" t="s">
        <v>1053</v>
      </c>
      <c r="J1303" s="764" t="s">
        <v>1054</v>
      </c>
      <c r="K1303" s="765" t="s">
        <v>955</v>
      </c>
      <c r="L1303" s="766" t="s">
        <v>989</v>
      </c>
      <c r="M1303" s="766" t="s">
        <v>977</v>
      </c>
      <c r="N1303" s="913">
        <v>26</v>
      </c>
      <c r="O1303" s="914">
        <v>1950</v>
      </c>
      <c r="P1303" s="915">
        <v>75</v>
      </c>
      <c r="Q1303" s="767">
        <v>1</v>
      </c>
      <c r="R1303" s="767" t="s">
        <v>957</v>
      </c>
      <c r="S1303" s="1248" t="s">
        <v>958</v>
      </c>
      <c r="T1303" s="758"/>
    </row>
    <row r="1304" spans="4:20" x14ac:dyDescent="0.25">
      <c r="D1304" s="1247" t="s">
        <v>2385</v>
      </c>
      <c r="E1304" s="762">
        <v>45797</v>
      </c>
      <c r="F1304" s="763">
        <v>0.44513888888888886</v>
      </c>
      <c r="G1304" s="762">
        <v>45797</v>
      </c>
      <c r="H1304" s="763">
        <v>0.6381944444444444</v>
      </c>
      <c r="I1304" s="764" t="s">
        <v>1053</v>
      </c>
      <c r="J1304" s="764" t="s">
        <v>1054</v>
      </c>
      <c r="K1304" s="765" t="s">
        <v>955</v>
      </c>
      <c r="L1304" s="766" t="s">
        <v>989</v>
      </c>
      <c r="M1304" s="766" t="s">
        <v>977</v>
      </c>
      <c r="N1304" s="913">
        <v>16</v>
      </c>
      <c r="O1304" s="914">
        <v>4448</v>
      </c>
      <c r="P1304" s="915">
        <v>278</v>
      </c>
      <c r="Q1304" s="767">
        <v>2</v>
      </c>
      <c r="R1304" s="767" t="s">
        <v>957</v>
      </c>
      <c r="S1304" s="1248" t="s">
        <v>958</v>
      </c>
      <c r="T1304" s="758"/>
    </row>
    <row r="1305" spans="4:20" x14ac:dyDescent="0.25">
      <c r="D1305" s="1247" t="s">
        <v>2385</v>
      </c>
      <c r="E1305" s="762">
        <v>45797</v>
      </c>
      <c r="F1305" s="763">
        <v>0.44513888888888886</v>
      </c>
      <c r="G1305" s="762">
        <v>45797</v>
      </c>
      <c r="H1305" s="763">
        <v>0.6430555555555556</v>
      </c>
      <c r="I1305" s="764" t="s">
        <v>1053</v>
      </c>
      <c r="J1305" s="764" t="s">
        <v>1054</v>
      </c>
      <c r="K1305" s="765" t="s">
        <v>955</v>
      </c>
      <c r="L1305" s="766" t="s">
        <v>989</v>
      </c>
      <c r="M1305" s="766" t="s">
        <v>977</v>
      </c>
      <c r="N1305" s="913">
        <v>64</v>
      </c>
      <c r="O1305" s="914">
        <v>18240</v>
      </c>
      <c r="P1305" s="915">
        <v>285</v>
      </c>
      <c r="Q1305" s="767">
        <v>3</v>
      </c>
      <c r="R1305" s="767" t="s">
        <v>957</v>
      </c>
      <c r="S1305" s="1248" t="s">
        <v>958</v>
      </c>
      <c r="T1305" s="758"/>
    </row>
    <row r="1306" spans="4:20" x14ac:dyDescent="0.25">
      <c r="D1306" s="1247" t="s">
        <v>2386</v>
      </c>
      <c r="E1306" s="762">
        <v>45797</v>
      </c>
      <c r="F1306" s="763">
        <v>0.84930555555555554</v>
      </c>
      <c r="G1306" s="762">
        <v>45797</v>
      </c>
      <c r="H1306" s="763">
        <v>0.97083333333333333</v>
      </c>
      <c r="I1306" s="764" t="s">
        <v>1019</v>
      </c>
      <c r="J1306" s="764" t="s">
        <v>1020</v>
      </c>
      <c r="K1306" s="765" t="s">
        <v>955</v>
      </c>
      <c r="L1306" s="766" t="s">
        <v>989</v>
      </c>
      <c r="M1306" s="766" t="s">
        <v>977</v>
      </c>
      <c r="N1306" s="913">
        <v>48</v>
      </c>
      <c r="O1306" s="914">
        <v>8400</v>
      </c>
      <c r="P1306" s="915">
        <v>175</v>
      </c>
      <c r="Q1306" s="767">
        <v>1</v>
      </c>
      <c r="R1306" s="767" t="s">
        <v>957</v>
      </c>
      <c r="S1306" s="1248" t="s">
        <v>958</v>
      </c>
      <c r="T1306" s="758"/>
    </row>
    <row r="1307" spans="4:20" x14ac:dyDescent="0.25">
      <c r="D1307" s="1247" t="s">
        <v>2386</v>
      </c>
      <c r="E1307" s="762">
        <v>45797</v>
      </c>
      <c r="F1307" s="763">
        <v>0.84930555555555554</v>
      </c>
      <c r="G1307" s="762">
        <v>45798</v>
      </c>
      <c r="H1307" s="763">
        <v>0.9291666666666667</v>
      </c>
      <c r="I1307" s="764" t="s">
        <v>1019</v>
      </c>
      <c r="J1307" s="764" t="s">
        <v>1020</v>
      </c>
      <c r="K1307" s="765" t="s">
        <v>955</v>
      </c>
      <c r="L1307" s="766" t="s">
        <v>989</v>
      </c>
      <c r="M1307" s="766" t="s">
        <v>977</v>
      </c>
      <c r="N1307" s="913">
        <v>1</v>
      </c>
      <c r="O1307" s="914">
        <v>1555</v>
      </c>
      <c r="P1307" s="915">
        <v>1555</v>
      </c>
      <c r="Q1307" s="767">
        <v>2</v>
      </c>
      <c r="R1307" s="767" t="s">
        <v>957</v>
      </c>
      <c r="S1307" s="1248" t="s">
        <v>958</v>
      </c>
      <c r="T1307" s="758"/>
    </row>
    <row r="1308" spans="4:20" x14ac:dyDescent="0.25">
      <c r="D1308" s="1247" t="s">
        <v>2387</v>
      </c>
      <c r="E1308" s="762">
        <v>45798</v>
      </c>
      <c r="F1308" s="763">
        <v>0.35833333333333334</v>
      </c>
      <c r="G1308" s="762">
        <v>45798</v>
      </c>
      <c r="H1308" s="763">
        <v>0.49583333333333335</v>
      </c>
      <c r="I1308" s="764" t="s">
        <v>2086</v>
      </c>
      <c r="J1308" s="764" t="s">
        <v>2087</v>
      </c>
      <c r="K1308" s="765" t="s">
        <v>955</v>
      </c>
      <c r="L1308" s="766" t="s">
        <v>956</v>
      </c>
      <c r="M1308" s="766"/>
      <c r="N1308" s="913">
        <v>1</v>
      </c>
      <c r="O1308" s="914">
        <v>198</v>
      </c>
      <c r="P1308" s="915">
        <v>198</v>
      </c>
      <c r="Q1308" s="767">
        <v>1</v>
      </c>
      <c r="R1308" s="767" t="s">
        <v>957</v>
      </c>
      <c r="S1308" s="1248" t="s">
        <v>958</v>
      </c>
      <c r="T1308" s="758"/>
    </row>
    <row r="1309" spans="4:20" x14ac:dyDescent="0.25">
      <c r="D1309" s="1247" t="s">
        <v>2388</v>
      </c>
      <c r="E1309" s="762">
        <v>45798</v>
      </c>
      <c r="F1309" s="763">
        <v>0.44791666666666669</v>
      </c>
      <c r="G1309" s="762">
        <v>45798</v>
      </c>
      <c r="H1309" s="763">
        <v>0.59027777777777779</v>
      </c>
      <c r="I1309" s="764" t="s">
        <v>1584</v>
      </c>
      <c r="J1309" s="764" t="s">
        <v>1585</v>
      </c>
      <c r="K1309" s="765" t="s">
        <v>955</v>
      </c>
      <c r="L1309" s="766" t="s">
        <v>956</v>
      </c>
      <c r="M1309" s="766"/>
      <c r="N1309" s="913">
        <v>17</v>
      </c>
      <c r="O1309" s="914">
        <v>3485</v>
      </c>
      <c r="P1309" s="915">
        <v>205</v>
      </c>
      <c r="Q1309" s="767">
        <v>1</v>
      </c>
      <c r="R1309" s="767" t="s">
        <v>957</v>
      </c>
      <c r="S1309" s="1248" t="s">
        <v>958</v>
      </c>
      <c r="T1309" s="758"/>
    </row>
    <row r="1310" spans="4:20" x14ac:dyDescent="0.25">
      <c r="D1310" s="1247" t="s">
        <v>2388</v>
      </c>
      <c r="E1310" s="762">
        <v>45798</v>
      </c>
      <c r="F1310" s="763">
        <v>0.44791666666666669</v>
      </c>
      <c r="G1310" s="762">
        <v>45798</v>
      </c>
      <c r="H1310" s="763">
        <v>0.59583333333333333</v>
      </c>
      <c r="I1310" s="764" t="s">
        <v>1584</v>
      </c>
      <c r="J1310" s="764" t="s">
        <v>1585</v>
      </c>
      <c r="K1310" s="765" t="s">
        <v>955</v>
      </c>
      <c r="L1310" s="766" t="s">
        <v>956</v>
      </c>
      <c r="M1310" s="766"/>
      <c r="N1310" s="913">
        <v>3</v>
      </c>
      <c r="O1310" s="914">
        <v>639</v>
      </c>
      <c r="P1310" s="915">
        <v>213</v>
      </c>
      <c r="Q1310" s="767">
        <v>2</v>
      </c>
      <c r="R1310" s="767" t="s">
        <v>957</v>
      </c>
      <c r="S1310" s="1248" t="s">
        <v>958</v>
      </c>
      <c r="T1310" s="758"/>
    </row>
    <row r="1311" spans="4:20" x14ac:dyDescent="0.25">
      <c r="D1311" s="1247" t="s">
        <v>2389</v>
      </c>
      <c r="E1311" s="762">
        <v>45798</v>
      </c>
      <c r="F1311" s="763">
        <v>0.46458333333333335</v>
      </c>
      <c r="G1311" s="762">
        <v>45798</v>
      </c>
      <c r="H1311" s="763">
        <v>0.59652777777777777</v>
      </c>
      <c r="I1311" s="764" t="s">
        <v>1392</v>
      </c>
      <c r="J1311" s="764" t="s">
        <v>1393</v>
      </c>
      <c r="K1311" s="765" t="s">
        <v>955</v>
      </c>
      <c r="L1311" s="766" t="s">
        <v>956</v>
      </c>
      <c r="M1311" s="766"/>
      <c r="N1311" s="913">
        <v>79</v>
      </c>
      <c r="O1311" s="914">
        <v>15010</v>
      </c>
      <c r="P1311" s="915">
        <v>190</v>
      </c>
      <c r="Q1311" s="767">
        <v>1</v>
      </c>
      <c r="R1311" s="767" t="s">
        <v>957</v>
      </c>
      <c r="S1311" s="1248" t="s">
        <v>958</v>
      </c>
      <c r="T1311" s="758"/>
    </row>
    <row r="1312" spans="4:20" x14ac:dyDescent="0.25">
      <c r="D1312" s="1247" t="s">
        <v>2390</v>
      </c>
      <c r="E1312" s="762">
        <v>45798</v>
      </c>
      <c r="F1312" s="763">
        <v>0.68611111111111112</v>
      </c>
      <c r="G1312" s="762">
        <v>45798</v>
      </c>
      <c r="H1312" s="763">
        <v>0.98263888888888884</v>
      </c>
      <c r="I1312" s="764" t="s">
        <v>1888</v>
      </c>
      <c r="J1312" s="764" t="s">
        <v>1889</v>
      </c>
      <c r="K1312" s="765" t="s">
        <v>1016</v>
      </c>
      <c r="L1312" s="766" t="s">
        <v>989</v>
      </c>
      <c r="M1312" s="766" t="s">
        <v>973</v>
      </c>
      <c r="N1312" s="913">
        <v>1</v>
      </c>
      <c r="O1312" s="914">
        <v>427</v>
      </c>
      <c r="P1312" s="915">
        <v>427</v>
      </c>
      <c r="Q1312" s="767">
        <v>1</v>
      </c>
      <c r="R1312" s="767" t="s">
        <v>957</v>
      </c>
      <c r="S1312" s="1248" t="s">
        <v>958</v>
      </c>
      <c r="T1312" s="758"/>
    </row>
    <row r="1313" spans="4:20" x14ac:dyDescent="0.25">
      <c r="D1313" s="1247" t="s">
        <v>2391</v>
      </c>
      <c r="E1313" s="762">
        <v>45798</v>
      </c>
      <c r="F1313" s="763">
        <v>0.71597222222222223</v>
      </c>
      <c r="G1313" s="762">
        <v>45799</v>
      </c>
      <c r="H1313" s="763">
        <v>0.47291666666666665</v>
      </c>
      <c r="I1313" s="764" t="s">
        <v>1494</v>
      </c>
      <c r="J1313" s="764" t="s">
        <v>1495</v>
      </c>
      <c r="K1313" s="765" t="s">
        <v>955</v>
      </c>
      <c r="L1313" s="766" t="s">
        <v>989</v>
      </c>
      <c r="M1313" s="766" t="s">
        <v>973</v>
      </c>
      <c r="N1313" s="913">
        <v>1</v>
      </c>
      <c r="O1313" s="914">
        <v>1090</v>
      </c>
      <c r="P1313" s="915">
        <v>1090</v>
      </c>
      <c r="Q1313" s="767">
        <v>1</v>
      </c>
      <c r="R1313" s="767" t="s">
        <v>957</v>
      </c>
      <c r="S1313" s="1248" t="s">
        <v>958</v>
      </c>
      <c r="T1313" s="758"/>
    </row>
    <row r="1314" spans="4:20" x14ac:dyDescent="0.25">
      <c r="D1314" s="1247" t="s">
        <v>2392</v>
      </c>
      <c r="E1314" s="762">
        <v>45798</v>
      </c>
      <c r="F1314" s="763">
        <v>0.77916666666666667</v>
      </c>
      <c r="G1314" s="762">
        <v>45798</v>
      </c>
      <c r="H1314" s="763">
        <v>0.79166666666666663</v>
      </c>
      <c r="I1314" s="764" t="s">
        <v>991</v>
      </c>
      <c r="J1314" s="764" t="s">
        <v>992</v>
      </c>
      <c r="K1314" s="765" t="s">
        <v>955</v>
      </c>
      <c r="L1314" s="766" t="s">
        <v>989</v>
      </c>
      <c r="M1314" s="766" t="s">
        <v>973</v>
      </c>
      <c r="N1314" s="913">
        <v>8</v>
      </c>
      <c r="O1314" s="914">
        <v>144</v>
      </c>
      <c r="P1314" s="915">
        <v>18</v>
      </c>
      <c r="Q1314" s="767">
        <v>1</v>
      </c>
      <c r="R1314" s="767" t="s">
        <v>957</v>
      </c>
      <c r="S1314" s="1248" t="s">
        <v>958</v>
      </c>
      <c r="T1314" s="758"/>
    </row>
    <row r="1315" spans="4:20" x14ac:dyDescent="0.25">
      <c r="D1315" s="1247" t="s">
        <v>2392</v>
      </c>
      <c r="E1315" s="762">
        <v>45798</v>
      </c>
      <c r="F1315" s="763">
        <v>0.77916666666666667</v>
      </c>
      <c r="G1315" s="762">
        <v>45798</v>
      </c>
      <c r="H1315" s="763">
        <v>0.81666666666666665</v>
      </c>
      <c r="I1315" s="764" t="s">
        <v>991</v>
      </c>
      <c r="J1315" s="764" t="s">
        <v>992</v>
      </c>
      <c r="K1315" s="765" t="s">
        <v>955</v>
      </c>
      <c r="L1315" s="766" t="s">
        <v>989</v>
      </c>
      <c r="M1315" s="766" t="s">
        <v>973</v>
      </c>
      <c r="N1315" s="913">
        <v>1</v>
      </c>
      <c r="O1315" s="914">
        <v>54</v>
      </c>
      <c r="P1315" s="915">
        <v>54</v>
      </c>
      <c r="Q1315" s="767">
        <v>2</v>
      </c>
      <c r="R1315" s="767" t="s">
        <v>957</v>
      </c>
      <c r="S1315" s="1248" t="s">
        <v>958</v>
      </c>
      <c r="T1315" s="758"/>
    </row>
    <row r="1316" spans="4:20" x14ac:dyDescent="0.25">
      <c r="D1316" s="1247" t="s">
        <v>2392</v>
      </c>
      <c r="E1316" s="762">
        <v>45798</v>
      </c>
      <c r="F1316" s="763">
        <v>0.77916666666666667</v>
      </c>
      <c r="G1316" s="762">
        <v>45798</v>
      </c>
      <c r="H1316" s="763">
        <v>0.85347222222222219</v>
      </c>
      <c r="I1316" s="764" t="s">
        <v>991</v>
      </c>
      <c r="J1316" s="764" t="s">
        <v>992</v>
      </c>
      <c r="K1316" s="765" t="s">
        <v>955</v>
      </c>
      <c r="L1316" s="766" t="s">
        <v>989</v>
      </c>
      <c r="M1316" s="766" t="s">
        <v>973</v>
      </c>
      <c r="N1316" s="913">
        <v>20</v>
      </c>
      <c r="O1316" s="914">
        <v>2140</v>
      </c>
      <c r="P1316" s="915">
        <v>107</v>
      </c>
      <c r="Q1316" s="767">
        <v>3</v>
      </c>
      <c r="R1316" s="767" t="s">
        <v>957</v>
      </c>
      <c r="S1316" s="1248" t="s">
        <v>958</v>
      </c>
      <c r="T1316" s="758"/>
    </row>
    <row r="1317" spans="4:20" x14ac:dyDescent="0.25">
      <c r="D1317" s="1247" t="s">
        <v>2392</v>
      </c>
      <c r="E1317" s="762">
        <v>45798</v>
      </c>
      <c r="F1317" s="763">
        <v>0.77916666666666667</v>
      </c>
      <c r="G1317" s="762">
        <v>45799</v>
      </c>
      <c r="H1317" s="763">
        <v>6.8750000000000006E-2</v>
      </c>
      <c r="I1317" s="764" t="s">
        <v>991</v>
      </c>
      <c r="J1317" s="764" t="s">
        <v>992</v>
      </c>
      <c r="K1317" s="765" t="s">
        <v>955</v>
      </c>
      <c r="L1317" s="766" t="s">
        <v>989</v>
      </c>
      <c r="M1317" s="766" t="s">
        <v>973</v>
      </c>
      <c r="N1317" s="913">
        <v>3</v>
      </c>
      <c r="O1317" s="914">
        <v>1251</v>
      </c>
      <c r="P1317" s="915">
        <v>417</v>
      </c>
      <c r="Q1317" s="767">
        <v>4</v>
      </c>
      <c r="R1317" s="767" t="s">
        <v>957</v>
      </c>
      <c r="S1317" s="1248" t="s">
        <v>958</v>
      </c>
      <c r="T1317" s="758"/>
    </row>
    <row r="1318" spans="4:20" x14ac:dyDescent="0.25">
      <c r="D1318" s="1247" t="s">
        <v>2392</v>
      </c>
      <c r="E1318" s="762">
        <v>45798</v>
      </c>
      <c r="F1318" s="763">
        <v>0.77916666666666667</v>
      </c>
      <c r="G1318" s="762">
        <v>45799</v>
      </c>
      <c r="H1318" s="763">
        <v>6.9444444444444448E-2</v>
      </c>
      <c r="I1318" s="764" t="s">
        <v>991</v>
      </c>
      <c r="J1318" s="764" t="s">
        <v>992</v>
      </c>
      <c r="K1318" s="765" t="s">
        <v>955</v>
      </c>
      <c r="L1318" s="766" t="s">
        <v>989</v>
      </c>
      <c r="M1318" s="766" t="s">
        <v>973</v>
      </c>
      <c r="N1318" s="913">
        <v>2</v>
      </c>
      <c r="O1318" s="914">
        <v>836</v>
      </c>
      <c r="P1318" s="915">
        <v>418</v>
      </c>
      <c r="Q1318" s="767">
        <v>5</v>
      </c>
      <c r="R1318" s="767" t="s">
        <v>957</v>
      </c>
      <c r="S1318" s="1248" t="s">
        <v>958</v>
      </c>
      <c r="T1318" s="758"/>
    </row>
    <row r="1319" spans="4:20" x14ac:dyDescent="0.25">
      <c r="D1319" s="1247" t="s">
        <v>2392</v>
      </c>
      <c r="E1319" s="762">
        <v>45798</v>
      </c>
      <c r="F1319" s="763">
        <v>0.77916666666666667</v>
      </c>
      <c r="G1319" s="762">
        <v>45799</v>
      </c>
      <c r="H1319" s="763">
        <v>7.013888888888889E-2</v>
      </c>
      <c r="I1319" s="764" t="s">
        <v>991</v>
      </c>
      <c r="J1319" s="764" t="s">
        <v>992</v>
      </c>
      <c r="K1319" s="765" t="s">
        <v>955</v>
      </c>
      <c r="L1319" s="766" t="s">
        <v>989</v>
      </c>
      <c r="M1319" s="766" t="s">
        <v>973</v>
      </c>
      <c r="N1319" s="913">
        <v>1</v>
      </c>
      <c r="O1319" s="914">
        <v>419</v>
      </c>
      <c r="P1319" s="915">
        <v>419</v>
      </c>
      <c r="Q1319" s="767">
        <v>6</v>
      </c>
      <c r="R1319" s="767" t="s">
        <v>957</v>
      </c>
      <c r="S1319" s="1248" t="s">
        <v>958</v>
      </c>
      <c r="T1319" s="758"/>
    </row>
    <row r="1320" spans="4:20" x14ac:dyDescent="0.25">
      <c r="D1320" s="1247" t="s">
        <v>2392</v>
      </c>
      <c r="E1320" s="762">
        <v>45798</v>
      </c>
      <c r="F1320" s="763">
        <v>0.77916666666666667</v>
      </c>
      <c r="G1320" s="762">
        <v>45799</v>
      </c>
      <c r="H1320" s="763">
        <v>0.85277777777777775</v>
      </c>
      <c r="I1320" s="764" t="s">
        <v>991</v>
      </c>
      <c r="J1320" s="764" t="s">
        <v>992</v>
      </c>
      <c r="K1320" s="765" t="s">
        <v>955</v>
      </c>
      <c r="L1320" s="766" t="s">
        <v>989</v>
      </c>
      <c r="M1320" s="766" t="s">
        <v>973</v>
      </c>
      <c r="N1320" s="913">
        <v>1</v>
      </c>
      <c r="O1320" s="914">
        <v>1546</v>
      </c>
      <c r="P1320" s="915">
        <v>1546</v>
      </c>
      <c r="Q1320" s="767">
        <v>7</v>
      </c>
      <c r="R1320" s="767" t="s">
        <v>957</v>
      </c>
      <c r="S1320" s="1248" t="s">
        <v>958</v>
      </c>
      <c r="T1320" s="758"/>
    </row>
    <row r="1321" spans="4:20" x14ac:dyDescent="0.25">
      <c r="D1321" s="1247" t="s">
        <v>2393</v>
      </c>
      <c r="E1321" s="762">
        <v>45798</v>
      </c>
      <c r="F1321" s="763">
        <v>0.86458333333333337</v>
      </c>
      <c r="G1321" s="762">
        <v>45798</v>
      </c>
      <c r="H1321" s="763">
        <v>0.96250000000000002</v>
      </c>
      <c r="I1321" s="764" t="s">
        <v>1098</v>
      </c>
      <c r="J1321" s="764" t="s">
        <v>1099</v>
      </c>
      <c r="K1321" s="765" t="s">
        <v>955</v>
      </c>
      <c r="L1321" s="766" t="s">
        <v>989</v>
      </c>
      <c r="M1321" s="766" t="s">
        <v>973</v>
      </c>
      <c r="N1321" s="913">
        <v>1</v>
      </c>
      <c r="O1321" s="914">
        <v>141</v>
      </c>
      <c r="P1321" s="915">
        <v>141</v>
      </c>
      <c r="Q1321" s="767">
        <v>1</v>
      </c>
      <c r="R1321" s="767" t="s">
        <v>957</v>
      </c>
      <c r="S1321" s="1248" t="s">
        <v>958</v>
      </c>
      <c r="T1321" s="758"/>
    </row>
    <row r="1322" spans="4:20" x14ac:dyDescent="0.25">
      <c r="D1322" s="1247" t="s">
        <v>2394</v>
      </c>
      <c r="E1322" s="762">
        <v>45799</v>
      </c>
      <c r="F1322" s="763">
        <v>0.32222222222222224</v>
      </c>
      <c r="G1322" s="762">
        <v>45799</v>
      </c>
      <c r="H1322" s="763">
        <v>0.55486111111111114</v>
      </c>
      <c r="I1322" s="764" t="s">
        <v>1144</v>
      </c>
      <c r="J1322" s="764" t="s">
        <v>1145</v>
      </c>
      <c r="K1322" s="765" t="s">
        <v>1016</v>
      </c>
      <c r="L1322" s="766" t="s">
        <v>989</v>
      </c>
      <c r="M1322" s="766" t="s">
        <v>973</v>
      </c>
      <c r="N1322" s="913">
        <v>1</v>
      </c>
      <c r="O1322" s="914">
        <v>335</v>
      </c>
      <c r="P1322" s="915">
        <v>335</v>
      </c>
      <c r="Q1322" s="767">
        <v>1</v>
      </c>
      <c r="R1322" s="767" t="s">
        <v>957</v>
      </c>
      <c r="S1322" s="1248" t="s">
        <v>958</v>
      </c>
      <c r="T1322" s="758"/>
    </row>
    <row r="1323" spans="4:20" x14ac:dyDescent="0.25">
      <c r="D1323" s="1247" t="s">
        <v>2395</v>
      </c>
      <c r="E1323" s="762">
        <v>45799</v>
      </c>
      <c r="F1323" s="763">
        <v>0.36666666666666664</v>
      </c>
      <c r="G1323" s="762">
        <v>45799</v>
      </c>
      <c r="H1323" s="763">
        <v>0.60555555555555551</v>
      </c>
      <c r="I1323" s="764" t="s">
        <v>1974</v>
      </c>
      <c r="J1323" s="764" t="s">
        <v>1975</v>
      </c>
      <c r="K1323" s="765" t="s">
        <v>955</v>
      </c>
      <c r="L1323" s="766" t="s">
        <v>956</v>
      </c>
      <c r="M1323" s="766"/>
      <c r="N1323" s="913">
        <v>1</v>
      </c>
      <c r="O1323" s="914">
        <v>344</v>
      </c>
      <c r="P1323" s="915">
        <v>344</v>
      </c>
      <c r="Q1323" s="767">
        <v>1</v>
      </c>
      <c r="R1323" s="767" t="s">
        <v>957</v>
      </c>
      <c r="S1323" s="1248" t="s">
        <v>958</v>
      </c>
      <c r="T1323" s="758"/>
    </row>
    <row r="1324" spans="4:20" x14ac:dyDescent="0.25">
      <c r="D1324" s="1247" t="s">
        <v>2396</v>
      </c>
      <c r="E1324" s="762">
        <v>45799</v>
      </c>
      <c r="F1324" s="763">
        <v>0.37013888888888891</v>
      </c>
      <c r="G1324" s="762">
        <v>45799</v>
      </c>
      <c r="H1324" s="763">
        <v>0.44166666666666665</v>
      </c>
      <c r="I1324" s="764" t="s">
        <v>961</v>
      </c>
      <c r="J1324" s="764" t="s">
        <v>962</v>
      </c>
      <c r="K1324" s="765" t="s">
        <v>955</v>
      </c>
      <c r="L1324" s="766" t="s">
        <v>956</v>
      </c>
      <c r="M1324" s="766"/>
      <c r="N1324" s="913">
        <v>24</v>
      </c>
      <c r="O1324" s="914">
        <v>2472</v>
      </c>
      <c r="P1324" s="915">
        <v>103</v>
      </c>
      <c r="Q1324" s="767">
        <v>1</v>
      </c>
      <c r="R1324" s="767" t="s">
        <v>957</v>
      </c>
      <c r="S1324" s="1248" t="s">
        <v>958</v>
      </c>
      <c r="T1324" s="758"/>
    </row>
    <row r="1325" spans="4:20" x14ac:dyDescent="0.25">
      <c r="D1325" s="1247" t="s">
        <v>2397</v>
      </c>
      <c r="E1325" s="762">
        <v>45799</v>
      </c>
      <c r="F1325" s="763">
        <v>0.40416666666666667</v>
      </c>
      <c r="G1325" s="762">
        <v>45799</v>
      </c>
      <c r="H1325" s="763">
        <v>0.61250000000000004</v>
      </c>
      <c r="I1325" s="764" t="s">
        <v>1053</v>
      </c>
      <c r="J1325" s="764" t="s">
        <v>1054</v>
      </c>
      <c r="K1325" s="765" t="s">
        <v>955</v>
      </c>
      <c r="L1325" s="766" t="s">
        <v>989</v>
      </c>
      <c r="M1325" s="766" t="s">
        <v>973</v>
      </c>
      <c r="N1325" s="913">
        <v>1</v>
      </c>
      <c r="O1325" s="914">
        <v>300</v>
      </c>
      <c r="P1325" s="915">
        <v>300</v>
      </c>
      <c r="Q1325" s="767">
        <v>1</v>
      </c>
      <c r="R1325" s="767" t="s">
        <v>957</v>
      </c>
      <c r="S1325" s="1248" t="s">
        <v>958</v>
      </c>
      <c r="T1325" s="758"/>
    </row>
    <row r="1326" spans="4:20" x14ac:dyDescent="0.25">
      <c r="D1326" s="1247" t="s">
        <v>2398</v>
      </c>
      <c r="E1326" s="762">
        <v>45799</v>
      </c>
      <c r="F1326" s="763">
        <v>0.42291666666666666</v>
      </c>
      <c r="G1326" s="762">
        <v>45801</v>
      </c>
      <c r="H1326" s="763">
        <v>0.43680555555555556</v>
      </c>
      <c r="I1326" s="764" t="s">
        <v>1133</v>
      </c>
      <c r="J1326" s="764" t="s">
        <v>1134</v>
      </c>
      <c r="K1326" s="765" t="s">
        <v>955</v>
      </c>
      <c r="L1326" s="766" t="s">
        <v>989</v>
      </c>
      <c r="M1326" s="766" t="s">
        <v>973</v>
      </c>
      <c r="N1326" s="913">
        <v>1</v>
      </c>
      <c r="O1326" s="914">
        <v>2900</v>
      </c>
      <c r="P1326" s="915">
        <v>2900</v>
      </c>
      <c r="Q1326" s="767">
        <v>1</v>
      </c>
      <c r="R1326" s="767" t="s">
        <v>957</v>
      </c>
      <c r="S1326" s="1248" t="s">
        <v>958</v>
      </c>
      <c r="T1326" s="758"/>
    </row>
    <row r="1327" spans="4:20" x14ac:dyDescent="0.25">
      <c r="D1327" s="1247" t="s">
        <v>2399</v>
      </c>
      <c r="E1327" s="762">
        <v>45799</v>
      </c>
      <c r="F1327" s="763">
        <v>0.4284722222222222</v>
      </c>
      <c r="G1327" s="762">
        <v>45799</v>
      </c>
      <c r="H1327" s="763">
        <v>0.59236111111111112</v>
      </c>
      <c r="I1327" s="764" t="s">
        <v>1289</v>
      </c>
      <c r="J1327" s="764" t="s">
        <v>1290</v>
      </c>
      <c r="K1327" s="765" t="s">
        <v>1016</v>
      </c>
      <c r="L1327" s="766" t="s">
        <v>1002</v>
      </c>
      <c r="M1327" s="766" t="s">
        <v>345</v>
      </c>
      <c r="N1327" s="913">
        <v>1</v>
      </c>
      <c r="O1327" s="914">
        <v>236</v>
      </c>
      <c r="P1327" s="915">
        <v>236</v>
      </c>
      <c r="Q1327" s="767">
        <v>1</v>
      </c>
      <c r="R1327" s="767" t="s">
        <v>957</v>
      </c>
      <c r="S1327" s="1248" t="s">
        <v>958</v>
      </c>
      <c r="T1327" s="758"/>
    </row>
    <row r="1328" spans="4:20" x14ac:dyDescent="0.25">
      <c r="D1328" s="1247" t="s">
        <v>2400</v>
      </c>
      <c r="E1328" s="762">
        <v>45799</v>
      </c>
      <c r="F1328" s="763">
        <v>0.53749999999999998</v>
      </c>
      <c r="G1328" s="762">
        <v>45799</v>
      </c>
      <c r="H1328" s="763">
        <v>0.63958333333333328</v>
      </c>
      <c r="I1328" s="764" t="s">
        <v>1289</v>
      </c>
      <c r="J1328" s="764" t="s">
        <v>1290</v>
      </c>
      <c r="K1328" s="765" t="s">
        <v>1016</v>
      </c>
      <c r="L1328" s="766" t="s">
        <v>989</v>
      </c>
      <c r="M1328" s="766" t="s">
        <v>973</v>
      </c>
      <c r="N1328" s="913">
        <v>1</v>
      </c>
      <c r="O1328" s="914">
        <v>147</v>
      </c>
      <c r="P1328" s="915">
        <v>147</v>
      </c>
      <c r="Q1328" s="767">
        <v>1</v>
      </c>
      <c r="R1328" s="767" t="s">
        <v>957</v>
      </c>
      <c r="S1328" s="1248" t="s">
        <v>958</v>
      </c>
      <c r="T1328" s="758"/>
    </row>
    <row r="1329" spans="4:20" x14ac:dyDescent="0.25">
      <c r="D1329" s="1247" t="s">
        <v>2401</v>
      </c>
      <c r="E1329" s="762">
        <v>45799</v>
      </c>
      <c r="F1329" s="763">
        <v>0.87013888888888891</v>
      </c>
      <c r="G1329" s="762">
        <v>45799</v>
      </c>
      <c r="H1329" s="763">
        <v>0.95486111111111116</v>
      </c>
      <c r="I1329" s="764" t="s">
        <v>1045</v>
      </c>
      <c r="J1329" s="764" t="s">
        <v>1046</v>
      </c>
      <c r="K1329" s="765" t="s">
        <v>955</v>
      </c>
      <c r="L1329" s="766" t="s">
        <v>989</v>
      </c>
      <c r="M1329" s="766" t="s">
        <v>973</v>
      </c>
      <c r="N1329" s="913">
        <v>1</v>
      </c>
      <c r="O1329" s="914">
        <v>122</v>
      </c>
      <c r="P1329" s="915">
        <v>122</v>
      </c>
      <c r="Q1329" s="767">
        <v>1</v>
      </c>
      <c r="R1329" s="767" t="s">
        <v>957</v>
      </c>
      <c r="S1329" s="1248" t="s">
        <v>958</v>
      </c>
      <c r="T1329" s="758"/>
    </row>
    <row r="1330" spans="4:20" x14ac:dyDescent="0.25">
      <c r="D1330" s="1247" t="s">
        <v>2402</v>
      </c>
      <c r="E1330" s="762">
        <v>45800</v>
      </c>
      <c r="F1330" s="763">
        <v>0.35555555555555557</v>
      </c>
      <c r="G1330" s="762">
        <v>45800</v>
      </c>
      <c r="H1330" s="763">
        <v>0.36736111111111114</v>
      </c>
      <c r="I1330" s="764" t="s">
        <v>1115</v>
      </c>
      <c r="J1330" s="764" t="s">
        <v>1116</v>
      </c>
      <c r="K1330" s="765" t="s">
        <v>955</v>
      </c>
      <c r="L1330" s="766" t="s">
        <v>956</v>
      </c>
      <c r="M1330" s="766"/>
      <c r="N1330" s="913">
        <v>29</v>
      </c>
      <c r="O1330" s="914">
        <v>493</v>
      </c>
      <c r="P1330" s="915">
        <v>17</v>
      </c>
      <c r="Q1330" s="767">
        <v>1</v>
      </c>
      <c r="R1330" s="767" t="s">
        <v>957</v>
      </c>
      <c r="S1330" s="1248" t="s">
        <v>958</v>
      </c>
      <c r="T1330" s="758"/>
    </row>
    <row r="1331" spans="4:20" x14ac:dyDescent="0.25">
      <c r="D1331" s="1247" t="s">
        <v>2403</v>
      </c>
      <c r="E1331" s="762">
        <v>45800</v>
      </c>
      <c r="F1331" s="763">
        <v>0.44305555555555554</v>
      </c>
      <c r="G1331" s="762">
        <v>45800</v>
      </c>
      <c r="H1331" s="763">
        <v>0.49583333333333335</v>
      </c>
      <c r="I1331" s="764" t="s">
        <v>1364</v>
      </c>
      <c r="J1331" s="764" t="s">
        <v>1365</v>
      </c>
      <c r="K1331" s="765" t="s">
        <v>1016</v>
      </c>
      <c r="L1331" s="766" t="s">
        <v>950</v>
      </c>
      <c r="M1331" s="766" t="s">
        <v>1194</v>
      </c>
      <c r="N1331" s="913">
        <v>13</v>
      </c>
      <c r="O1331" s="914">
        <v>988</v>
      </c>
      <c r="P1331" s="915">
        <v>76</v>
      </c>
      <c r="Q1331" s="767">
        <v>1</v>
      </c>
      <c r="R1331" s="767" t="s">
        <v>957</v>
      </c>
      <c r="S1331" s="1248" t="s">
        <v>958</v>
      </c>
      <c r="T1331" s="758"/>
    </row>
    <row r="1332" spans="4:20" x14ac:dyDescent="0.25">
      <c r="D1332" s="1247" t="s">
        <v>2404</v>
      </c>
      <c r="E1332" s="762">
        <v>45800</v>
      </c>
      <c r="F1332" s="763">
        <v>0.61111111111111116</v>
      </c>
      <c r="G1332" s="762">
        <v>45800</v>
      </c>
      <c r="H1332" s="763">
        <v>0.65763888888888888</v>
      </c>
      <c r="I1332" s="764" t="s">
        <v>1292</v>
      </c>
      <c r="J1332" s="764" t="s">
        <v>1293</v>
      </c>
      <c r="K1332" s="765" t="s">
        <v>1016</v>
      </c>
      <c r="L1332" s="766" t="s">
        <v>989</v>
      </c>
      <c r="M1332" s="766" t="s">
        <v>969</v>
      </c>
      <c r="N1332" s="913">
        <v>65</v>
      </c>
      <c r="O1332" s="914">
        <v>4355</v>
      </c>
      <c r="P1332" s="915">
        <v>67</v>
      </c>
      <c r="Q1332" s="767">
        <v>1</v>
      </c>
      <c r="R1332" s="767" t="s">
        <v>957</v>
      </c>
      <c r="S1332" s="1248" t="s">
        <v>958</v>
      </c>
      <c r="T1332" s="758"/>
    </row>
    <row r="1333" spans="4:20" x14ac:dyDescent="0.25">
      <c r="D1333" s="1247" t="s">
        <v>2404</v>
      </c>
      <c r="E1333" s="762">
        <v>45800</v>
      </c>
      <c r="F1333" s="763">
        <v>0.61111111111111116</v>
      </c>
      <c r="G1333" s="762">
        <v>45800</v>
      </c>
      <c r="H1333" s="763">
        <v>0.65833333333333333</v>
      </c>
      <c r="I1333" s="764" t="s">
        <v>1292</v>
      </c>
      <c r="J1333" s="764" t="s">
        <v>1293</v>
      </c>
      <c r="K1333" s="765" t="s">
        <v>1016</v>
      </c>
      <c r="L1333" s="766" t="s">
        <v>989</v>
      </c>
      <c r="M1333" s="766" t="s">
        <v>969</v>
      </c>
      <c r="N1333" s="913">
        <v>31</v>
      </c>
      <c r="O1333" s="914">
        <v>2108</v>
      </c>
      <c r="P1333" s="915">
        <v>68</v>
      </c>
      <c r="Q1333" s="767">
        <v>2</v>
      </c>
      <c r="R1333" s="767" t="s">
        <v>957</v>
      </c>
      <c r="S1333" s="1248" t="s">
        <v>958</v>
      </c>
      <c r="T1333" s="758"/>
    </row>
    <row r="1334" spans="4:20" x14ac:dyDescent="0.25">
      <c r="D1334" s="1247" t="s">
        <v>2404</v>
      </c>
      <c r="E1334" s="762">
        <v>45800</v>
      </c>
      <c r="F1334" s="763">
        <v>0.61111111111111116</v>
      </c>
      <c r="G1334" s="762">
        <v>45800</v>
      </c>
      <c r="H1334" s="763">
        <v>0.7416666666666667</v>
      </c>
      <c r="I1334" s="764" t="s">
        <v>1292</v>
      </c>
      <c r="J1334" s="764" t="s">
        <v>1293</v>
      </c>
      <c r="K1334" s="765" t="s">
        <v>1016</v>
      </c>
      <c r="L1334" s="766" t="s">
        <v>989</v>
      </c>
      <c r="M1334" s="766" t="s">
        <v>969</v>
      </c>
      <c r="N1334" s="913">
        <v>32</v>
      </c>
      <c r="O1334" s="914">
        <v>6016</v>
      </c>
      <c r="P1334" s="915">
        <v>188</v>
      </c>
      <c r="Q1334" s="767">
        <v>3</v>
      </c>
      <c r="R1334" s="767" t="s">
        <v>957</v>
      </c>
      <c r="S1334" s="1248" t="s">
        <v>958</v>
      </c>
      <c r="T1334" s="758"/>
    </row>
    <row r="1335" spans="4:20" x14ac:dyDescent="0.25">
      <c r="D1335" s="1247" t="s">
        <v>2404</v>
      </c>
      <c r="E1335" s="762">
        <v>45800</v>
      </c>
      <c r="F1335" s="763">
        <v>0.61111111111111116</v>
      </c>
      <c r="G1335" s="762">
        <v>45800</v>
      </c>
      <c r="H1335" s="763">
        <v>0.76597222222222228</v>
      </c>
      <c r="I1335" s="764" t="s">
        <v>1292</v>
      </c>
      <c r="J1335" s="764" t="s">
        <v>1293</v>
      </c>
      <c r="K1335" s="765" t="s">
        <v>1016</v>
      </c>
      <c r="L1335" s="766" t="s">
        <v>989</v>
      </c>
      <c r="M1335" s="766" t="s">
        <v>969</v>
      </c>
      <c r="N1335" s="913">
        <v>40</v>
      </c>
      <c r="O1335" s="914">
        <v>8920</v>
      </c>
      <c r="P1335" s="915">
        <v>223</v>
      </c>
      <c r="Q1335" s="767">
        <v>4</v>
      </c>
      <c r="R1335" s="767" t="s">
        <v>957</v>
      </c>
      <c r="S1335" s="1248" t="s">
        <v>958</v>
      </c>
      <c r="T1335" s="758"/>
    </row>
    <row r="1336" spans="4:20" x14ac:dyDescent="0.25">
      <c r="D1336" s="1247" t="s">
        <v>2405</v>
      </c>
      <c r="E1336" s="762">
        <v>45800</v>
      </c>
      <c r="F1336" s="763">
        <v>0.69652777777777775</v>
      </c>
      <c r="G1336" s="762">
        <v>45800</v>
      </c>
      <c r="H1336" s="763">
        <v>0.77777777777777779</v>
      </c>
      <c r="I1336" s="764" t="s">
        <v>1252</v>
      </c>
      <c r="J1336" s="764" t="s">
        <v>1253</v>
      </c>
      <c r="K1336" s="765" t="s">
        <v>1016</v>
      </c>
      <c r="L1336" s="766" t="s">
        <v>989</v>
      </c>
      <c r="M1336" s="766" t="s">
        <v>973</v>
      </c>
      <c r="N1336" s="913">
        <v>1</v>
      </c>
      <c r="O1336" s="914">
        <v>117</v>
      </c>
      <c r="P1336" s="915">
        <v>117</v>
      </c>
      <c r="Q1336" s="767">
        <v>1</v>
      </c>
      <c r="R1336" s="767" t="s">
        <v>957</v>
      </c>
      <c r="S1336" s="1248" t="s">
        <v>958</v>
      </c>
      <c r="T1336" s="758"/>
    </row>
    <row r="1337" spans="4:20" x14ac:dyDescent="0.25">
      <c r="D1337" s="1247" t="s">
        <v>2406</v>
      </c>
      <c r="E1337" s="762">
        <v>45800</v>
      </c>
      <c r="F1337" s="763">
        <v>0.70902777777777781</v>
      </c>
      <c r="G1337" s="762">
        <v>45800</v>
      </c>
      <c r="H1337" s="763">
        <v>0.7416666666666667</v>
      </c>
      <c r="I1337" s="764" t="s">
        <v>971</v>
      </c>
      <c r="J1337" s="764" t="s">
        <v>972</v>
      </c>
      <c r="K1337" s="765" t="s">
        <v>955</v>
      </c>
      <c r="L1337" s="766" t="s">
        <v>989</v>
      </c>
      <c r="M1337" s="766" t="s">
        <v>973</v>
      </c>
      <c r="N1337" s="913">
        <v>25</v>
      </c>
      <c r="O1337" s="914">
        <v>1175</v>
      </c>
      <c r="P1337" s="915">
        <v>47</v>
      </c>
      <c r="Q1337" s="767">
        <v>1</v>
      </c>
      <c r="R1337" s="767" t="s">
        <v>957</v>
      </c>
      <c r="S1337" s="1248" t="s">
        <v>958</v>
      </c>
      <c r="T1337" s="758"/>
    </row>
    <row r="1338" spans="4:20" x14ac:dyDescent="0.25">
      <c r="D1338" s="1247" t="s">
        <v>2406</v>
      </c>
      <c r="E1338" s="762">
        <v>45800</v>
      </c>
      <c r="F1338" s="763">
        <v>0.70902777777777781</v>
      </c>
      <c r="G1338" s="762">
        <v>45800</v>
      </c>
      <c r="H1338" s="763">
        <v>0.82708333333333328</v>
      </c>
      <c r="I1338" s="764" t="s">
        <v>971</v>
      </c>
      <c r="J1338" s="764" t="s">
        <v>972</v>
      </c>
      <c r="K1338" s="765" t="s">
        <v>955</v>
      </c>
      <c r="L1338" s="766" t="s">
        <v>989</v>
      </c>
      <c r="M1338" s="766" t="s">
        <v>973</v>
      </c>
      <c r="N1338" s="913">
        <v>1</v>
      </c>
      <c r="O1338" s="914">
        <v>170</v>
      </c>
      <c r="P1338" s="915">
        <v>170</v>
      </c>
      <c r="Q1338" s="767">
        <v>2</v>
      </c>
      <c r="R1338" s="767" t="s">
        <v>957</v>
      </c>
      <c r="S1338" s="1248" t="s">
        <v>958</v>
      </c>
      <c r="T1338" s="758"/>
    </row>
    <row r="1339" spans="4:20" x14ac:dyDescent="0.25">
      <c r="D1339" s="1247" t="s">
        <v>2407</v>
      </c>
      <c r="E1339" s="762">
        <v>45800</v>
      </c>
      <c r="F1339" s="763">
        <v>0.73611111111111116</v>
      </c>
      <c r="G1339" s="762">
        <v>45801</v>
      </c>
      <c r="H1339" s="763">
        <v>4.8611111111111112E-3</v>
      </c>
      <c r="I1339" s="764" t="s">
        <v>1159</v>
      </c>
      <c r="J1339" s="764" t="s">
        <v>1160</v>
      </c>
      <c r="K1339" s="765" t="s">
        <v>955</v>
      </c>
      <c r="L1339" s="766" t="s">
        <v>989</v>
      </c>
      <c r="M1339" s="766" t="s">
        <v>973</v>
      </c>
      <c r="N1339" s="913">
        <v>1</v>
      </c>
      <c r="O1339" s="914">
        <v>387</v>
      </c>
      <c r="P1339" s="915">
        <v>387</v>
      </c>
      <c r="Q1339" s="767">
        <v>1</v>
      </c>
      <c r="R1339" s="767" t="s">
        <v>957</v>
      </c>
      <c r="S1339" s="1248" t="s">
        <v>958</v>
      </c>
      <c r="T1339" s="758"/>
    </row>
    <row r="1340" spans="4:20" x14ac:dyDescent="0.25">
      <c r="D1340" s="1247" t="s">
        <v>2408</v>
      </c>
      <c r="E1340" s="762">
        <v>45801</v>
      </c>
      <c r="F1340" s="763">
        <v>0.26041666666666669</v>
      </c>
      <c r="G1340" s="762">
        <v>45801</v>
      </c>
      <c r="H1340" s="763">
        <v>0.5493055555555556</v>
      </c>
      <c r="I1340" s="764" t="s">
        <v>1297</v>
      </c>
      <c r="J1340" s="764" t="s">
        <v>1298</v>
      </c>
      <c r="K1340" s="765" t="s">
        <v>955</v>
      </c>
      <c r="L1340" s="766" t="s">
        <v>956</v>
      </c>
      <c r="M1340" s="766"/>
      <c r="N1340" s="913">
        <v>7</v>
      </c>
      <c r="O1340" s="914">
        <v>2912</v>
      </c>
      <c r="P1340" s="915">
        <v>416</v>
      </c>
      <c r="Q1340" s="767">
        <v>1</v>
      </c>
      <c r="R1340" s="767" t="s">
        <v>957</v>
      </c>
      <c r="S1340" s="1248" t="s">
        <v>958</v>
      </c>
      <c r="T1340" s="758"/>
    </row>
    <row r="1341" spans="4:20" x14ac:dyDescent="0.25">
      <c r="D1341" s="1247" t="s">
        <v>2409</v>
      </c>
      <c r="E1341" s="762">
        <v>45801</v>
      </c>
      <c r="F1341" s="763">
        <v>0.3527777777777778</v>
      </c>
      <c r="G1341" s="762">
        <v>45801</v>
      </c>
      <c r="H1341" s="763">
        <v>0.65902777777777777</v>
      </c>
      <c r="I1341" s="764" t="s">
        <v>1570</v>
      </c>
      <c r="J1341" s="764" t="s">
        <v>1571</v>
      </c>
      <c r="K1341" s="765" t="s">
        <v>955</v>
      </c>
      <c r="L1341" s="766" t="s">
        <v>989</v>
      </c>
      <c r="M1341" s="766" t="s">
        <v>973</v>
      </c>
      <c r="N1341" s="913">
        <v>1</v>
      </c>
      <c r="O1341" s="914">
        <v>441</v>
      </c>
      <c r="P1341" s="915">
        <v>441</v>
      </c>
      <c r="Q1341" s="767">
        <v>1</v>
      </c>
      <c r="R1341" s="767" t="s">
        <v>957</v>
      </c>
      <c r="S1341" s="1248" t="s">
        <v>958</v>
      </c>
      <c r="T1341" s="758"/>
    </row>
    <row r="1342" spans="4:20" x14ac:dyDescent="0.25">
      <c r="D1342" s="1247" t="s">
        <v>2410</v>
      </c>
      <c r="E1342" s="762">
        <v>45801</v>
      </c>
      <c r="F1342" s="763">
        <v>0.35694444444444445</v>
      </c>
      <c r="G1342" s="762">
        <v>45801</v>
      </c>
      <c r="H1342" s="763">
        <v>0.3923611111111111</v>
      </c>
      <c r="I1342" s="764" t="s">
        <v>1066</v>
      </c>
      <c r="J1342" s="764" t="s">
        <v>1067</v>
      </c>
      <c r="K1342" s="765" t="s">
        <v>1016</v>
      </c>
      <c r="L1342" s="766" t="s">
        <v>956</v>
      </c>
      <c r="M1342" s="766"/>
      <c r="N1342" s="913">
        <v>83</v>
      </c>
      <c r="O1342" s="914">
        <v>4233</v>
      </c>
      <c r="P1342" s="915">
        <v>51</v>
      </c>
      <c r="Q1342" s="767">
        <v>1</v>
      </c>
      <c r="R1342" s="767" t="s">
        <v>957</v>
      </c>
      <c r="S1342" s="1248" t="s">
        <v>958</v>
      </c>
      <c r="T1342" s="758"/>
    </row>
    <row r="1343" spans="4:20" x14ac:dyDescent="0.25">
      <c r="D1343" s="1247" t="s">
        <v>2411</v>
      </c>
      <c r="E1343" s="762">
        <v>45801</v>
      </c>
      <c r="F1343" s="763">
        <v>0.46250000000000002</v>
      </c>
      <c r="G1343" s="762">
        <v>45801</v>
      </c>
      <c r="H1343" s="763">
        <v>0.51527777777777772</v>
      </c>
      <c r="I1343" s="764" t="s">
        <v>1364</v>
      </c>
      <c r="J1343" s="764" t="s">
        <v>1365</v>
      </c>
      <c r="K1343" s="765" t="s">
        <v>1016</v>
      </c>
      <c r="L1343" s="766" t="s">
        <v>956</v>
      </c>
      <c r="M1343" s="766"/>
      <c r="N1343" s="913">
        <v>29</v>
      </c>
      <c r="O1343" s="914">
        <v>2204</v>
      </c>
      <c r="P1343" s="915">
        <v>76</v>
      </c>
      <c r="Q1343" s="767">
        <v>1</v>
      </c>
      <c r="R1343" s="767" t="s">
        <v>957</v>
      </c>
      <c r="S1343" s="1248" t="s">
        <v>958</v>
      </c>
      <c r="T1343" s="758"/>
    </row>
    <row r="1344" spans="4:20" x14ac:dyDescent="0.25">
      <c r="D1344" s="1247" t="s">
        <v>2412</v>
      </c>
      <c r="E1344" s="762">
        <v>45801</v>
      </c>
      <c r="F1344" s="763">
        <v>0.50069444444444444</v>
      </c>
      <c r="G1344" s="762">
        <v>45801</v>
      </c>
      <c r="H1344" s="763">
        <v>0.51388888888888884</v>
      </c>
      <c r="I1344" s="764" t="s">
        <v>1144</v>
      </c>
      <c r="J1344" s="764" t="s">
        <v>1145</v>
      </c>
      <c r="K1344" s="765" t="s">
        <v>1016</v>
      </c>
      <c r="L1344" s="766" t="s">
        <v>985</v>
      </c>
      <c r="M1344" s="766" t="s">
        <v>985</v>
      </c>
      <c r="N1344" s="913">
        <v>19</v>
      </c>
      <c r="O1344" s="914">
        <v>361</v>
      </c>
      <c r="P1344" s="915">
        <v>19</v>
      </c>
      <c r="Q1344" s="767">
        <v>1</v>
      </c>
      <c r="R1344" s="767" t="s">
        <v>957</v>
      </c>
      <c r="S1344" s="1248" t="s">
        <v>958</v>
      </c>
      <c r="T1344" s="758"/>
    </row>
    <row r="1345" spans="4:20" x14ac:dyDescent="0.25">
      <c r="D1345" s="1247" t="s">
        <v>2412</v>
      </c>
      <c r="E1345" s="762">
        <v>45801</v>
      </c>
      <c r="F1345" s="763">
        <v>0.50069444444444444</v>
      </c>
      <c r="G1345" s="762">
        <v>45801</v>
      </c>
      <c r="H1345" s="763">
        <v>0.51458333333333328</v>
      </c>
      <c r="I1345" s="764" t="s">
        <v>1144</v>
      </c>
      <c r="J1345" s="764" t="s">
        <v>1145</v>
      </c>
      <c r="K1345" s="765" t="s">
        <v>1016</v>
      </c>
      <c r="L1345" s="766" t="s">
        <v>985</v>
      </c>
      <c r="M1345" s="766" t="s">
        <v>985</v>
      </c>
      <c r="N1345" s="913">
        <v>20</v>
      </c>
      <c r="O1345" s="914">
        <v>400</v>
      </c>
      <c r="P1345" s="915">
        <v>20</v>
      </c>
      <c r="Q1345" s="767">
        <v>2</v>
      </c>
      <c r="R1345" s="767" t="s">
        <v>957</v>
      </c>
      <c r="S1345" s="1248" t="s">
        <v>958</v>
      </c>
      <c r="T1345" s="758"/>
    </row>
    <row r="1346" spans="4:20" x14ac:dyDescent="0.25">
      <c r="D1346" s="1247" t="s">
        <v>2413</v>
      </c>
      <c r="E1346" s="762">
        <v>45801</v>
      </c>
      <c r="F1346" s="763">
        <v>0.6020833333333333</v>
      </c>
      <c r="G1346" s="762">
        <v>45801</v>
      </c>
      <c r="H1346" s="763">
        <v>0.7319444444444444</v>
      </c>
      <c r="I1346" s="764" t="s">
        <v>1292</v>
      </c>
      <c r="J1346" s="764" t="s">
        <v>1293</v>
      </c>
      <c r="K1346" s="765" t="s">
        <v>1016</v>
      </c>
      <c r="L1346" s="766" t="s">
        <v>989</v>
      </c>
      <c r="M1346" s="766" t="s">
        <v>973</v>
      </c>
      <c r="N1346" s="913">
        <v>1</v>
      </c>
      <c r="O1346" s="914">
        <v>187</v>
      </c>
      <c r="P1346" s="915">
        <v>187</v>
      </c>
      <c r="Q1346" s="767">
        <v>1</v>
      </c>
      <c r="R1346" s="767" t="s">
        <v>957</v>
      </c>
      <c r="S1346" s="1248" t="s">
        <v>958</v>
      </c>
      <c r="T1346" s="758"/>
    </row>
    <row r="1347" spans="4:20" x14ac:dyDescent="0.25">
      <c r="D1347" s="1247" t="s">
        <v>2414</v>
      </c>
      <c r="E1347" s="762">
        <v>45801</v>
      </c>
      <c r="F1347" s="763">
        <v>0.65902777777777777</v>
      </c>
      <c r="G1347" s="762">
        <v>45801</v>
      </c>
      <c r="H1347" s="763">
        <v>0.7</v>
      </c>
      <c r="I1347" s="764" t="s">
        <v>1169</v>
      </c>
      <c r="J1347" s="764" t="s">
        <v>1170</v>
      </c>
      <c r="K1347" s="765" t="s">
        <v>1016</v>
      </c>
      <c r="L1347" s="766" t="s">
        <v>989</v>
      </c>
      <c r="M1347" s="766" t="s">
        <v>973</v>
      </c>
      <c r="N1347" s="913">
        <v>15</v>
      </c>
      <c r="O1347" s="914">
        <v>885</v>
      </c>
      <c r="P1347" s="915">
        <v>59</v>
      </c>
      <c r="Q1347" s="767">
        <v>1</v>
      </c>
      <c r="R1347" s="767" t="s">
        <v>957</v>
      </c>
      <c r="S1347" s="1248" t="s">
        <v>958</v>
      </c>
      <c r="T1347" s="758"/>
    </row>
    <row r="1348" spans="4:20" x14ac:dyDescent="0.25">
      <c r="D1348" s="1247" t="s">
        <v>2414</v>
      </c>
      <c r="E1348" s="762">
        <v>45801</v>
      </c>
      <c r="F1348" s="763">
        <v>0.65902777777777777</v>
      </c>
      <c r="G1348" s="762">
        <v>45801</v>
      </c>
      <c r="H1348" s="763">
        <v>0.86458333333333337</v>
      </c>
      <c r="I1348" s="764" t="s">
        <v>1169</v>
      </c>
      <c r="J1348" s="764" t="s">
        <v>1170</v>
      </c>
      <c r="K1348" s="765" t="s">
        <v>1016</v>
      </c>
      <c r="L1348" s="766" t="s">
        <v>989</v>
      </c>
      <c r="M1348" s="766" t="s">
        <v>973</v>
      </c>
      <c r="N1348" s="913">
        <v>1</v>
      </c>
      <c r="O1348" s="914">
        <v>296</v>
      </c>
      <c r="P1348" s="915">
        <v>296</v>
      </c>
      <c r="Q1348" s="767">
        <v>2</v>
      </c>
      <c r="R1348" s="767" t="s">
        <v>957</v>
      </c>
      <c r="S1348" s="1248" t="s">
        <v>958</v>
      </c>
      <c r="T1348" s="758"/>
    </row>
    <row r="1349" spans="4:20" x14ac:dyDescent="0.25">
      <c r="D1349" s="1247" t="s">
        <v>2415</v>
      </c>
      <c r="E1349" s="762">
        <v>45801</v>
      </c>
      <c r="F1349" s="763">
        <v>0.66388888888888886</v>
      </c>
      <c r="G1349" s="762">
        <v>45801</v>
      </c>
      <c r="H1349" s="763">
        <v>0.77847222222222223</v>
      </c>
      <c r="I1349" s="764" t="s">
        <v>1877</v>
      </c>
      <c r="J1349" s="764" t="s">
        <v>1878</v>
      </c>
      <c r="K1349" s="765" t="s">
        <v>955</v>
      </c>
      <c r="L1349" s="766" t="s">
        <v>989</v>
      </c>
      <c r="M1349" s="766" t="s">
        <v>973</v>
      </c>
      <c r="N1349" s="913">
        <v>1</v>
      </c>
      <c r="O1349" s="914">
        <v>165</v>
      </c>
      <c r="P1349" s="915">
        <v>165</v>
      </c>
      <c r="Q1349" s="767">
        <v>1</v>
      </c>
      <c r="R1349" s="767" t="s">
        <v>957</v>
      </c>
      <c r="S1349" s="1248" t="s">
        <v>958</v>
      </c>
      <c r="T1349" s="758"/>
    </row>
    <row r="1350" spans="4:20" x14ac:dyDescent="0.25">
      <c r="D1350" s="1247" t="s">
        <v>2416</v>
      </c>
      <c r="E1350" s="762">
        <v>45801</v>
      </c>
      <c r="F1350" s="763">
        <v>0.71597222222222223</v>
      </c>
      <c r="G1350" s="762">
        <v>45801</v>
      </c>
      <c r="H1350" s="763">
        <v>0.75972222222222219</v>
      </c>
      <c r="I1350" s="764" t="s">
        <v>1115</v>
      </c>
      <c r="J1350" s="764" t="s">
        <v>1116</v>
      </c>
      <c r="K1350" s="765" t="s">
        <v>955</v>
      </c>
      <c r="L1350" s="766" t="s">
        <v>982</v>
      </c>
      <c r="M1350" s="766"/>
      <c r="N1350" s="913">
        <v>1</v>
      </c>
      <c r="O1350" s="914">
        <v>63</v>
      </c>
      <c r="P1350" s="915">
        <v>63</v>
      </c>
      <c r="Q1350" s="767">
        <v>1</v>
      </c>
      <c r="R1350" s="767" t="s">
        <v>957</v>
      </c>
      <c r="S1350" s="1248" t="s">
        <v>958</v>
      </c>
      <c r="T1350" s="758"/>
    </row>
    <row r="1351" spans="4:20" x14ac:dyDescent="0.25">
      <c r="D1351" s="1247" t="s">
        <v>2417</v>
      </c>
      <c r="E1351" s="762">
        <v>45802</v>
      </c>
      <c r="F1351" s="763">
        <v>2.7777777777777776E-2</v>
      </c>
      <c r="G1351" s="762">
        <v>45802</v>
      </c>
      <c r="H1351" s="763">
        <v>5.7638888888888892E-2</v>
      </c>
      <c r="I1351" s="764" t="s">
        <v>1231</v>
      </c>
      <c r="J1351" s="764" t="s">
        <v>1232</v>
      </c>
      <c r="K1351" s="765" t="s">
        <v>955</v>
      </c>
      <c r="L1351" s="766" t="s">
        <v>950</v>
      </c>
      <c r="M1351" s="766" t="s">
        <v>1194</v>
      </c>
      <c r="N1351" s="913">
        <v>6</v>
      </c>
      <c r="O1351" s="914">
        <v>258</v>
      </c>
      <c r="P1351" s="915">
        <v>43</v>
      </c>
      <c r="Q1351" s="767">
        <v>1</v>
      </c>
      <c r="R1351" s="767" t="s">
        <v>957</v>
      </c>
      <c r="S1351" s="1248" t="s">
        <v>958</v>
      </c>
      <c r="T1351" s="758"/>
    </row>
    <row r="1352" spans="4:20" x14ac:dyDescent="0.25">
      <c r="D1352" s="1247" t="s">
        <v>2418</v>
      </c>
      <c r="E1352" s="762">
        <v>45802</v>
      </c>
      <c r="F1352" s="763">
        <v>0.39027777777777778</v>
      </c>
      <c r="G1352" s="762">
        <v>45802</v>
      </c>
      <c r="H1352" s="763">
        <v>0.4375</v>
      </c>
      <c r="I1352" s="764" t="s">
        <v>1214</v>
      </c>
      <c r="J1352" s="764" t="s">
        <v>1215</v>
      </c>
      <c r="K1352" s="765" t="s">
        <v>955</v>
      </c>
      <c r="L1352" s="766" t="s">
        <v>982</v>
      </c>
      <c r="M1352" s="766"/>
      <c r="N1352" s="913">
        <v>1</v>
      </c>
      <c r="O1352" s="914">
        <v>68</v>
      </c>
      <c r="P1352" s="915">
        <v>68</v>
      </c>
      <c r="Q1352" s="767">
        <v>1</v>
      </c>
      <c r="R1352" s="767" t="s">
        <v>957</v>
      </c>
      <c r="S1352" s="1248" t="s">
        <v>958</v>
      </c>
      <c r="T1352" s="758"/>
    </row>
    <row r="1353" spans="4:20" x14ac:dyDescent="0.25">
      <c r="D1353" s="1247" t="s">
        <v>2419</v>
      </c>
      <c r="E1353" s="762">
        <v>45802</v>
      </c>
      <c r="F1353" s="763">
        <v>0.80625000000000002</v>
      </c>
      <c r="G1353" s="762">
        <v>45802</v>
      </c>
      <c r="H1353" s="763">
        <v>0.86319444444444449</v>
      </c>
      <c r="I1353" s="764" t="s">
        <v>1417</v>
      </c>
      <c r="J1353" s="764" t="s">
        <v>1418</v>
      </c>
      <c r="K1353" s="765" t="s">
        <v>955</v>
      </c>
      <c r="L1353" s="766" t="s">
        <v>989</v>
      </c>
      <c r="M1353" s="766" t="s">
        <v>973</v>
      </c>
      <c r="N1353" s="913">
        <v>7</v>
      </c>
      <c r="O1353" s="914">
        <v>574</v>
      </c>
      <c r="P1353" s="915">
        <v>82</v>
      </c>
      <c r="Q1353" s="767">
        <v>1</v>
      </c>
      <c r="R1353" s="767" t="s">
        <v>957</v>
      </c>
      <c r="S1353" s="1248" t="s">
        <v>958</v>
      </c>
      <c r="T1353" s="758"/>
    </row>
    <row r="1354" spans="4:20" x14ac:dyDescent="0.25">
      <c r="D1354" s="1247" t="s">
        <v>2420</v>
      </c>
      <c r="E1354" s="762">
        <v>45803</v>
      </c>
      <c r="F1354" s="763">
        <v>0.22777777777777777</v>
      </c>
      <c r="G1354" s="762">
        <v>45803</v>
      </c>
      <c r="H1354" s="763">
        <v>0.37916666666666665</v>
      </c>
      <c r="I1354" s="764" t="s">
        <v>1066</v>
      </c>
      <c r="J1354" s="764" t="s">
        <v>1067</v>
      </c>
      <c r="K1354" s="765" t="s">
        <v>1016</v>
      </c>
      <c r="L1354" s="766" t="s">
        <v>989</v>
      </c>
      <c r="M1354" s="766" t="s">
        <v>973</v>
      </c>
      <c r="N1354" s="913">
        <v>1</v>
      </c>
      <c r="O1354" s="914">
        <v>218</v>
      </c>
      <c r="P1354" s="915">
        <v>218</v>
      </c>
      <c r="Q1354" s="767">
        <v>1</v>
      </c>
      <c r="R1354" s="767" t="s">
        <v>957</v>
      </c>
      <c r="S1354" s="1248" t="s">
        <v>958</v>
      </c>
      <c r="T1354" s="758"/>
    </row>
    <row r="1355" spans="4:20" x14ac:dyDescent="0.25">
      <c r="D1355" s="1247" t="s">
        <v>2421</v>
      </c>
      <c r="E1355" s="762">
        <v>45803</v>
      </c>
      <c r="F1355" s="763">
        <v>0.33124999999999999</v>
      </c>
      <c r="G1355" s="762">
        <v>45803</v>
      </c>
      <c r="H1355" s="763">
        <v>0.35555555555555557</v>
      </c>
      <c r="I1355" s="764" t="s">
        <v>1073</v>
      </c>
      <c r="J1355" s="764" t="s">
        <v>1074</v>
      </c>
      <c r="K1355" s="765" t="s">
        <v>955</v>
      </c>
      <c r="L1355" s="766" t="s">
        <v>989</v>
      </c>
      <c r="M1355" s="766" t="s">
        <v>973</v>
      </c>
      <c r="N1355" s="913">
        <v>1</v>
      </c>
      <c r="O1355" s="914">
        <v>35</v>
      </c>
      <c r="P1355" s="915">
        <v>35</v>
      </c>
      <c r="Q1355" s="767">
        <v>1</v>
      </c>
      <c r="R1355" s="767" t="s">
        <v>957</v>
      </c>
      <c r="S1355" s="1248" t="s">
        <v>958</v>
      </c>
      <c r="T1355" s="758"/>
    </row>
    <row r="1356" spans="4:20" x14ac:dyDescent="0.25">
      <c r="D1356" s="1247" t="s">
        <v>2422</v>
      </c>
      <c r="E1356" s="762">
        <v>45803</v>
      </c>
      <c r="F1356" s="763">
        <v>0.36458333333333331</v>
      </c>
      <c r="G1356" s="762">
        <v>45803</v>
      </c>
      <c r="H1356" s="763">
        <v>0.49791666666666667</v>
      </c>
      <c r="I1356" s="764" t="s">
        <v>1494</v>
      </c>
      <c r="J1356" s="764" t="s">
        <v>1495</v>
      </c>
      <c r="K1356" s="765" t="s">
        <v>955</v>
      </c>
      <c r="L1356" s="766" t="s">
        <v>956</v>
      </c>
      <c r="M1356" s="766"/>
      <c r="N1356" s="913">
        <v>19</v>
      </c>
      <c r="O1356" s="914">
        <v>3648</v>
      </c>
      <c r="P1356" s="915">
        <v>192</v>
      </c>
      <c r="Q1356" s="767">
        <v>1</v>
      </c>
      <c r="R1356" s="767" t="s">
        <v>957</v>
      </c>
      <c r="S1356" s="1248" t="s">
        <v>958</v>
      </c>
      <c r="T1356" s="758"/>
    </row>
    <row r="1357" spans="4:20" x14ac:dyDescent="0.25">
      <c r="D1357" s="1247" t="s">
        <v>2423</v>
      </c>
      <c r="E1357" s="762">
        <v>45803</v>
      </c>
      <c r="F1357" s="763">
        <v>0.40486111111111112</v>
      </c>
      <c r="G1357" s="762">
        <v>45803</v>
      </c>
      <c r="H1357" s="763">
        <v>0.52152777777777781</v>
      </c>
      <c r="I1357" s="764" t="s">
        <v>1437</v>
      </c>
      <c r="J1357" s="764" t="s">
        <v>1438</v>
      </c>
      <c r="K1357" s="765" t="s">
        <v>955</v>
      </c>
      <c r="L1357" s="766" t="s">
        <v>989</v>
      </c>
      <c r="M1357" s="766" t="s">
        <v>973</v>
      </c>
      <c r="N1357" s="913">
        <v>1</v>
      </c>
      <c r="O1357" s="914">
        <v>168</v>
      </c>
      <c r="P1357" s="915">
        <v>168</v>
      </c>
      <c r="Q1357" s="767">
        <v>1</v>
      </c>
      <c r="R1357" s="767" t="s">
        <v>957</v>
      </c>
      <c r="S1357" s="1248" t="s">
        <v>958</v>
      </c>
      <c r="T1357" s="758"/>
    </row>
    <row r="1358" spans="4:20" x14ac:dyDescent="0.25">
      <c r="D1358" s="1247" t="s">
        <v>2424</v>
      </c>
      <c r="E1358" s="762">
        <v>45803</v>
      </c>
      <c r="F1358" s="763">
        <v>0.41458333333333336</v>
      </c>
      <c r="G1358" s="762">
        <v>45803</v>
      </c>
      <c r="H1358" s="763">
        <v>0.51180555555555551</v>
      </c>
      <c r="I1358" s="764" t="s">
        <v>1066</v>
      </c>
      <c r="J1358" s="764" t="s">
        <v>1067</v>
      </c>
      <c r="K1358" s="765" t="s">
        <v>1016</v>
      </c>
      <c r="L1358" s="766" t="s">
        <v>956</v>
      </c>
      <c r="M1358" s="766"/>
      <c r="N1358" s="913">
        <v>45</v>
      </c>
      <c r="O1358" s="914">
        <v>6300</v>
      </c>
      <c r="P1358" s="915">
        <v>140</v>
      </c>
      <c r="Q1358" s="767">
        <v>1</v>
      </c>
      <c r="R1358" s="767" t="s">
        <v>957</v>
      </c>
      <c r="S1358" s="1248" t="s">
        <v>958</v>
      </c>
      <c r="T1358" s="758"/>
    </row>
    <row r="1359" spans="4:20" x14ac:dyDescent="0.25">
      <c r="D1359" s="1247" t="s">
        <v>2425</v>
      </c>
      <c r="E1359" s="762">
        <v>45803</v>
      </c>
      <c r="F1359" s="763">
        <v>0.44861111111111113</v>
      </c>
      <c r="G1359" s="762">
        <v>45803</v>
      </c>
      <c r="H1359" s="763">
        <v>0.48333333333333334</v>
      </c>
      <c r="I1359" s="764" t="s">
        <v>1076</v>
      </c>
      <c r="J1359" s="764" t="s">
        <v>1077</v>
      </c>
      <c r="K1359" s="765" t="s">
        <v>955</v>
      </c>
      <c r="L1359" s="766" t="s">
        <v>989</v>
      </c>
      <c r="M1359" s="766" t="s">
        <v>973</v>
      </c>
      <c r="N1359" s="913">
        <v>1</v>
      </c>
      <c r="O1359" s="914">
        <v>50</v>
      </c>
      <c r="P1359" s="915">
        <v>50</v>
      </c>
      <c r="Q1359" s="767">
        <v>1</v>
      </c>
      <c r="R1359" s="767" t="s">
        <v>957</v>
      </c>
      <c r="S1359" s="1248" t="s">
        <v>958</v>
      </c>
      <c r="T1359" s="758"/>
    </row>
    <row r="1360" spans="4:20" x14ac:dyDescent="0.25">
      <c r="D1360" s="1247" t="s">
        <v>2426</v>
      </c>
      <c r="E1360" s="762">
        <v>45803</v>
      </c>
      <c r="F1360" s="763">
        <v>0.50277777777777777</v>
      </c>
      <c r="G1360" s="762">
        <v>45803</v>
      </c>
      <c r="H1360" s="763">
        <v>0.51666666666666672</v>
      </c>
      <c r="I1360" s="764" t="s">
        <v>1060</v>
      </c>
      <c r="J1360" s="764" t="s">
        <v>1061</v>
      </c>
      <c r="K1360" s="765" t="s">
        <v>955</v>
      </c>
      <c r="L1360" s="766" t="s">
        <v>989</v>
      </c>
      <c r="M1360" s="766" t="s">
        <v>973</v>
      </c>
      <c r="N1360" s="913">
        <v>1</v>
      </c>
      <c r="O1360" s="914">
        <v>20</v>
      </c>
      <c r="P1360" s="915">
        <v>20</v>
      </c>
      <c r="Q1360" s="767">
        <v>1</v>
      </c>
      <c r="R1360" s="767" t="s">
        <v>957</v>
      </c>
      <c r="S1360" s="1248" t="s">
        <v>958</v>
      </c>
      <c r="T1360" s="758"/>
    </row>
    <row r="1361" spans="4:20" x14ac:dyDescent="0.25">
      <c r="D1361" s="1247" t="s">
        <v>2427</v>
      </c>
      <c r="E1361" s="762">
        <v>45803</v>
      </c>
      <c r="F1361" s="763">
        <v>0.60902777777777772</v>
      </c>
      <c r="G1361" s="762">
        <v>45803</v>
      </c>
      <c r="H1361" s="763">
        <v>0.62430555555555556</v>
      </c>
      <c r="I1361" s="764" t="s">
        <v>1091</v>
      </c>
      <c r="J1361" s="764" t="s">
        <v>1092</v>
      </c>
      <c r="K1361" s="765" t="s">
        <v>955</v>
      </c>
      <c r="L1361" s="766" t="s">
        <v>956</v>
      </c>
      <c r="M1361" s="766"/>
      <c r="N1361" s="913">
        <v>20</v>
      </c>
      <c r="O1361" s="914">
        <v>440</v>
      </c>
      <c r="P1361" s="915">
        <v>22</v>
      </c>
      <c r="Q1361" s="767">
        <v>1</v>
      </c>
      <c r="R1361" s="767" t="s">
        <v>957</v>
      </c>
      <c r="S1361" s="1248" t="s">
        <v>958</v>
      </c>
      <c r="T1361" s="758"/>
    </row>
    <row r="1362" spans="4:20" x14ac:dyDescent="0.25">
      <c r="D1362" s="1247" t="s">
        <v>2428</v>
      </c>
      <c r="E1362" s="762">
        <v>45803</v>
      </c>
      <c r="F1362" s="763">
        <v>0.77638888888888891</v>
      </c>
      <c r="G1362" s="762">
        <v>45803</v>
      </c>
      <c r="H1362" s="763">
        <v>0.94027777777777777</v>
      </c>
      <c r="I1362" s="764" t="s">
        <v>1060</v>
      </c>
      <c r="J1362" s="764" t="s">
        <v>1061</v>
      </c>
      <c r="K1362" s="765" t="s">
        <v>955</v>
      </c>
      <c r="L1362" s="766" t="s">
        <v>1021</v>
      </c>
      <c r="M1362" s="766" t="s">
        <v>1263</v>
      </c>
      <c r="N1362" s="913">
        <v>11</v>
      </c>
      <c r="O1362" s="914">
        <v>2596</v>
      </c>
      <c r="P1362" s="915">
        <v>236</v>
      </c>
      <c r="Q1362" s="767">
        <v>1</v>
      </c>
      <c r="R1362" s="767" t="s">
        <v>957</v>
      </c>
      <c r="S1362" s="1248" t="s">
        <v>958</v>
      </c>
      <c r="T1362" s="758"/>
    </row>
    <row r="1363" spans="4:20" x14ac:dyDescent="0.25">
      <c r="D1363" s="1247" t="s">
        <v>2429</v>
      </c>
      <c r="E1363" s="762">
        <v>45803</v>
      </c>
      <c r="F1363" s="763">
        <v>0.84305555555555556</v>
      </c>
      <c r="G1363" s="762">
        <v>45804</v>
      </c>
      <c r="H1363" s="763">
        <v>6.458333333333334E-2</v>
      </c>
      <c r="I1363" s="764" t="s">
        <v>1073</v>
      </c>
      <c r="J1363" s="764" t="s">
        <v>1074</v>
      </c>
      <c r="K1363" s="765" t="s">
        <v>955</v>
      </c>
      <c r="L1363" s="766" t="s">
        <v>989</v>
      </c>
      <c r="M1363" s="766" t="s">
        <v>973</v>
      </c>
      <c r="N1363" s="913">
        <v>7</v>
      </c>
      <c r="O1363" s="914">
        <v>2233</v>
      </c>
      <c r="P1363" s="915">
        <v>319</v>
      </c>
      <c r="Q1363" s="767">
        <v>1</v>
      </c>
      <c r="R1363" s="767" t="s">
        <v>957</v>
      </c>
      <c r="S1363" s="1248" t="s">
        <v>958</v>
      </c>
      <c r="T1363" s="758"/>
    </row>
    <row r="1364" spans="4:20" x14ac:dyDescent="0.25">
      <c r="D1364" s="1247" t="s">
        <v>2429</v>
      </c>
      <c r="E1364" s="762">
        <v>45803</v>
      </c>
      <c r="F1364" s="763">
        <v>0.84305555555555556</v>
      </c>
      <c r="G1364" s="762">
        <v>45804</v>
      </c>
      <c r="H1364" s="763">
        <v>6.5972222222222224E-2</v>
      </c>
      <c r="I1364" s="764" t="s">
        <v>1073</v>
      </c>
      <c r="J1364" s="764" t="s">
        <v>1074</v>
      </c>
      <c r="K1364" s="765" t="s">
        <v>955</v>
      </c>
      <c r="L1364" s="766" t="s">
        <v>989</v>
      </c>
      <c r="M1364" s="766" t="s">
        <v>973</v>
      </c>
      <c r="N1364" s="913">
        <v>54</v>
      </c>
      <c r="O1364" s="914">
        <v>17334</v>
      </c>
      <c r="P1364" s="915">
        <v>321</v>
      </c>
      <c r="Q1364" s="767">
        <v>2</v>
      </c>
      <c r="R1364" s="767" t="s">
        <v>957</v>
      </c>
      <c r="S1364" s="1248" t="s">
        <v>958</v>
      </c>
      <c r="T1364" s="758"/>
    </row>
    <row r="1365" spans="4:20" x14ac:dyDescent="0.25">
      <c r="D1365" s="1247" t="s">
        <v>2430</v>
      </c>
      <c r="E1365" s="762">
        <v>45803</v>
      </c>
      <c r="F1365" s="763">
        <v>0.86597222222222225</v>
      </c>
      <c r="G1365" s="762">
        <v>45803</v>
      </c>
      <c r="H1365" s="763">
        <v>0.90694444444444444</v>
      </c>
      <c r="I1365" s="764" t="s">
        <v>1098</v>
      </c>
      <c r="J1365" s="764" t="s">
        <v>1099</v>
      </c>
      <c r="K1365" s="765" t="s">
        <v>955</v>
      </c>
      <c r="L1365" s="766" t="s">
        <v>989</v>
      </c>
      <c r="M1365" s="766" t="s">
        <v>973</v>
      </c>
      <c r="N1365" s="913">
        <v>1</v>
      </c>
      <c r="O1365" s="914">
        <v>59</v>
      </c>
      <c r="P1365" s="915">
        <v>59</v>
      </c>
      <c r="Q1365" s="767">
        <v>1</v>
      </c>
      <c r="R1365" s="767" t="s">
        <v>957</v>
      </c>
      <c r="S1365" s="1248" t="s">
        <v>958</v>
      </c>
      <c r="T1365" s="758"/>
    </row>
    <row r="1366" spans="4:20" x14ac:dyDescent="0.25">
      <c r="D1366" s="1247" t="s">
        <v>2431</v>
      </c>
      <c r="E1366" s="762">
        <v>45804</v>
      </c>
      <c r="F1366" s="763">
        <v>0.35138888888888886</v>
      </c>
      <c r="G1366" s="762">
        <v>45804</v>
      </c>
      <c r="H1366" s="763">
        <v>0.51527777777777772</v>
      </c>
      <c r="I1366" s="764" t="s">
        <v>1159</v>
      </c>
      <c r="J1366" s="764" t="s">
        <v>1160</v>
      </c>
      <c r="K1366" s="765" t="s">
        <v>955</v>
      </c>
      <c r="L1366" s="766" t="s">
        <v>956</v>
      </c>
      <c r="M1366" s="766"/>
      <c r="N1366" s="913">
        <v>44</v>
      </c>
      <c r="O1366" s="914">
        <v>10384</v>
      </c>
      <c r="P1366" s="915">
        <v>236</v>
      </c>
      <c r="Q1366" s="767">
        <v>1</v>
      </c>
      <c r="R1366" s="767" t="s">
        <v>957</v>
      </c>
      <c r="S1366" s="1248" t="s">
        <v>958</v>
      </c>
      <c r="T1366" s="758"/>
    </row>
    <row r="1367" spans="4:20" x14ac:dyDescent="0.25">
      <c r="D1367" s="1247" t="s">
        <v>2432</v>
      </c>
      <c r="E1367" s="762">
        <v>45804</v>
      </c>
      <c r="F1367" s="763">
        <v>0.35555555555555557</v>
      </c>
      <c r="G1367" s="762">
        <v>45804</v>
      </c>
      <c r="H1367" s="763">
        <v>0.61597222222222225</v>
      </c>
      <c r="I1367" s="764" t="s">
        <v>1084</v>
      </c>
      <c r="J1367" s="764" t="s">
        <v>1085</v>
      </c>
      <c r="K1367" s="765" t="s">
        <v>955</v>
      </c>
      <c r="L1367" s="766" t="s">
        <v>956</v>
      </c>
      <c r="M1367" s="766"/>
      <c r="N1367" s="913">
        <v>56</v>
      </c>
      <c r="O1367" s="914">
        <v>21000</v>
      </c>
      <c r="P1367" s="915">
        <v>375</v>
      </c>
      <c r="Q1367" s="767">
        <v>1</v>
      </c>
      <c r="R1367" s="767" t="s">
        <v>957</v>
      </c>
      <c r="S1367" s="1248" t="s">
        <v>958</v>
      </c>
      <c r="T1367" s="758"/>
    </row>
    <row r="1368" spans="4:20" x14ac:dyDescent="0.25">
      <c r="D1368" s="1247" t="s">
        <v>2432</v>
      </c>
      <c r="E1368" s="762">
        <v>45804</v>
      </c>
      <c r="F1368" s="763">
        <v>0.35555555555555557</v>
      </c>
      <c r="G1368" s="762">
        <v>45804</v>
      </c>
      <c r="H1368" s="763">
        <v>0.6166666666666667</v>
      </c>
      <c r="I1368" s="764" t="s">
        <v>1084</v>
      </c>
      <c r="J1368" s="764" t="s">
        <v>1085</v>
      </c>
      <c r="K1368" s="765" t="s">
        <v>955</v>
      </c>
      <c r="L1368" s="766" t="s">
        <v>956</v>
      </c>
      <c r="M1368" s="766"/>
      <c r="N1368" s="913">
        <v>42</v>
      </c>
      <c r="O1368" s="914">
        <v>15792</v>
      </c>
      <c r="P1368" s="915">
        <v>376</v>
      </c>
      <c r="Q1368" s="767">
        <v>2</v>
      </c>
      <c r="R1368" s="767" t="s">
        <v>957</v>
      </c>
      <c r="S1368" s="1248" t="s">
        <v>958</v>
      </c>
      <c r="T1368" s="758"/>
    </row>
    <row r="1369" spans="4:20" x14ac:dyDescent="0.25">
      <c r="D1369" s="1247" t="s">
        <v>2432</v>
      </c>
      <c r="E1369" s="762">
        <v>45804</v>
      </c>
      <c r="F1369" s="763">
        <v>0.35555555555555557</v>
      </c>
      <c r="G1369" s="762">
        <v>45804</v>
      </c>
      <c r="H1369" s="763">
        <v>0.61805555555555558</v>
      </c>
      <c r="I1369" s="764" t="s">
        <v>1084</v>
      </c>
      <c r="J1369" s="764" t="s">
        <v>1085</v>
      </c>
      <c r="K1369" s="765" t="s">
        <v>955</v>
      </c>
      <c r="L1369" s="766" t="s">
        <v>956</v>
      </c>
      <c r="M1369" s="766"/>
      <c r="N1369" s="913">
        <v>43</v>
      </c>
      <c r="O1369" s="914">
        <v>16254</v>
      </c>
      <c r="P1369" s="915">
        <v>378</v>
      </c>
      <c r="Q1369" s="767">
        <v>3</v>
      </c>
      <c r="R1369" s="767" t="s">
        <v>957</v>
      </c>
      <c r="S1369" s="1248" t="s">
        <v>958</v>
      </c>
      <c r="T1369" s="758"/>
    </row>
    <row r="1370" spans="4:20" x14ac:dyDescent="0.25">
      <c r="D1370" s="1247" t="s">
        <v>2433</v>
      </c>
      <c r="E1370" s="762">
        <v>45804</v>
      </c>
      <c r="F1370" s="763">
        <v>0.36388888888888887</v>
      </c>
      <c r="G1370" s="762">
        <v>45804</v>
      </c>
      <c r="H1370" s="763">
        <v>0.5854166666666667</v>
      </c>
      <c r="I1370" s="764" t="s">
        <v>1316</v>
      </c>
      <c r="J1370" s="764" t="s">
        <v>1317</v>
      </c>
      <c r="K1370" s="765" t="s">
        <v>955</v>
      </c>
      <c r="L1370" s="766" t="s">
        <v>956</v>
      </c>
      <c r="M1370" s="766"/>
      <c r="N1370" s="913">
        <v>9</v>
      </c>
      <c r="O1370" s="914">
        <v>2871</v>
      </c>
      <c r="P1370" s="915">
        <v>319</v>
      </c>
      <c r="Q1370" s="767">
        <v>1</v>
      </c>
      <c r="R1370" s="767" t="s">
        <v>957</v>
      </c>
      <c r="S1370" s="1248" t="s">
        <v>958</v>
      </c>
      <c r="T1370" s="758"/>
    </row>
    <row r="1371" spans="4:20" x14ac:dyDescent="0.25">
      <c r="D1371" s="1247" t="s">
        <v>2434</v>
      </c>
      <c r="E1371" s="762">
        <v>45804</v>
      </c>
      <c r="F1371" s="763">
        <v>0.36875000000000002</v>
      </c>
      <c r="G1371" s="762">
        <v>45804</v>
      </c>
      <c r="H1371" s="763">
        <v>0.43611111111111112</v>
      </c>
      <c r="I1371" s="764" t="s">
        <v>1190</v>
      </c>
      <c r="J1371" s="764" t="s">
        <v>1191</v>
      </c>
      <c r="K1371" s="765" t="s">
        <v>955</v>
      </c>
      <c r="L1371" s="766" t="s">
        <v>956</v>
      </c>
      <c r="M1371" s="766"/>
      <c r="N1371" s="913">
        <v>37</v>
      </c>
      <c r="O1371" s="914">
        <v>3589</v>
      </c>
      <c r="P1371" s="915">
        <v>97</v>
      </c>
      <c r="Q1371" s="767">
        <v>1</v>
      </c>
      <c r="R1371" s="767" t="s">
        <v>957</v>
      </c>
      <c r="S1371" s="1248" t="s">
        <v>958</v>
      </c>
      <c r="T1371" s="758"/>
    </row>
    <row r="1372" spans="4:20" x14ac:dyDescent="0.25">
      <c r="D1372" s="1247" t="s">
        <v>2435</v>
      </c>
      <c r="E1372" s="762">
        <v>45804</v>
      </c>
      <c r="F1372" s="763">
        <v>0.8041666666666667</v>
      </c>
      <c r="G1372" s="762">
        <v>45805</v>
      </c>
      <c r="H1372" s="763">
        <v>1.6666666666666666E-2</v>
      </c>
      <c r="I1372" s="764" t="s">
        <v>1629</v>
      </c>
      <c r="J1372" s="764" t="s">
        <v>1630</v>
      </c>
      <c r="K1372" s="765" t="s">
        <v>955</v>
      </c>
      <c r="L1372" s="766" t="s">
        <v>956</v>
      </c>
      <c r="M1372" s="766"/>
      <c r="N1372" s="913">
        <v>2</v>
      </c>
      <c r="O1372" s="914">
        <v>612</v>
      </c>
      <c r="P1372" s="915">
        <v>306</v>
      </c>
      <c r="Q1372" s="767">
        <v>1</v>
      </c>
      <c r="R1372" s="767" t="s">
        <v>957</v>
      </c>
      <c r="S1372" s="1248" t="s">
        <v>958</v>
      </c>
      <c r="T1372" s="758"/>
    </row>
    <row r="1373" spans="4:20" x14ac:dyDescent="0.25">
      <c r="D1373" s="1247" t="s">
        <v>2435</v>
      </c>
      <c r="E1373" s="762">
        <v>45804</v>
      </c>
      <c r="F1373" s="763">
        <v>0.8041666666666667</v>
      </c>
      <c r="G1373" s="762">
        <v>45805</v>
      </c>
      <c r="H1373" s="763">
        <v>4.3055555555555555E-2</v>
      </c>
      <c r="I1373" s="764" t="s">
        <v>1629</v>
      </c>
      <c r="J1373" s="764" t="s">
        <v>1630</v>
      </c>
      <c r="K1373" s="765" t="s">
        <v>955</v>
      </c>
      <c r="L1373" s="766" t="s">
        <v>956</v>
      </c>
      <c r="M1373" s="766"/>
      <c r="N1373" s="913">
        <v>1</v>
      </c>
      <c r="O1373" s="914">
        <v>344</v>
      </c>
      <c r="P1373" s="915">
        <v>344</v>
      </c>
      <c r="Q1373" s="767">
        <v>2</v>
      </c>
      <c r="R1373" s="767" t="s">
        <v>957</v>
      </c>
      <c r="S1373" s="1248" t="s">
        <v>958</v>
      </c>
      <c r="T1373" s="758"/>
    </row>
    <row r="1374" spans="4:20" x14ac:dyDescent="0.25">
      <c r="D1374" s="1247" t="s">
        <v>2436</v>
      </c>
      <c r="E1374" s="762">
        <v>45804</v>
      </c>
      <c r="F1374" s="763">
        <v>0.86319444444444449</v>
      </c>
      <c r="G1374" s="762">
        <v>45804</v>
      </c>
      <c r="H1374" s="763">
        <v>0.91111111111111109</v>
      </c>
      <c r="I1374" s="764" t="s">
        <v>1101</v>
      </c>
      <c r="J1374" s="764" t="s">
        <v>1102</v>
      </c>
      <c r="K1374" s="765" t="s">
        <v>955</v>
      </c>
      <c r="L1374" s="766" t="s">
        <v>989</v>
      </c>
      <c r="M1374" s="766" t="s">
        <v>973</v>
      </c>
      <c r="N1374" s="913">
        <v>32</v>
      </c>
      <c r="O1374" s="914">
        <v>2208</v>
      </c>
      <c r="P1374" s="915">
        <v>69</v>
      </c>
      <c r="Q1374" s="767">
        <v>1</v>
      </c>
      <c r="R1374" s="767" t="s">
        <v>957</v>
      </c>
      <c r="S1374" s="1248" t="s">
        <v>958</v>
      </c>
      <c r="T1374" s="758"/>
    </row>
    <row r="1375" spans="4:20" x14ac:dyDescent="0.25">
      <c r="D1375" s="1247" t="s">
        <v>2437</v>
      </c>
      <c r="E1375" s="762">
        <v>45805</v>
      </c>
      <c r="F1375" s="763">
        <v>0.33819444444444446</v>
      </c>
      <c r="G1375" s="762">
        <v>45805</v>
      </c>
      <c r="H1375" s="763">
        <v>0.56041666666666667</v>
      </c>
      <c r="I1375" s="764" t="s">
        <v>1028</v>
      </c>
      <c r="J1375" s="764" t="s">
        <v>1029</v>
      </c>
      <c r="K1375" s="765" t="s">
        <v>1016</v>
      </c>
      <c r="L1375" s="766" t="s">
        <v>989</v>
      </c>
      <c r="M1375" s="766" t="s">
        <v>973</v>
      </c>
      <c r="N1375" s="913">
        <v>5</v>
      </c>
      <c r="O1375" s="914">
        <v>1600</v>
      </c>
      <c r="P1375" s="915">
        <v>320</v>
      </c>
      <c r="Q1375" s="767">
        <v>1</v>
      </c>
      <c r="R1375" s="767" t="s">
        <v>957</v>
      </c>
      <c r="S1375" s="1248" t="s">
        <v>958</v>
      </c>
      <c r="T1375" s="758"/>
    </row>
    <row r="1376" spans="4:20" x14ac:dyDescent="0.25">
      <c r="D1376" s="1247" t="s">
        <v>2438</v>
      </c>
      <c r="E1376" s="762">
        <v>45805</v>
      </c>
      <c r="F1376" s="763">
        <v>0.35069444444444442</v>
      </c>
      <c r="G1376" s="762">
        <v>45805</v>
      </c>
      <c r="H1376" s="763">
        <v>0.47638888888888886</v>
      </c>
      <c r="I1376" s="764" t="s">
        <v>1063</v>
      </c>
      <c r="J1376" s="764" t="s">
        <v>1064</v>
      </c>
      <c r="K1376" s="765" t="s">
        <v>955</v>
      </c>
      <c r="L1376" s="766" t="s">
        <v>956</v>
      </c>
      <c r="M1376" s="766"/>
      <c r="N1376" s="913">
        <v>11</v>
      </c>
      <c r="O1376" s="914">
        <v>1991</v>
      </c>
      <c r="P1376" s="915">
        <v>181</v>
      </c>
      <c r="Q1376" s="767">
        <v>1</v>
      </c>
      <c r="R1376" s="767" t="s">
        <v>957</v>
      </c>
      <c r="S1376" s="1248" t="s">
        <v>958</v>
      </c>
      <c r="T1376" s="758"/>
    </row>
    <row r="1377" spans="4:20" x14ac:dyDescent="0.25">
      <c r="D1377" s="1247" t="s">
        <v>2439</v>
      </c>
      <c r="E1377" s="762">
        <v>45805</v>
      </c>
      <c r="F1377" s="763">
        <v>0.37708333333333333</v>
      </c>
      <c r="G1377" s="762">
        <v>45805</v>
      </c>
      <c r="H1377" s="763">
        <v>0.44791666666666669</v>
      </c>
      <c r="I1377" s="764" t="s">
        <v>1196</v>
      </c>
      <c r="J1377" s="764" t="s">
        <v>1197</v>
      </c>
      <c r="K1377" s="765" t="s">
        <v>955</v>
      </c>
      <c r="L1377" s="766" t="s">
        <v>956</v>
      </c>
      <c r="M1377" s="766"/>
      <c r="N1377" s="913">
        <v>1</v>
      </c>
      <c r="O1377" s="914">
        <v>102</v>
      </c>
      <c r="P1377" s="915">
        <v>102</v>
      </c>
      <c r="Q1377" s="767">
        <v>1</v>
      </c>
      <c r="R1377" s="767" t="s">
        <v>957</v>
      </c>
      <c r="S1377" s="1248" t="s">
        <v>958</v>
      </c>
      <c r="T1377" s="758"/>
    </row>
    <row r="1378" spans="4:20" x14ac:dyDescent="0.25">
      <c r="D1378" s="1247" t="s">
        <v>2440</v>
      </c>
      <c r="E1378" s="762">
        <v>45805</v>
      </c>
      <c r="F1378" s="763">
        <v>0.39791666666666664</v>
      </c>
      <c r="G1378" s="762">
        <v>45805</v>
      </c>
      <c r="H1378" s="763">
        <v>0.4548611111111111</v>
      </c>
      <c r="I1378" s="764" t="s">
        <v>1225</v>
      </c>
      <c r="J1378" s="764" t="s">
        <v>1226</v>
      </c>
      <c r="K1378" s="765" t="s">
        <v>955</v>
      </c>
      <c r="L1378" s="766" t="s">
        <v>956</v>
      </c>
      <c r="M1378" s="766"/>
      <c r="N1378" s="913">
        <v>53</v>
      </c>
      <c r="O1378" s="914">
        <v>4346</v>
      </c>
      <c r="P1378" s="915">
        <v>82</v>
      </c>
      <c r="Q1378" s="767">
        <v>1</v>
      </c>
      <c r="R1378" s="767" t="s">
        <v>957</v>
      </c>
      <c r="S1378" s="1248" t="s">
        <v>958</v>
      </c>
      <c r="T1378" s="758"/>
    </row>
    <row r="1379" spans="4:20" x14ac:dyDescent="0.25">
      <c r="D1379" s="1247" t="s">
        <v>2441</v>
      </c>
      <c r="E1379" s="762">
        <v>45805</v>
      </c>
      <c r="F1379" s="763">
        <v>0.52986111111111112</v>
      </c>
      <c r="G1379" s="762">
        <v>45805</v>
      </c>
      <c r="H1379" s="763">
        <v>0.72430555555555554</v>
      </c>
      <c r="I1379" s="764" t="s">
        <v>1388</v>
      </c>
      <c r="J1379" s="764" t="s">
        <v>1389</v>
      </c>
      <c r="K1379" s="765" t="s">
        <v>955</v>
      </c>
      <c r="L1379" s="766" t="s">
        <v>989</v>
      </c>
      <c r="M1379" s="766" t="s">
        <v>973</v>
      </c>
      <c r="N1379" s="913">
        <v>1</v>
      </c>
      <c r="O1379" s="914">
        <v>280</v>
      </c>
      <c r="P1379" s="915">
        <v>280</v>
      </c>
      <c r="Q1379" s="767">
        <v>1</v>
      </c>
      <c r="R1379" s="767" t="s">
        <v>957</v>
      </c>
      <c r="S1379" s="1248" t="s">
        <v>958</v>
      </c>
      <c r="T1379" s="758"/>
    </row>
    <row r="1380" spans="4:20" x14ac:dyDescent="0.25">
      <c r="D1380" s="1247" t="s">
        <v>2442</v>
      </c>
      <c r="E1380" s="762">
        <v>45805</v>
      </c>
      <c r="F1380" s="763">
        <v>0.55069444444444449</v>
      </c>
      <c r="G1380" s="762">
        <v>45805</v>
      </c>
      <c r="H1380" s="763">
        <v>0.61527777777777781</v>
      </c>
      <c r="I1380" s="764" t="s">
        <v>1199</v>
      </c>
      <c r="J1380" s="764" t="s">
        <v>1200</v>
      </c>
      <c r="K1380" s="765" t="s">
        <v>955</v>
      </c>
      <c r="L1380" s="766" t="s">
        <v>1002</v>
      </c>
      <c r="M1380" s="766" t="s">
        <v>1013</v>
      </c>
      <c r="N1380" s="913">
        <v>1</v>
      </c>
      <c r="O1380" s="914">
        <v>93</v>
      </c>
      <c r="P1380" s="915">
        <v>93</v>
      </c>
      <c r="Q1380" s="767">
        <v>1</v>
      </c>
      <c r="R1380" s="767" t="s">
        <v>957</v>
      </c>
      <c r="S1380" s="1248" t="s">
        <v>958</v>
      </c>
      <c r="T1380" s="758"/>
    </row>
    <row r="1381" spans="4:20" x14ac:dyDescent="0.25">
      <c r="D1381" s="1247" t="s">
        <v>2443</v>
      </c>
      <c r="E1381" s="762">
        <v>45806</v>
      </c>
      <c r="F1381" s="763">
        <v>0.34930555555555554</v>
      </c>
      <c r="G1381" s="762">
        <v>45806</v>
      </c>
      <c r="H1381" s="763">
        <v>0.43888888888888888</v>
      </c>
      <c r="I1381" s="764" t="s">
        <v>1199</v>
      </c>
      <c r="J1381" s="764" t="s">
        <v>1200</v>
      </c>
      <c r="K1381" s="765" t="s">
        <v>955</v>
      </c>
      <c r="L1381" s="766" t="s">
        <v>956</v>
      </c>
      <c r="M1381" s="766"/>
      <c r="N1381" s="913">
        <v>12</v>
      </c>
      <c r="O1381" s="914">
        <v>1548</v>
      </c>
      <c r="P1381" s="915">
        <v>129</v>
      </c>
      <c r="Q1381" s="767">
        <v>1</v>
      </c>
      <c r="R1381" s="767" t="s">
        <v>957</v>
      </c>
      <c r="S1381" s="1248" t="s">
        <v>958</v>
      </c>
      <c r="T1381" s="758"/>
    </row>
    <row r="1382" spans="4:20" x14ac:dyDescent="0.25">
      <c r="D1382" s="1247" t="s">
        <v>2444</v>
      </c>
      <c r="E1382" s="762">
        <v>45806</v>
      </c>
      <c r="F1382" s="763">
        <v>0.58611111111111114</v>
      </c>
      <c r="G1382" s="762">
        <v>45806</v>
      </c>
      <c r="H1382" s="763">
        <v>0.62430555555555556</v>
      </c>
      <c r="I1382" s="764" t="s">
        <v>2096</v>
      </c>
      <c r="J1382" s="764" t="s">
        <v>2097</v>
      </c>
      <c r="K1382" s="765" t="s">
        <v>955</v>
      </c>
      <c r="L1382" s="766" t="s">
        <v>989</v>
      </c>
      <c r="M1382" s="766" t="s">
        <v>973</v>
      </c>
      <c r="N1382" s="913">
        <v>1</v>
      </c>
      <c r="O1382" s="914">
        <v>55</v>
      </c>
      <c r="P1382" s="915">
        <v>55</v>
      </c>
      <c r="Q1382" s="767">
        <v>1</v>
      </c>
      <c r="R1382" s="767" t="s">
        <v>957</v>
      </c>
      <c r="S1382" s="1248" t="s">
        <v>958</v>
      </c>
      <c r="T1382" s="758"/>
    </row>
    <row r="1383" spans="4:20" x14ac:dyDescent="0.25">
      <c r="D1383" s="1247" t="s">
        <v>2445</v>
      </c>
      <c r="E1383" s="762">
        <v>45806</v>
      </c>
      <c r="F1383" s="763">
        <v>0.68680555555555556</v>
      </c>
      <c r="G1383" s="762">
        <v>45806</v>
      </c>
      <c r="H1383" s="763">
        <v>0.81458333333333333</v>
      </c>
      <c r="I1383" s="764" t="s">
        <v>1461</v>
      </c>
      <c r="J1383" s="764" t="s">
        <v>1462</v>
      </c>
      <c r="K1383" s="765" t="s">
        <v>955</v>
      </c>
      <c r="L1383" s="766" t="s">
        <v>989</v>
      </c>
      <c r="M1383" s="766" t="s">
        <v>973</v>
      </c>
      <c r="N1383" s="913">
        <v>1</v>
      </c>
      <c r="O1383" s="914">
        <v>184</v>
      </c>
      <c r="P1383" s="915">
        <v>184</v>
      </c>
      <c r="Q1383" s="767">
        <v>1</v>
      </c>
      <c r="R1383" s="767" t="s">
        <v>957</v>
      </c>
      <c r="S1383" s="1248" t="s">
        <v>958</v>
      </c>
      <c r="T1383" s="758"/>
    </row>
    <row r="1384" spans="4:20" x14ac:dyDescent="0.25">
      <c r="D1384" s="1247" t="s">
        <v>2446</v>
      </c>
      <c r="E1384" s="762">
        <v>45806</v>
      </c>
      <c r="F1384" s="763">
        <v>0.8618055555555556</v>
      </c>
      <c r="G1384" s="762">
        <v>45806</v>
      </c>
      <c r="H1384" s="763">
        <v>0.94513888888888886</v>
      </c>
      <c r="I1384" s="764" t="s">
        <v>1091</v>
      </c>
      <c r="J1384" s="764" t="s">
        <v>1092</v>
      </c>
      <c r="K1384" s="765" t="s">
        <v>955</v>
      </c>
      <c r="L1384" s="766" t="s">
        <v>989</v>
      </c>
      <c r="M1384" s="766" t="s">
        <v>973</v>
      </c>
      <c r="N1384" s="913">
        <v>21</v>
      </c>
      <c r="O1384" s="914">
        <v>2520</v>
      </c>
      <c r="P1384" s="915">
        <v>120</v>
      </c>
      <c r="Q1384" s="767">
        <v>1</v>
      </c>
      <c r="R1384" s="767" t="s">
        <v>957</v>
      </c>
      <c r="S1384" s="1248" t="s">
        <v>958</v>
      </c>
      <c r="T1384" s="758"/>
    </row>
    <row r="1385" spans="4:20" x14ac:dyDescent="0.25">
      <c r="D1385" s="1247" t="s">
        <v>2447</v>
      </c>
      <c r="E1385" s="762">
        <v>45806</v>
      </c>
      <c r="F1385" s="763">
        <v>0.93958333333333333</v>
      </c>
      <c r="G1385" s="762">
        <v>45806</v>
      </c>
      <c r="H1385" s="763">
        <v>0.9604166666666667</v>
      </c>
      <c r="I1385" s="764" t="s">
        <v>1594</v>
      </c>
      <c r="J1385" s="764" t="s">
        <v>1595</v>
      </c>
      <c r="K1385" s="765" t="s">
        <v>1016</v>
      </c>
      <c r="L1385" s="766" t="s">
        <v>989</v>
      </c>
      <c r="M1385" s="766" t="s">
        <v>973</v>
      </c>
      <c r="N1385" s="913">
        <v>1</v>
      </c>
      <c r="O1385" s="914">
        <v>30</v>
      </c>
      <c r="P1385" s="915">
        <v>30</v>
      </c>
      <c r="Q1385" s="767">
        <v>1</v>
      </c>
      <c r="R1385" s="767" t="s">
        <v>957</v>
      </c>
      <c r="S1385" s="1248" t="s">
        <v>958</v>
      </c>
      <c r="T1385" s="758"/>
    </row>
    <row r="1386" spans="4:20" x14ac:dyDescent="0.25">
      <c r="D1386" s="1247" t="s">
        <v>2448</v>
      </c>
      <c r="E1386" s="762">
        <v>45831</v>
      </c>
      <c r="F1386" s="763">
        <v>0.71944444444444444</v>
      </c>
      <c r="G1386" s="762">
        <v>45831</v>
      </c>
      <c r="H1386" s="763">
        <v>0.9291666666666667</v>
      </c>
      <c r="I1386" s="764" t="s">
        <v>991</v>
      </c>
      <c r="J1386" s="764" t="s">
        <v>992</v>
      </c>
      <c r="K1386" s="765" t="s">
        <v>955</v>
      </c>
      <c r="L1386" s="766" t="s">
        <v>989</v>
      </c>
      <c r="M1386" s="766" t="s">
        <v>973</v>
      </c>
      <c r="N1386" s="913">
        <v>1</v>
      </c>
      <c r="O1386" s="914">
        <v>302</v>
      </c>
      <c r="P1386" s="915">
        <v>302</v>
      </c>
      <c r="Q1386" s="767">
        <v>1</v>
      </c>
      <c r="R1386" s="767" t="s">
        <v>957</v>
      </c>
      <c r="S1386" s="1248" t="s">
        <v>958</v>
      </c>
      <c r="T1386" s="758"/>
    </row>
    <row r="1387" spans="4:20" x14ac:dyDescent="0.25">
      <c r="D1387" s="1247" t="s">
        <v>2449</v>
      </c>
      <c r="E1387" s="762">
        <v>45831</v>
      </c>
      <c r="F1387" s="763">
        <v>0.81666666666666665</v>
      </c>
      <c r="G1387" s="762">
        <v>45831</v>
      </c>
      <c r="H1387" s="763">
        <v>0.84444444444444444</v>
      </c>
      <c r="I1387" s="764" t="s">
        <v>1079</v>
      </c>
      <c r="J1387" s="764" t="s">
        <v>1080</v>
      </c>
      <c r="K1387" s="765" t="s">
        <v>955</v>
      </c>
      <c r="L1387" s="766" t="s">
        <v>1002</v>
      </c>
      <c r="M1387" s="766" t="s">
        <v>345</v>
      </c>
      <c r="N1387" s="913">
        <v>1</v>
      </c>
      <c r="O1387" s="914">
        <v>40</v>
      </c>
      <c r="P1387" s="915">
        <v>40</v>
      </c>
      <c r="Q1387" s="767">
        <v>1</v>
      </c>
      <c r="R1387" s="767" t="s">
        <v>957</v>
      </c>
      <c r="S1387" s="1248" t="s">
        <v>958</v>
      </c>
      <c r="T1387" s="758"/>
    </row>
    <row r="1388" spans="4:20" x14ac:dyDescent="0.25">
      <c r="D1388" s="1247" t="s">
        <v>2450</v>
      </c>
      <c r="E1388" s="762">
        <v>45831</v>
      </c>
      <c r="F1388" s="763">
        <v>0.87430555555555556</v>
      </c>
      <c r="G1388" s="762">
        <v>45831</v>
      </c>
      <c r="H1388" s="763">
        <v>0.93888888888888888</v>
      </c>
      <c r="I1388" s="764" t="s">
        <v>1316</v>
      </c>
      <c r="J1388" s="764" t="s">
        <v>1317</v>
      </c>
      <c r="K1388" s="765" t="s">
        <v>955</v>
      </c>
      <c r="L1388" s="766" t="s">
        <v>989</v>
      </c>
      <c r="M1388" s="766" t="s">
        <v>973</v>
      </c>
      <c r="N1388" s="913">
        <v>1</v>
      </c>
      <c r="O1388" s="914">
        <v>93</v>
      </c>
      <c r="P1388" s="915">
        <v>93</v>
      </c>
      <c r="Q1388" s="767">
        <v>1</v>
      </c>
      <c r="R1388" s="767" t="s">
        <v>957</v>
      </c>
      <c r="S1388" s="1248" t="s">
        <v>958</v>
      </c>
      <c r="T1388" s="758"/>
    </row>
    <row r="1389" spans="4:20" x14ac:dyDescent="0.25">
      <c r="D1389" s="1247" t="s">
        <v>2451</v>
      </c>
      <c r="E1389" s="762">
        <v>45832</v>
      </c>
      <c r="F1389" s="763">
        <v>0.28194444444444444</v>
      </c>
      <c r="G1389" s="762">
        <v>45832</v>
      </c>
      <c r="H1389" s="763">
        <v>0.48680555555555555</v>
      </c>
      <c r="I1389" s="764" t="s">
        <v>1289</v>
      </c>
      <c r="J1389" s="764" t="s">
        <v>1290</v>
      </c>
      <c r="K1389" s="765" t="s">
        <v>1016</v>
      </c>
      <c r="L1389" s="766" t="s">
        <v>989</v>
      </c>
      <c r="M1389" s="766" t="s">
        <v>973</v>
      </c>
      <c r="N1389" s="913">
        <v>1</v>
      </c>
      <c r="O1389" s="914">
        <v>295</v>
      </c>
      <c r="P1389" s="915">
        <v>295</v>
      </c>
      <c r="Q1389" s="767">
        <v>1</v>
      </c>
      <c r="R1389" s="767" t="s">
        <v>957</v>
      </c>
      <c r="S1389" s="1248" t="s">
        <v>958</v>
      </c>
      <c r="T1389" s="758"/>
    </row>
    <row r="1390" spans="4:20" x14ac:dyDescent="0.25">
      <c r="D1390" s="1247" t="s">
        <v>2452</v>
      </c>
      <c r="E1390" s="762">
        <v>45832</v>
      </c>
      <c r="F1390" s="763">
        <v>0.41249999999999998</v>
      </c>
      <c r="G1390" s="762">
        <v>45832</v>
      </c>
      <c r="H1390" s="763">
        <v>0.53749999999999998</v>
      </c>
      <c r="I1390" s="764" t="s">
        <v>1261</v>
      </c>
      <c r="J1390" s="764" t="s">
        <v>916</v>
      </c>
      <c r="K1390" s="765" t="s">
        <v>955</v>
      </c>
      <c r="L1390" s="766" t="s">
        <v>956</v>
      </c>
      <c r="M1390" s="766"/>
      <c r="N1390" s="913">
        <v>17</v>
      </c>
      <c r="O1390" s="914">
        <v>3060</v>
      </c>
      <c r="P1390" s="915">
        <v>180</v>
      </c>
      <c r="Q1390" s="767">
        <v>1</v>
      </c>
      <c r="R1390" s="767" t="s">
        <v>957</v>
      </c>
      <c r="S1390" s="1248" t="s">
        <v>958</v>
      </c>
      <c r="T1390" s="758"/>
    </row>
    <row r="1391" spans="4:20" x14ac:dyDescent="0.25">
      <c r="D1391" s="1247" t="s">
        <v>2453</v>
      </c>
      <c r="E1391" s="762">
        <v>45832</v>
      </c>
      <c r="F1391" s="763">
        <v>0.60833333333333328</v>
      </c>
      <c r="G1391" s="762">
        <v>45832</v>
      </c>
      <c r="H1391" s="763">
        <v>0.70625000000000004</v>
      </c>
      <c r="I1391" s="764" t="s">
        <v>1060</v>
      </c>
      <c r="J1391" s="764" t="s">
        <v>1061</v>
      </c>
      <c r="K1391" s="765" t="s">
        <v>955</v>
      </c>
      <c r="L1391" s="766" t="s">
        <v>989</v>
      </c>
      <c r="M1391" s="766" t="s">
        <v>973</v>
      </c>
      <c r="N1391" s="913">
        <v>1</v>
      </c>
      <c r="O1391" s="914">
        <v>141</v>
      </c>
      <c r="P1391" s="915">
        <v>141</v>
      </c>
      <c r="Q1391" s="767">
        <v>1</v>
      </c>
      <c r="R1391" s="767" t="s">
        <v>957</v>
      </c>
      <c r="S1391" s="1248" t="s">
        <v>958</v>
      </c>
      <c r="T1391" s="758"/>
    </row>
    <row r="1392" spans="4:20" x14ac:dyDescent="0.25">
      <c r="D1392" s="1247" t="s">
        <v>2454</v>
      </c>
      <c r="E1392" s="762">
        <v>45832</v>
      </c>
      <c r="F1392" s="763">
        <v>0.65416666666666667</v>
      </c>
      <c r="G1392" s="762">
        <v>45832</v>
      </c>
      <c r="H1392" s="763">
        <v>0.85555555555555551</v>
      </c>
      <c r="I1392" s="764" t="s">
        <v>1121</v>
      </c>
      <c r="J1392" s="764" t="s">
        <v>1122</v>
      </c>
      <c r="K1392" s="765" t="s">
        <v>955</v>
      </c>
      <c r="L1392" s="766" t="s">
        <v>989</v>
      </c>
      <c r="M1392" s="766" t="s">
        <v>973</v>
      </c>
      <c r="N1392" s="913">
        <v>1</v>
      </c>
      <c r="O1392" s="914">
        <v>290</v>
      </c>
      <c r="P1392" s="915">
        <v>290</v>
      </c>
      <c r="Q1392" s="767">
        <v>1</v>
      </c>
      <c r="R1392" s="767" t="s">
        <v>957</v>
      </c>
      <c r="S1392" s="1248" t="s">
        <v>958</v>
      </c>
      <c r="T1392" s="758"/>
    </row>
    <row r="1393" spans="4:20" x14ac:dyDescent="0.25">
      <c r="D1393" s="1247" t="s">
        <v>2455</v>
      </c>
      <c r="E1393" s="762">
        <v>45832</v>
      </c>
      <c r="F1393" s="763">
        <v>0.78541666666666665</v>
      </c>
      <c r="G1393" s="762">
        <v>45832</v>
      </c>
      <c r="H1393" s="763">
        <v>0.82013888888888886</v>
      </c>
      <c r="I1393" s="764" t="s">
        <v>1024</v>
      </c>
      <c r="J1393" s="764" t="s">
        <v>1025</v>
      </c>
      <c r="K1393" s="765" t="s">
        <v>955</v>
      </c>
      <c r="L1393" s="766" t="s">
        <v>1021</v>
      </c>
      <c r="M1393" s="766" t="s">
        <v>1263</v>
      </c>
      <c r="N1393" s="913">
        <v>178</v>
      </c>
      <c r="O1393" s="914">
        <v>8900</v>
      </c>
      <c r="P1393" s="915">
        <v>50</v>
      </c>
      <c r="Q1393" s="767">
        <v>1</v>
      </c>
      <c r="R1393" s="767" t="s">
        <v>957</v>
      </c>
      <c r="S1393" s="1248" t="s">
        <v>958</v>
      </c>
      <c r="T1393" s="758"/>
    </row>
    <row r="1394" spans="4:20" x14ac:dyDescent="0.25">
      <c r="D1394" s="1247" t="s">
        <v>2455</v>
      </c>
      <c r="E1394" s="762">
        <v>45832</v>
      </c>
      <c r="F1394" s="763">
        <v>0.78541666666666665</v>
      </c>
      <c r="G1394" s="762">
        <v>45832</v>
      </c>
      <c r="H1394" s="763">
        <v>0.82847222222222228</v>
      </c>
      <c r="I1394" s="764" t="s">
        <v>1024</v>
      </c>
      <c r="J1394" s="764" t="s">
        <v>1025</v>
      </c>
      <c r="K1394" s="765" t="s">
        <v>955</v>
      </c>
      <c r="L1394" s="766" t="s">
        <v>1021</v>
      </c>
      <c r="M1394" s="766" t="s">
        <v>1263</v>
      </c>
      <c r="N1394" s="913">
        <v>8</v>
      </c>
      <c r="O1394" s="914">
        <v>496</v>
      </c>
      <c r="P1394" s="915">
        <v>62</v>
      </c>
      <c r="Q1394" s="767">
        <v>2</v>
      </c>
      <c r="R1394" s="767" t="s">
        <v>957</v>
      </c>
      <c r="S1394" s="1248" t="s">
        <v>958</v>
      </c>
      <c r="T1394" s="758"/>
    </row>
    <row r="1395" spans="4:20" x14ac:dyDescent="0.25">
      <c r="D1395" s="1247" t="s">
        <v>2455</v>
      </c>
      <c r="E1395" s="762">
        <v>45832</v>
      </c>
      <c r="F1395" s="763">
        <v>0.78541666666666665</v>
      </c>
      <c r="G1395" s="762">
        <v>45832</v>
      </c>
      <c r="H1395" s="763">
        <v>0.83263888888888893</v>
      </c>
      <c r="I1395" s="764" t="s">
        <v>1024</v>
      </c>
      <c r="J1395" s="764" t="s">
        <v>1025</v>
      </c>
      <c r="K1395" s="765" t="s">
        <v>955</v>
      </c>
      <c r="L1395" s="766" t="s">
        <v>1021</v>
      </c>
      <c r="M1395" s="766" t="s">
        <v>1263</v>
      </c>
      <c r="N1395" s="913">
        <v>787</v>
      </c>
      <c r="O1395" s="914">
        <v>53516</v>
      </c>
      <c r="P1395" s="915">
        <v>68</v>
      </c>
      <c r="Q1395" s="767">
        <v>3</v>
      </c>
      <c r="R1395" s="767" t="s">
        <v>957</v>
      </c>
      <c r="S1395" s="1248" t="s">
        <v>958</v>
      </c>
      <c r="T1395" s="758"/>
    </row>
    <row r="1396" spans="4:20" x14ac:dyDescent="0.25">
      <c r="D1396" s="1247" t="s">
        <v>2456</v>
      </c>
      <c r="E1396" s="762">
        <v>45832</v>
      </c>
      <c r="F1396" s="763">
        <v>0.80833333333333335</v>
      </c>
      <c r="G1396" s="762">
        <v>45832</v>
      </c>
      <c r="H1396" s="763">
        <v>0.89166666666666672</v>
      </c>
      <c r="I1396" s="764" t="s">
        <v>1104</v>
      </c>
      <c r="J1396" s="764" t="s">
        <v>1105</v>
      </c>
      <c r="K1396" s="765" t="s">
        <v>1016</v>
      </c>
      <c r="L1396" s="766" t="s">
        <v>989</v>
      </c>
      <c r="M1396" s="766" t="s">
        <v>973</v>
      </c>
      <c r="N1396" s="913">
        <v>1</v>
      </c>
      <c r="O1396" s="914">
        <v>120</v>
      </c>
      <c r="P1396" s="915">
        <v>120</v>
      </c>
      <c r="Q1396" s="767">
        <v>1</v>
      </c>
      <c r="R1396" s="767" t="s">
        <v>957</v>
      </c>
      <c r="S1396" s="1248" t="s">
        <v>958</v>
      </c>
      <c r="T1396" s="758"/>
    </row>
    <row r="1397" spans="4:20" x14ac:dyDescent="0.25">
      <c r="D1397" s="1247" t="s">
        <v>2457</v>
      </c>
      <c r="E1397" s="762">
        <v>45832</v>
      </c>
      <c r="F1397" s="763">
        <v>0.92361111111111116</v>
      </c>
      <c r="G1397" s="762">
        <v>45832</v>
      </c>
      <c r="H1397" s="763">
        <v>0.97986111111111107</v>
      </c>
      <c r="I1397" s="764" t="s">
        <v>1066</v>
      </c>
      <c r="J1397" s="764" t="s">
        <v>1067</v>
      </c>
      <c r="K1397" s="765" t="s">
        <v>1016</v>
      </c>
      <c r="L1397" s="766" t="s">
        <v>989</v>
      </c>
      <c r="M1397" s="766" t="s">
        <v>969</v>
      </c>
      <c r="N1397" s="913">
        <v>126</v>
      </c>
      <c r="O1397" s="914">
        <v>10206</v>
      </c>
      <c r="P1397" s="915">
        <v>81</v>
      </c>
      <c r="Q1397" s="767">
        <v>1</v>
      </c>
      <c r="R1397" s="767" t="s">
        <v>957</v>
      </c>
      <c r="S1397" s="1248" t="s">
        <v>958</v>
      </c>
      <c r="T1397" s="758"/>
    </row>
    <row r="1398" spans="4:20" x14ac:dyDescent="0.25">
      <c r="D1398" s="1247" t="s">
        <v>2458</v>
      </c>
      <c r="E1398" s="762">
        <v>45833</v>
      </c>
      <c r="F1398" s="763">
        <v>0.33888888888888891</v>
      </c>
      <c r="G1398" s="762">
        <v>45833</v>
      </c>
      <c r="H1398" s="763">
        <v>0.60069444444444442</v>
      </c>
      <c r="I1398" s="764" t="s">
        <v>1169</v>
      </c>
      <c r="J1398" s="764" t="s">
        <v>1170</v>
      </c>
      <c r="K1398" s="765" t="s">
        <v>1016</v>
      </c>
      <c r="L1398" s="766" t="s">
        <v>956</v>
      </c>
      <c r="M1398" s="766"/>
      <c r="N1398" s="913">
        <v>22</v>
      </c>
      <c r="O1398" s="914">
        <v>8294</v>
      </c>
      <c r="P1398" s="915">
        <v>377</v>
      </c>
      <c r="Q1398" s="767">
        <v>1</v>
      </c>
      <c r="R1398" s="767" t="s">
        <v>957</v>
      </c>
      <c r="S1398" s="1248" t="s">
        <v>958</v>
      </c>
      <c r="T1398" s="758"/>
    </row>
    <row r="1399" spans="4:20" x14ac:dyDescent="0.25">
      <c r="D1399" s="1247" t="s">
        <v>2459</v>
      </c>
      <c r="E1399" s="762">
        <v>45833</v>
      </c>
      <c r="F1399" s="763">
        <v>0.45416666666666666</v>
      </c>
      <c r="G1399" s="762">
        <v>45833</v>
      </c>
      <c r="H1399" s="763">
        <v>0.52152777777777781</v>
      </c>
      <c r="I1399" s="764" t="s">
        <v>1523</v>
      </c>
      <c r="J1399" s="764" t="s">
        <v>1524</v>
      </c>
      <c r="K1399" s="765" t="s">
        <v>1016</v>
      </c>
      <c r="L1399" s="766" t="s">
        <v>989</v>
      </c>
      <c r="M1399" s="766" t="s">
        <v>973</v>
      </c>
      <c r="N1399" s="913">
        <v>1</v>
      </c>
      <c r="O1399" s="914">
        <v>97</v>
      </c>
      <c r="P1399" s="915">
        <v>97</v>
      </c>
      <c r="Q1399" s="767">
        <v>1</v>
      </c>
      <c r="R1399" s="767" t="s">
        <v>957</v>
      </c>
      <c r="S1399" s="1248" t="s">
        <v>958</v>
      </c>
      <c r="T1399" s="758"/>
    </row>
    <row r="1400" spans="4:20" x14ac:dyDescent="0.25">
      <c r="D1400" s="1247" t="s">
        <v>2460</v>
      </c>
      <c r="E1400" s="762">
        <v>45833</v>
      </c>
      <c r="F1400" s="763">
        <v>0.45833333333333331</v>
      </c>
      <c r="G1400" s="762">
        <v>45833</v>
      </c>
      <c r="H1400" s="763">
        <v>0.52222222222222225</v>
      </c>
      <c r="I1400" s="764" t="s">
        <v>2061</v>
      </c>
      <c r="J1400" s="764" t="s">
        <v>2062</v>
      </c>
      <c r="K1400" s="765" t="s">
        <v>955</v>
      </c>
      <c r="L1400" s="766" t="s">
        <v>982</v>
      </c>
      <c r="M1400" s="766"/>
      <c r="N1400" s="913">
        <v>29</v>
      </c>
      <c r="O1400" s="914">
        <v>2668</v>
      </c>
      <c r="P1400" s="915">
        <v>92</v>
      </c>
      <c r="Q1400" s="767">
        <v>1</v>
      </c>
      <c r="R1400" s="767" t="s">
        <v>957</v>
      </c>
      <c r="S1400" s="1248" t="s">
        <v>958</v>
      </c>
      <c r="T1400" s="758"/>
    </row>
    <row r="1401" spans="4:20" x14ac:dyDescent="0.25">
      <c r="D1401" s="1247" t="s">
        <v>2461</v>
      </c>
      <c r="E1401" s="762">
        <v>45833</v>
      </c>
      <c r="F1401" s="763">
        <v>0.53333333333333333</v>
      </c>
      <c r="G1401" s="762">
        <v>45833</v>
      </c>
      <c r="H1401" s="763">
        <v>0.8354166666666667</v>
      </c>
      <c r="I1401" s="764" t="s">
        <v>1466</v>
      </c>
      <c r="J1401" s="764" t="s">
        <v>1467</v>
      </c>
      <c r="K1401" s="765" t="s">
        <v>955</v>
      </c>
      <c r="L1401" s="766" t="s">
        <v>989</v>
      </c>
      <c r="M1401" s="766" t="s">
        <v>973</v>
      </c>
      <c r="N1401" s="913">
        <v>1</v>
      </c>
      <c r="O1401" s="914">
        <v>435</v>
      </c>
      <c r="P1401" s="915">
        <v>435</v>
      </c>
      <c r="Q1401" s="767">
        <v>1</v>
      </c>
      <c r="R1401" s="767" t="s">
        <v>957</v>
      </c>
      <c r="S1401" s="1248" t="s">
        <v>958</v>
      </c>
      <c r="T1401" s="758"/>
    </row>
    <row r="1402" spans="4:20" x14ac:dyDescent="0.25">
      <c r="D1402" s="1247" t="s">
        <v>2462</v>
      </c>
      <c r="E1402" s="762">
        <v>45833</v>
      </c>
      <c r="F1402" s="763">
        <v>0.56874999999999998</v>
      </c>
      <c r="G1402" s="762">
        <v>45833</v>
      </c>
      <c r="H1402" s="763">
        <v>0.63472222222222219</v>
      </c>
      <c r="I1402" s="764" t="s">
        <v>1456</v>
      </c>
      <c r="J1402" s="764" t="s">
        <v>1457</v>
      </c>
      <c r="K1402" s="765" t="s">
        <v>955</v>
      </c>
      <c r="L1402" s="766" t="s">
        <v>956</v>
      </c>
      <c r="M1402" s="766"/>
      <c r="N1402" s="913">
        <v>22</v>
      </c>
      <c r="O1402" s="914">
        <v>2090</v>
      </c>
      <c r="P1402" s="915">
        <v>95</v>
      </c>
      <c r="Q1402" s="767">
        <v>1</v>
      </c>
      <c r="R1402" s="767" t="s">
        <v>957</v>
      </c>
      <c r="S1402" s="1248" t="s">
        <v>958</v>
      </c>
      <c r="T1402" s="758"/>
    </row>
    <row r="1403" spans="4:20" x14ac:dyDescent="0.25">
      <c r="D1403" s="1247" t="s">
        <v>2463</v>
      </c>
      <c r="E1403" s="762">
        <v>45833</v>
      </c>
      <c r="F1403" s="763">
        <v>0.61319444444444449</v>
      </c>
      <c r="G1403" s="762">
        <v>45833</v>
      </c>
      <c r="H1403" s="763">
        <v>0.62083333333333335</v>
      </c>
      <c r="I1403" s="764" t="s">
        <v>953</v>
      </c>
      <c r="J1403" s="764" t="s">
        <v>954</v>
      </c>
      <c r="K1403" s="765" t="s">
        <v>955</v>
      </c>
      <c r="L1403" s="766" t="s">
        <v>956</v>
      </c>
      <c r="M1403" s="766"/>
      <c r="N1403" s="913">
        <v>183</v>
      </c>
      <c r="O1403" s="914">
        <v>2013</v>
      </c>
      <c r="P1403" s="915">
        <v>11</v>
      </c>
      <c r="Q1403" s="767">
        <v>1</v>
      </c>
      <c r="R1403" s="767" t="s">
        <v>957</v>
      </c>
      <c r="S1403" s="1248" t="s">
        <v>958</v>
      </c>
      <c r="T1403" s="758"/>
    </row>
    <row r="1404" spans="4:20" x14ac:dyDescent="0.25">
      <c r="D1404" s="1247" t="s">
        <v>2464</v>
      </c>
      <c r="E1404" s="762">
        <v>45833</v>
      </c>
      <c r="F1404" s="763">
        <v>0.65277777777777779</v>
      </c>
      <c r="G1404" s="762">
        <v>45833</v>
      </c>
      <c r="H1404" s="763">
        <v>0.89375000000000004</v>
      </c>
      <c r="I1404" s="764" t="s">
        <v>1231</v>
      </c>
      <c r="J1404" s="764" t="s">
        <v>1232</v>
      </c>
      <c r="K1404" s="765" t="s">
        <v>955</v>
      </c>
      <c r="L1404" s="766" t="s">
        <v>989</v>
      </c>
      <c r="M1404" s="766" t="s">
        <v>973</v>
      </c>
      <c r="N1404" s="913">
        <v>1</v>
      </c>
      <c r="O1404" s="914">
        <v>347</v>
      </c>
      <c r="P1404" s="915">
        <v>347</v>
      </c>
      <c r="Q1404" s="767">
        <v>1</v>
      </c>
      <c r="R1404" s="767" t="s">
        <v>957</v>
      </c>
      <c r="S1404" s="1248" t="s">
        <v>958</v>
      </c>
      <c r="T1404" s="758"/>
    </row>
    <row r="1405" spans="4:20" x14ac:dyDescent="0.25">
      <c r="D1405" s="1247" t="s">
        <v>2465</v>
      </c>
      <c r="E1405" s="762">
        <v>45833</v>
      </c>
      <c r="F1405" s="763">
        <v>0.66805555555555551</v>
      </c>
      <c r="G1405" s="762">
        <v>45833</v>
      </c>
      <c r="H1405" s="763">
        <v>0.72430555555555554</v>
      </c>
      <c r="I1405" s="764" t="s">
        <v>1066</v>
      </c>
      <c r="J1405" s="764" t="s">
        <v>1067</v>
      </c>
      <c r="K1405" s="765" t="s">
        <v>1016</v>
      </c>
      <c r="L1405" s="766" t="s">
        <v>989</v>
      </c>
      <c r="M1405" s="766" t="s">
        <v>969</v>
      </c>
      <c r="N1405" s="913">
        <v>1</v>
      </c>
      <c r="O1405" s="914">
        <v>81</v>
      </c>
      <c r="P1405" s="915">
        <v>81</v>
      </c>
      <c r="Q1405" s="767">
        <v>1</v>
      </c>
      <c r="R1405" s="767" t="s">
        <v>957</v>
      </c>
      <c r="S1405" s="1248" t="s">
        <v>958</v>
      </c>
      <c r="T1405" s="758"/>
    </row>
    <row r="1406" spans="4:20" x14ac:dyDescent="0.25">
      <c r="D1406" s="1247" t="s">
        <v>2466</v>
      </c>
      <c r="E1406" s="762">
        <v>45833</v>
      </c>
      <c r="F1406" s="763">
        <v>0.66805555555555551</v>
      </c>
      <c r="G1406" s="762">
        <v>45833</v>
      </c>
      <c r="H1406" s="763">
        <v>0.72430555555555554</v>
      </c>
      <c r="I1406" s="764" t="s">
        <v>1066</v>
      </c>
      <c r="J1406" s="764" t="s">
        <v>1067</v>
      </c>
      <c r="K1406" s="765" t="s">
        <v>1016</v>
      </c>
      <c r="L1406" s="766" t="s">
        <v>989</v>
      </c>
      <c r="M1406" s="766" t="s">
        <v>969</v>
      </c>
      <c r="N1406" s="913">
        <v>57</v>
      </c>
      <c r="O1406" s="914">
        <v>4617</v>
      </c>
      <c r="P1406" s="915">
        <v>81</v>
      </c>
      <c r="Q1406" s="767">
        <v>1</v>
      </c>
      <c r="R1406" s="767" t="s">
        <v>957</v>
      </c>
      <c r="S1406" s="1248" t="s">
        <v>958</v>
      </c>
      <c r="T1406" s="758"/>
    </row>
    <row r="1407" spans="4:20" x14ac:dyDescent="0.25">
      <c r="D1407" s="1247" t="s">
        <v>2467</v>
      </c>
      <c r="E1407" s="762">
        <v>45833</v>
      </c>
      <c r="F1407" s="763">
        <v>0.66805555555555551</v>
      </c>
      <c r="G1407" s="762">
        <v>45833</v>
      </c>
      <c r="H1407" s="763">
        <v>0.72430555555555554</v>
      </c>
      <c r="I1407" s="764" t="s">
        <v>1066</v>
      </c>
      <c r="J1407" s="764" t="s">
        <v>1067</v>
      </c>
      <c r="K1407" s="765" t="s">
        <v>1016</v>
      </c>
      <c r="L1407" s="766" t="s">
        <v>989</v>
      </c>
      <c r="M1407" s="766" t="s">
        <v>969</v>
      </c>
      <c r="N1407" s="913">
        <v>1</v>
      </c>
      <c r="O1407" s="914">
        <v>81</v>
      </c>
      <c r="P1407" s="915">
        <v>81</v>
      </c>
      <c r="Q1407" s="767">
        <v>1</v>
      </c>
      <c r="R1407" s="767" t="s">
        <v>957</v>
      </c>
      <c r="S1407" s="1248" t="s">
        <v>958</v>
      </c>
      <c r="T1407" s="758"/>
    </row>
    <row r="1408" spans="4:20" x14ac:dyDescent="0.25">
      <c r="D1408" s="1247" t="s">
        <v>2468</v>
      </c>
      <c r="E1408" s="762">
        <v>45833</v>
      </c>
      <c r="F1408" s="763">
        <v>0.66805555555555551</v>
      </c>
      <c r="G1408" s="762">
        <v>45833</v>
      </c>
      <c r="H1408" s="763">
        <v>0.72430555555555554</v>
      </c>
      <c r="I1408" s="764" t="s">
        <v>1066</v>
      </c>
      <c r="J1408" s="764" t="s">
        <v>1067</v>
      </c>
      <c r="K1408" s="765" t="s">
        <v>1016</v>
      </c>
      <c r="L1408" s="766" t="s">
        <v>989</v>
      </c>
      <c r="M1408" s="766" t="s">
        <v>969</v>
      </c>
      <c r="N1408" s="913">
        <v>80</v>
      </c>
      <c r="O1408" s="914">
        <v>6480</v>
      </c>
      <c r="P1408" s="915">
        <v>81</v>
      </c>
      <c r="Q1408" s="767">
        <v>1</v>
      </c>
      <c r="R1408" s="767" t="s">
        <v>957</v>
      </c>
      <c r="S1408" s="1248" t="s">
        <v>958</v>
      </c>
      <c r="T1408" s="758"/>
    </row>
    <row r="1409" spans="4:20" x14ac:dyDescent="0.25">
      <c r="D1409" s="1247" t="s">
        <v>2469</v>
      </c>
      <c r="E1409" s="762">
        <v>45833</v>
      </c>
      <c r="F1409" s="763">
        <v>0.70138888888888884</v>
      </c>
      <c r="G1409" s="762">
        <v>45833</v>
      </c>
      <c r="H1409" s="763">
        <v>0.74791666666666667</v>
      </c>
      <c r="I1409" s="764" t="s">
        <v>1060</v>
      </c>
      <c r="J1409" s="764" t="s">
        <v>1061</v>
      </c>
      <c r="K1409" s="765" t="s">
        <v>955</v>
      </c>
      <c r="L1409" s="766" t="s">
        <v>989</v>
      </c>
      <c r="M1409" s="766" t="s">
        <v>973</v>
      </c>
      <c r="N1409" s="913">
        <v>31</v>
      </c>
      <c r="O1409" s="914">
        <v>2077</v>
      </c>
      <c r="P1409" s="915">
        <v>67</v>
      </c>
      <c r="Q1409" s="767">
        <v>1</v>
      </c>
      <c r="R1409" s="767" t="s">
        <v>957</v>
      </c>
      <c r="S1409" s="1248" t="s">
        <v>958</v>
      </c>
      <c r="T1409" s="758"/>
    </row>
    <row r="1410" spans="4:20" x14ac:dyDescent="0.25">
      <c r="D1410" s="1247" t="s">
        <v>2470</v>
      </c>
      <c r="E1410" s="762">
        <v>45833</v>
      </c>
      <c r="F1410" s="763">
        <v>0.72499999999999998</v>
      </c>
      <c r="G1410" s="762">
        <v>45833</v>
      </c>
      <c r="H1410" s="763">
        <v>0.75277777777777777</v>
      </c>
      <c r="I1410" s="764" t="s">
        <v>975</v>
      </c>
      <c r="J1410" s="764" t="s">
        <v>976</v>
      </c>
      <c r="K1410" s="765" t="s">
        <v>955</v>
      </c>
      <c r="L1410" s="766" t="s">
        <v>1021</v>
      </c>
      <c r="M1410" s="766" t="s">
        <v>1480</v>
      </c>
      <c r="N1410" s="913">
        <v>1</v>
      </c>
      <c r="O1410" s="914">
        <v>40</v>
      </c>
      <c r="P1410" s="915">
        <v>40</v>
      </c>
      <c r="Q1410" s="767">
        <v>1</v>
      </c>
      <c r="R1410" s="767" t="s">
        <v>957</v>
      </c>
      <c r="S1410" s="1248" t="s">
        <v>958</v>
      </c>
      <c r="T1410" s="758"/>
    </row>
    <row r="1411" spans="4:20" x14ac:dyDescent="0.25">
      <c r="D1411" s="1247" t="s">
        <v>2471</v>
      </c>
      <c r="E1411" s="762">
        <v>45833</v>
      </c>
      <c r="F1411" s="763">
        <v>0.76041666666666663</v>
      </c>
      <c r="G1411" s="762">
        <v>45833</v>
      </c>
      <c r="H1411" s="763">
        <v>0.78680555555555554</v>
      </c>
      <c r="I1411" s="764" t="s">
        <v>1084</v>
      </c>
      <c r="J1411" s="764" t="s">
        <v>1085</v>
      </c>
      <c r="K1411" s="765" t="s">
        <v>955</v>
      </c>
      <c r="L1411" s="766" t="s">
        <v>1002</v>
      </c>
      <c r="M1411" s="766" t="s">
        <v>1013</v>
      </c>
      <c r="N1411" s="913">
        <v>27</v>
      </c>
      <c r="O1411" s="914">
        <v>1026</v>
      </c>
      <c r="P1411" s="915">
        <v>38</v>
      </c>
      <c r="Q1411" s="767">
        <v>1</v>
      </c>
      <c r="R1411" s="767" t="s">
        <v>957</v>
      </c>
      <c r="S1411" s="1248" t="s">
        <v>958</v>
      </c>
      <c r="T1411" s="758"/>
    </row>
    <row r="1412" spans="4:20" x14ac:dyDescent="0.25">
      <c r="D1412" s="1247" t="s">
        <v>2471</v>
      </c>
      <c r="E1412" s="762">
        <v>45833</v>
      </c>
      <c r="F1412" s="763">
        <v>0.76041666666666663</v>
      </c>
      <c r="G1412" s="762">
        <v>45833</v>
      </c>
      <c r="H1412" s="763">
        <v>0.78749999999999998</v>
      </c>
      <c r="I1412" s="764" t="s">
        <v>1084</v>
      </c>
      <c r="J1412" s="764" t="s">
        <v>1085</v>
      </c>
      <c r="K1412" s="765" t="s">
        <v>955</v>
      </c>
      <c r="L1412" s="766" t="s">
        <v>1002</v>
      </c>
      <c r="M1412" s="766" t="s">
        <v>1013</v>
      </c>
      <c r="N1412" s="913">
        <v>11</v>
      </c>
      <c r="O1412" s="914">
        <v>429</v>
      </c>
      <c r="P1412" s="915">
        <v>39</v>
      </c>
      <c r="Q1412" s="767">
        <v>2</v>
      </c>
      <c r="R1412" s="767" t="s">
        <v>957</v>
      </c>
      <c r="S1412" s="1248" t="s">
        <v>958</v>
      </c>
      <c r="T1412" s="758"/>
    </row>
    <row r="1413" spans="4:20" x14ac:dyDescent="0.25">
      <c r="D1413" s="1247" t="s">
        <v>2472</v>
      </c>
      <c r="E1413" s="762">
        <v>45833</v>
      </c>
      <c r="F1413" s="763">
        <v>0.87777777777777777</v>
      </c>
      <c r="G1413" s="762">
        <v>45833</v>
      </c>
      <c r="H1413" s="763">
        <v>0.9375</v>
      </c>
      <c r="I1413" s="764" t="s">
        <v>1104</v>
      </c>
      <c r="J1413" s="764" t="s">
        <v>1105</v>
      </c>
      <c r="K1413" s="765" t="s">
        <v>1016</v>
      </c>
      <c r="L1413" s="766" t="s">
        <v>989</v>
      </c>
      <c r="M1413" s="766" t="s">
        <v>973</v>
      </c>
      <c r="N1413" s="913">
        <v>3</v>
      </c>
      <c r="O1413" s="914">
        <v>258</v>
      </c>
      <c r="P1413" s="915">
        <v>86</v>
      </c>
      <c r="Q1413" s="767">
        <v>1</v>
      </c>
      <c r="R1413" s="767" t="s">
        <v>957</v>
      </c>
      <c r="S1413" s="1248" t="s">
        <v>958</v>
      </c>
      <c r="T1413" s="758"/>
    </row>
    <row r="1414" spans="4:20" x14ac:dyDescent="0.25">
      <c r="D1414" s="1247" t="s">
        <v>2473</v>
      </c>
      <c r="E1414" s="762">
        <v>45834</v>
      </c>
      <c r="F1414" s="763">
        <v>0.30694444444444446</v>
      </c>
      <c r="G1414" s="762">
        <v>45834</v>
      </c>
      <c r="H1414" s="763">
        <v>0.47361111111111109</v>
      </c>
      <c r="I1414" s="764" t="s">
        <v>994</v>
      </c>
      <c r="J1414" s="764" t="s">
        <v>995</v>
      </c>
      <c r="K1414" s="765" t="s">
        <v>955</v>
      </c>
      <c r="L1414" s="766" t="s">
        <v>989</v>
      </c>
      <c r="M1414" s="766" t="s">
        <v>973</v>
      </c>
      <c r="N1414" s="913">
        <v>1</v>
      </c>
      <c r="O1414" s="914">
        <v>240</v>
      </c>
      <c r="P1414" s="915">
        <v>240</v>
      </c>
      <c r="Q1414" s="767">
        <v>1</v>
      </c>
      <c r="R1414" s="767" t="s">
        <v>957</v>
      </c>
      <c r="S1414" s="1248" t="s">
        <v>958</v>
      </c>
      <c r="T1414" s="758"/>
    </row>
    <row r="1415" spans="4:20" x14ac:dyDescent="0.25">
      <c r="D1415" s="1247" t="s">
        <v>2474</v>
      </c>
      <c r="E1415" s="762">
        <v>45834</v>
      </c>
      <c r="F1415" s="763">
        <v>0.33819444444444446</v>
      </c>
      <c r="G1415" s="762">
        <v>45834</v>
      </c>
      <c r="H1415" s="763">
        <v>0.37361111111111112</v>
      </c>
      <c r="I1415" s="764" t="s">
        <v>1130</v>
      </c>
      <c r="J1415" s="764" t="s">
        <v>1131</v>
      </c>
      <c r="K1415" s="765" t="s">
        <v>955</v>
      </c>
      <c r="L1415" s="766" t="s">
        <v>989</v>
      </c>
      <c r="M1415" s="766" t="s">
        <v>973</v>
      </c>
      <c r="N1415" s="913">
        <v>3</v>
      </c>
      <c r="O1415" s="914">
        <v>153</v>
      </c>
      <c r="P1415" s="915">
        <v>51</v>
      </c>
      <c r="Q1415" s="767">
        <v>1</v>
      </c>
      <c r="R1415" s="767" t="s">
        <v>957</v>
      </c>
      <c r="S1415" s="1248" t="s">
        <v>958</v>
      </c>
      <c r="T1415" s="758"/>
    </row>
    <row r="1416" spans="4:20" x14ac:dyDescent="0.25">
      <c r="D1416" s="1247" t="s">
        <v>2475</v>
      </c>
      <c r="E1416" s="762">
        <v>45834</v>
      </c>
      <c r="F1416" s="763">
        <v>0.3659722222222222</v>
      </c>
      <c r="G1416" s="762">
        <v>45834</v>
      </c>
      <c r="H1416" s="763">
        <v>0.5131944444444444</v>
      </c>
      <c r="I1416" s="764" t="s">
        <v>1231</v>
      </c>
      <c r="J1416" s="764" t="s">
        <v>1232</v>
      </c>
      <c r="K1416" s="765" t="s">
        <v>955</v>
      </c>
      <c r="L1416" s="766" t="s">
        <v>956</v>
      </c>
      <c r="M1416" s="766"/>
      <c r="N1416" s="913">
        <v>51</v>
      </c>
      <c r="O1416" s="914">
        <v>10812</v>
      </c>
      <c r="P1416" s="915">
        <v>212</v>
      </c>
      <c r="Q1416" s="767">
        <v>1</v>
      </c>
      <c r="R1416" s="767" t="s">
        <v>957</v>
      </c>
      <c r="S1416" s="1248" t="s">
        <v>958</v>
      </c>
      <c r="T1416" s="758"/>
    </row>
    <row r="1417" spans="4:20" x14ac:dyDescent="0.25">
      <c r="D1417" s="1247" t="s">
        <v>2476</v>
      </c>
      <c r="E1417" s="762">
        <v>45834</v>
      </c>
      <c r="F1417" s="763">
        <v>0.37569444444444444</v>
      </c>
      <c r="G1417" s="762">
        <v>45834</v>
      </c>
      <c r="H1417" s="763">
        <v>0.66388888888888886</v>
      </c>
      <c r="I1417" s="764" t="s">
        <v>1285</v>
      </c>
      <c r="J1417" s="764" t="s">
        <v>1286</v>
      </c>
      <c r="K1417" s="765" t="s">
        <v>955</v>
      </c>
      <c r="L1417" s="766" t="s">
        <v>956</v>
      </c>
      <c r="M1417" s="766"/>
      <c r="N1417" s="913">
        <v>56</v>
      </c>
      <c r="O1417" s="914">
        <v>23240</v>
      </c>
      <c r="P1417" s="915">
        <v>415</v>
      </c>
      <c r="Q1417" s="767">
        <v>1</v>
      </c>
      <c r="R1417" s="767" t="s">
        <v>957</v>
      </c>
      <c r="S1417" s="1248" t="s">
        <v>958</v>
      </c>
      <c r="T1417" s="758"/>
    </row>
    <row r="1418" spans="4:20" x14ac:dyDescent="0.25">
      <c r="D1418" s="1247" t="s">
        <v>2477</v>
      </c>
      <c r="E1418" s="762">
        <v>45834</v>
      </c>
      <c r="F1418" s="763">
        <v>0.49513888888888891</v>
      </c>
      <c r="G1418" s="762">
        <v>45834</v>
      </c>
      <c r="H1418" s="763">
        <v>0.60347222222222219</v>
      </c>
      <c r="I1418" s="764" t="s">
        <v>1115</v>
      </c>
      <c r="J1418" s="764" t="s">
        <v>1116</v>
      </c>
      <c r="K1418" s="765" t="s">
        <v>955</v>
      </c>
      <c r="L1418" s="766" t="s">
        <v>956</v>
      </c>
      <c r="M1418" s="766"/>
      <c r="N1418" s="913">
        <v>29</v>
      </c>
      <c r="O1418" s="914">
        <v>4524</v>
      </c>
      <c r="P1418" s="915">
        <v>156</v>
      </c>
      <c r="Q1418" s="767">
        <v>1</v>
      </c>
      <c r="R1418" s="767" t="s">
        <v>957</v>
      </c>
      <c r="S1418" s="1248" t="s">
        <v>958</v>
      </c>
      <c r="T1418" s="758"/>
    </row>
    <row r="1419" spans="4:20" x14ac:dyDescent="0.25">
      <c r="D1419" s="1247" t="s">
        <v>2478</v>
      </c>
      <c r="E1419" s="762">
        <v>45834</v>
      </c>
      <c r="F1419" s="763">
        <v>0.51527777777777772</v>
      </c>
      <c r="G1419" s="762">
        <v>45834</v>
      </c>
      <c r="H1419" s="763">
        <v>0.52569444444444446</v>
      </c>
      <c r="I1419" s="764" t="s">
        <v>1172</v>
      </c>
      <c r="J1419" s="764" t="s">
        <v>1173</v>
      </c>
      <c r="K1419" s="765" t="s">
        <v>1016</v>
      </c>
      <c r="L1419" s="766" t="s">
        <v>989</v>
      </c>
      <c r="M1419" s="766" t="s">
        <v>973</v>
      </c>
      <c r="N1419" s="913">
        <v>1</v>
      </c>
      <c r="O1419" s="914">
        <v>15</v>
      </c>
      <c r="P1419" s="915">
        <v>15</v>
      </c>
      <c r="Q1419" s="767">
        <v>1</v>
      </c>
      <c r="R1419" s="767" t="s">
        <v>957</v>
      </c>
      <c r="S1419" s="1248" t="s">
        <v>958</v>
      </c>
      <c r="T1419" s="758"/>
    </row>
    <row r="1420" spans="4:20" x14ac:dyDescent="0.25">
      <c r="D1420" s="1247" t="s">
        <v>2479</v>
      </c>
      <c r="E1420" s="762">
        <v>45834</v>
      </c>
      <c r="F1420" s="763">
        <v>0.70208333333333328</v>
      </c>
      <c r="G1420" s="762">
        <v>45834</v>
      </c>
      <c r="H1420" s="763">
        <v>0.8208333333333333</v>
      </c>
      <c r="I1420" s="764" t="s">
        <v>1199</v>
      </c>
      <c r="J1420" s="764" t="s">
        <v>1200</v>
      </c>
      <c r="K1420" s="765" t="s">
        <v>955</v>
      </c>
      <c r="L1420" s="766" t="s">
        <v>989</v>
      </c>
      <c r="M1420" s="766" t="s">
        <v>973</v>
      </c>
      <c r="N1420" s="913">
        <v>1</v>
      </c>
      <c r="O1420" s="914">
        <v>171</v>
      </c>
      <c r="P1420" s="915">
        <v>171</v>
      </c>
      <c r="Q1420" s="767">
        <v>1</v>
      </c>
      <c r="R1420" s="767" t="s">
        <v>957</v>
      </c>
      <c r="S1420" s="1248" t="s">
        <v>958</v>
      </c>
      <c r="T1420" s="758"/>
    </row>
    <row r="1421" spans="4:20" x14ac:dyDescent="0.25">
      <c r="D1421" s="1247" t="s">
        <v>2480</v>
      </c>
      <c r="E1421" s="762">
        <v>45834</v>
      </c>
      <c r="F1421" s="763">
        <v>0.75972222222222219</v>
      </c>
      <c r="G1421" s="762">
        <v>45834</v>
      </c>
      <c r="H1421" s="763">
        <v>0.78611111111111109</v>
      </c>
      <c r="I1421" s="764" t="s">
        <v>1138</v>
      </c>
      <c r="J1421" s="764" t="s">
        <v>1139</v>
      </c>
      <c r="K1421" s="765" t="s">
        <v>955</v>
      </c>
      <c r="L1421" s="766" t="s">
        <v>956</v>
      </c>
      <c r="M1421" s="766"/>
      <c r="N1421" s="913">
        <v>51</v>
      </c>
      <c r="O1421" s="914">
        <v>1938</v>
      </c>
      <c r="P1421" s="915">
        <v>38</v>
      </c>
      <c r="Q1421" s="767">
        <v>1</v>
      </c>
      <c r="R1421" s="767" t="s">
        <v>957</v>
      </c>
      <c r="S1421" s="1248" t="s">
        <v>958</v>
      </c>
      <c r="T1421" s="758"/>
    </row>
    <row r="1422" spans="4:20" x14ac:dyDescent="0.25">
      <c r="D1422" s="1247" t="s">
        <v>2481</v>
      </c>
      <c r="E1422" s="762">
        <v>45834</v>
      </c>
      <c r="F1422" s="763">
        <v>0.9819444444444444</v>
      </c>
      <c r="G1422" s="762">
        <v>45835</v>
      </c>
      <c r="H1422" s="763">
        <v>3.125E-2</v>
      </c>
      <c r="I1422" s="764" t="s">
        <v>1088</v>
      </c>
      <c r="J1422" s="764" t="s">
        <v>1089</v>
      </c>
      <c r="K1422" s="765" t="s">
        <v>955</v>
      </c>
      <c r="L1422" s="766" t="s">
        <v>989</v>
      </c>
      <c r="M1422" s="766" t="s">
        <v>973</v>
      </c>
      <c r="N1422" s="913">
        <v>26</v>
      </c>
      <c r="O1422" s="914">
        <v>1846</v>
      </c>
      <c r="P1422" s="915">
        <v>71</v>
      </c>
      <c r="Q1422" s="767">
        <v>1</v>
      </c>
      <c r="R1422" s="767" t="s">
        <v>957</v>
      </c>
      <c r="S1422" s="1248" t="s">
        <v>958</v>
      </c>
      <c r="T1422" s="758"/>
    </row>
    <row r="1423" spans="4:20" x14ac:dyDescent="0.25">
      <c r="D1423" s="1247" t="s">
        <v>2482</v>
      </c>
      <c r="E1423" s="762">
        <v>45835</v>
      </c>
      <c r="F1423" s="763">
        <v>0.27361111111111114</v>
      </c>
      <c r="G1423" s="762">
        <v>45835</v>
      </c>
      <c r="H1423" s="763">
        <v>0.48194444444444445</v>
      </c>
      <c r="I1423" s="764" t="s">
        <v>1045</v>
      </c>
      <c r="J1423" s="764" t="s">
        <v>1046</v>
      </c>
      <c r="K1423" s="765" t="s">
        <v>955</v>
      </c>
      <c r="L1423" s="766" t="s">
        <v>989</v>
      </c>
      <c r="M1423" s="766" t="s">
        <v>973</v>
      </c>
      <c r="N1423" s="913">
        <v>1</v>
      </c>
      <c r="O1423" s="914">
        <v>300</v>
      </c>
      <c r="P1423" s="915">
        <v>300</v>
      </c>
      <c r="Q1423" s="767">
        <v>1</v>
      </c>
      <c r="R1423" s="767" t="s">
        <v>957</v>
      </c>
      <c r="S1423" s="1248" t="s">
        <v>958</v>
      </c>
      <c r="T1423" s="758"/>
    </row>
    <row r="1424" spans="4:20" x14ac:dyDescent="0.25">
      <c r="D1424" s="1247" t="s">
        <v>2483</v>
      </c>
      <c r="E1424" s="762">
        <v>45835</v>
      </c>
      <c r="F1424" s="763">
        <v>0.34305555555555556</v>
      </c>
      <c r="G1424" s="762">
        <v>45835</v>
      </c>
      <c r="H1424" s="763">
        <v>0.46458333333333335</v>
      </c>
      <c r="I1424" s="764" t="s">
        <v>1277</v>
      </c>
      <c r="J1424" s="764" t="s">
        <v>1278</v>
      </c>
      <c r="K1424" s="765" t="s">
        <v>955</v>
      </c>
      <c r="L1424" s="766" t="s">
        <v>956</v>
      </c>
      <c r="M1424" s="766"/>
      <c r="N1424" s="913">
        <v>44</v>
      </c>
      <c r="O1424" s="914">
        <v>7700</v>
      </c>
      <c r="P1424" s="915">
        <v>175</v>
      </c>
      <c r="Q1424" s="767">
        <v>1</v>
      </c>
      <c r="R1424" s="767" t="s">
        <v>957</v>
      </c>
      <c r="S1424" s="1248" t="s">
        <v>958</v>
      </c>
      <c r="T1424" s="758"/>
    </row>
    <row r="1425" spans="4:20" x14ac:dyDescent="0.25">
      <c r="D1425" s="1247" t="s">
        <v>2484</v>
      </c>
      <c r="E1425" s="762">
        <v>45835</v>
      </c>
      <c r="F1425" s="763">
        <v>0.3527777777777778</v>
      </c>
      <c r="G1425" s="762">
        <v>45835</v>
      </c>
      <c r="H1425" s="763">
        <v>0.51388888888888884</v>
      </c>
      <c r="I1425" s="764" t="s">
        <v>1190</v>
      </c>
      <c r="J1425" s="764" t="s">
        <v>1191</v>
      </c>
      <c r="K1425" s="765" t="s">
        <v>955</v>
      </c>
      <c r="L1425" s="766" t="s">
        <v>956</v>
      </c>
      <c r="M1425" s="766"/>
      <c r="N1425" s="913">
        <v>43</v>
      </c>
      <c r="O1425" s="914">
        <v>9976</v>
      </c>
      <c r="P1425" s="915">
        <v>232</v>
      </c>
      <c r="Q1425" s="767">
        <v>1</v>
      </c>
      <c r="R1425" s="767" t="s">
        <v>957</v>
      </c>
      <c r="S1425" s="1248" t="s">
        <v>958</v>
      </c>
      <c r="T1425" s="758"/>
    </row>
    <row r="1426" spans="4:20" x14ac:dyDescent="0.25">
      <c r="D1426" s="1247" t="s">
        <v>2485</v>
      </c>
      <c r="E1426" s="762">
        <v>45835</v>
      </c>
      <c r="F1426" s="763">
        <v>0.3888888888888889</v>
      </c>
      <c r="G1426" s="762">
        <v>45835</v>
      </c>
      <c r="H1426" s="763">
        <v>0.42777777777777776</v>
      </c>
      <c r="I1426" s="764" t="s">
        <v>1324</v>
      </c>
      <c r="J1426" s="764" t="s">
        <v>1325</v>
      </c>
      <c r="K1426" s="765" t="s">
        <v>955</v>
      </c>
      <c r="L1426" s="766" t="s">
        <v>982</v>
      </c>
      <c r="M1426" s="766"/>
      <c r="N1426" s="913">
        <v>1</v>
      </c>
      <c r="O1426" s="914">
        <v>56</v>
      </c>
      <c r="P1426" s="915">
        <v>56</v>
      </c>
      <c r="Q1426" s="767">
        <v>1</v>
      </c>
      <c r="R1426" s="767" t="s">
        <v>957</v>
      </c>
      <c r="S1426" s="1248" t="s">
        <v>958</v>
      </c>
      <c r="T1426" s="758"/>
    </row>
    <row r="1427" spans="4:20" x14ac:dyDescent="0.25">
      <c r="D1427" s="1247" t="s">
        <v>2486</v>
      </c>
      <c r="E1427" s="762">
        <v>45835</v>
      </c>
      <c r="F1427" s="763">
        <v>0.39791666666666664</v>
      </c>
      <c r="G1427" s="762">
        <v>45835</v>
      </c>
      <c r="H1427" s="763">
        <v>0.52500000000000002</v>
      </c>
      <c r="I1427" s="764" t="s">
        <v>1255</v>
      </c>
      <c r="J1427" s="764" t="s">
        <v>1256</v>
      </c>
      <c r="K1427" s="765" t="s">
        <v>955</v>
      </c>
      <c r="L1427" s="766" t="s">
        <v>956</v>
      </c>
      <c r="M1427" s="766"/>
      <c r="N1427" s="913">
        <v>73</v>
      </c>
      <c r="O1427" s="914">
        <v>13359</v>
      </c>
      <c r="P1427" s="915">
        <v>183</v>
      </c>
      <c r="Q1427" s="767">
        <v>1</v>
      </c>
      <c r="R1427" s="767" t="s">
        <v>957</v>
      </c>
      <c r="S1427" s="1248" t="s">
        <v>958</v>
      </c>
      <c r="T1427" s="758"/>
    </row>
    <row r="1428" spans="4:20" x14ac:dyDescent="0.25">
      <c r="D1428" s="1247" t="s">
        <v>2487</v>
      </c>
      <c r="E1428" s="762">
        <v>45835</v>
      </c>
      <c r="F1428" s="763">
        <v>0.51597222222222228</v>
      </c>
      <c r="G1428" s="762">
        <v>45835</v>
      </c>
      <c r="H1428" s="763">
        <v>0.66736111111111107</v>
      </c>
      <c r="I1428" s="764" t="s">
        <v>1159</v>
      </c>
      <c r="J1428" s="764" t="s">
        <v>1160</v>
      </c>
      <c r="K1428" s="765" t="s">
        <v>955</v>
      </c>
      <c r="L1428" s="766" t="s">
        <v>989</v>
      </c>
      <c r="M1428" s="766" t="s">
        <v>973</v>
      </c>
      <c r="N1428" s="913">
        <v>1</v>
      </c>
      <c r="O1428" s="914">
        <v>218</v>
      </c>
      <c r="P1428" s="915">
        <v>218</v>
      </c>
      <c r="Q1428" s="767">
        <v>1</v>
      </c>
      <c r="R1428" s="767" t="s">
        <v>957</v>
      </c>
      <c r="S1428" s="1248" t="s">
        <v>958</v>
      </c>
      <c r="T1428" s="758"/>
    </row>
    <row r="1429" spans="4:20" x14ac:dyDescent="0.25">
      <c r="D1429" s="1247" t="s">
        <v>2488</v>
      </c>
      <c r="E1429" s="762">
        <v>45835</v>
      </c>
      <c r="F1429" s="763">
        <v>0.5541666666666667</v>
      </c>
      <c r="G1429" s="762">
        <v>45835</v>
      </c>
      <c r="H1429" s="763">
        <v>0.60624999999999996</v>
      </c>
      <c r="I1429" s="764" t="s">
        <v>1041</v>
      </c>
      <c r="J1429" s="764" t="s">
        <v>1042</v>
      </c>
      <c r="K1429" s="765" t="s">
        <v>1016</v>
      </c>
      <c r="L1429" s="766" t="s">
        <v>1021</v>
      </c>
      <c r="M1429" s="766" t="s">
        <v>1689</v>
      </c>
      <c r="N1429" s="913">
        <v>16</v>
      </c>
      <c r="O1429" s="914">
        <v>1200</v>
      </c>
      <c r="P1429" s="915">
        <v>75</v>
      </c>
      <c r="Q1429" s="767">
        <v>1</v>
      </c>
      <c r="R1429" s="767" t="s">
        <v>957</v>
      </c>
      <c r="S1429" s="1248" t="s">
        <v>958</v>
      </c>
      <c r="T1429" s="758"/>
    </row>
    <row r="1430" spans="4:20" x14ac:dyDescent="0.25">
      <c r="D1430" s="1247" t="s">
        <v>2489</v>
      </c>
      <c r="E1430" s="762">
        <v>45835</v>
      </c>
      <c r="F1430" s="763">
        <v>0.57986111111111116</v>
      </c>
      <c r="G1430" s="762">
        <v>45835</v>
      </c>
      <c r="H1430" s="763">
        <v>0.73541666666666672</v>
      </c>
      <c r="I1430" s="764" t="s">
        <v>1121</v>
      </c>
      <c r="J1430" s="764" t="s">
        <v>1122</v>
      </c>
      <c r="K1430" s="765" t="s">
        <v>955</v>
      </c>
      <c r="L1430" s="766" t="s">
        <v>1002</v>
      </c>
      <c r="M1430" s="766" t="s">
        <v>1013</v>
      </c>
      <c r="N1430" s="913">
        <v>1</v>
      </c>
      <c r="O1430" s="914">
        <v>224</v>
      </c>
      <c r="P1430" s="915">
        <v>224</v>
      </c>
      <c r="Q1430" s="767">
        <v>1</v>
      </c>
      <c r="R1430" s="767" t="s">
        <v>957</v>
      </c>
      <c r="S1430" s="1248" t="s">
        <v>958</v>
      </c>
      <c r="T1430" s="758"/>
    </row>
    <row r="1431" spans="4:20" x14ac:dyDescent="0.25">
      <c r="D1431" s="1247" t="s">
        <v>2490</v>
      </c>
      <c r="E1431" s="762">
        <v>45835</v>
      </c>
      <c r="F1431" s="763">
        <v>0.6118055555555556</v>
      </c>
      <c r="G1431" s="762">
        <v>45835</v>
      </c>
      <c r="H1431" s="763">
        <v>0.72361111111111109</v>
      </c>
      <c r="I1431" s="764" t="s">
        <v>1211</v>
      </c>
      <c r="J1431" s="764" t="s">
        <v>1212</v>
      </c>
      <c r="K1431" s="765" t="s">
        <v>955</v>
      </c>
      <c r="L1431" s="766" t="s">
        <v>989</v>
      </c>
      <c r="M1431" s="766" t="s">
        <v>973</v>
      </c>
      <c r="N1431" s="913">
        <v>1</v>
      </c>
      <c r="O1431" s="914">
        <v>161</v>
      </c>
      <c r="P1431" s="915">
        <v>161</v>
      </c>
      <c r="Q1431" s="767">
        <v>1</v>
      </c>
      <c r="R1431" s="767" t="s">
        <v>957</v>
      </c>
      <c r="S1431" s="1248" t="s">
        <v>958</v>
      </c>
      <c r="T1431" s="758"/>
    </row>
    <row r="1432" spans="4:20" x14ac:dyDescent="0.25">
      <c r="D1432" s="1247" t="s">
        <v>2491</v>
      </c>
      <c r="E1432" s="762">
        <v>45835</v>
      </c>
      <c r="F1432" s="763">
        <v>0.62083333333333335</v>
      </c>
      <c r="G1432" s="762">
        <v>45835</v>
      </c>
      <c r="H1432" s="763">
        <v>0.76597222222222228</v>
      </c>
      <c r="I1432" s="764" t="s">
        <v>1667</v>
      </c>
      <c r="J1432" s="764" t="s">
        <v>1668</v>
      </c>
      <c r="K1432" s="765" t="s">
        <v>955</v>
      </c>
      <c r="L1432" s="766" t="s">
        <v>989</v>
      </c>
      <c r="M1432" s="766" t="s">
        <v>969</v>
      </c>
      <c r="N1432" s="913">
        <v>22</v>
      </c>
      <c r="O1432" s="914">
        <v>4598</v>
      </c>
      <c r="P1432" s="915">
        <v>209</v>
      </c>
      <c r="Q1432" s="767">
        <v>1</v>
      </c>
      <c r="R1432" s="767" t="s">
        <v>957</v>
      </c>
      <c r="S1432" s="1248" t="s">
        <v>958</v>
      </c>
      <c r="T1432" s="758"/>
    </row>
    <row r="1433" spans="4:20" x14ac:dyDescent="0.25">
      <c r="D1433" s="1247" t="s">
        <v>2491</v>
      </c>
      <c r="E1433" s="762">
        <v>45835</v>
      </c>
      <c r="F1433" s="763">
        <v>0.62083333333333335</v>
      </c>
      <c r="G1433" s="762">
        <v>45835</v>
      </c>
      <c r="H1433" s="763">
        <v>0.77222222222222225</v>
      </c>
      <c r="I1433" s="764" t="s">
        <v>1667</v>
      </c>
      <c r="J1433" s="764" t="s">
        <v>1668</v>
      </c>
      <c r="K1433" s="765" t="s">
        <v>955</v>
      </c>
      <c r="L1433" s="766" t="s">
        <v>989</v>
      </c>
      <c r="M1433" s="766" t="s">
        <v>969</v>
      </c>
      <c r="N1433" s="913">
        <v>28</v>
      </c>
      <c r="O1433" s="914">
        <v>6104</v>
      </c>
      <c r="P1433" s="915">
        <v>218</v>
      </c>
      <c r="Q1433" s="767">
        <v>2</v>
      </c>
      <c r="R1433" s="767" t="s">
        <v>957</v>
      </c>
      <c r="S1433" s="1248" t="s">
        <v>958</v>
      </c>
      <c r="T1433" s="758"/>
    </row>
    <row r="1434" spans="4:20" x14ac:dyDescent="0.25">
      <c r="D1434" s="1247" t="s">
        <v>2491</v>
      </c>
      <c r="E1434" s="762">
        <v>45835</v>
      </c>
      <c r="F1434" s="763">
        <v>0.62083333333333335</v>
      </c>
      <c r="G1434" s="762">
        <v>45835</v>
      </c>
      <c r="H1434" s="763">
        <v>0.77569444444444446</v>
      </c>
      <c r="I1434" s="764" t="s">
        <v>1667</v>
      </c>
      <c r="J1434" s="764" t="s">
        <v>1668</v>
      </c>
      <c r="K1434" s="765" t="s">
        <v>955</v>
      </c>
      <c r="L1434" s="766" t="s">
        <v>989</v>
      </c>
      <c r="M1434" s="766" t="s">
        <v>969</v>
      </c>
      <c r="N1434" s="913">
        <v>31</v>
      </c>
      <c r="O1434" s="914">
        <v>6913</v>
      </c>
      <c r="P1434" s="915">
        <v>223</v>
      </c>
      <c r="Q1434" s="767">
        <v>3</v>
      </c>
      <c r="R1434" s="767" t="s">
        <v>957</v>
      </c>
      <c r="S1434" s="1248" t="s">
        <v>958</v>
      </c>
      <c r="T1434" s="758"/>
    </row>
    <row r="1435" spans="4:20" x14ac:dyDescent="0.25">
      <c r="D1435" s="1247" t="s">
        <v>2492</v>
      </c>
      <c r="E1435" s="762">
        <v>45835</v>
      </c>
      <c r="F1435" s="763">
        <v>0.65416666666666667</v>
      </c>
      <c r="G1435" s="762">
        <v>45835</v>
      </c>
      <c r="H1435" s="763">
        <v>0.77916666666666667</v>
      </c>
      <c r="I1435" s="764" t="s">
        <v>1079</v>
      </c>
      <c r="J1435" s="764" t="s">
        <v>1080</v>
      </c>
      <c r="K1435" s="765" t="s">
        <v>955</v>
      </c>
      <c r="L1435" s="766" t="s">
        <v>989</v>
      </c>
      <c r="M1435" s="766" t="s">
        <v>973</v>
      </c>
      <c r="N1435" s="913">
        <v>81</v>
      </c>
      <c r="O1435" s="914">
        <v>14580</v>
      </c>
      <c r="P1435" s="915">
        <v>180</v>
      </c>
      <c r="Q1435" s="767">
        <v>1</v>
      </c>
      <c r="R1435" s="767" t="s">
        <v>957</v>
      </c>
      <c r="S1435" s="1248" t="s">
        <v>958</v>
      </c>
      <c r="T1435" s="758"/>
    </row>
    <row r="1436" spans="4:20" x14ac:dyDescent="0.25">
      <c r="D1436" s="1247" t="s">
        <v>2493</v>
      </c>
      <c r="E1436" s="762">
        <v>45835</v>
      </c>
      <c r="F1436" s="763">
        <v>0.84791666666666665</v>
      </c>
      <c r="G1436" s="762">
        <v>45835</v>
      </c>
      <c r="H1436" s="763">
        <v>0.88055555555555554</v>
      </c>
      <c r="I1436" s="764" t="s">
        <v>1225</v>
      </c>
      <c r="J1436" s="764" t="s">
        <v>1226</v>
      </c>
      <c r="K1436" s="765" t="s">
        <v>955</v>
      </c>
      <c r="L1436" s="766" t="s">
        <v>989</v>
      </c>
      <c r="M1436" s="766" t="s">
        <v>973</v>
      </c>
      <c r="N1436" s="913">
        <v>19</v>
      </c>
      <c r="O1436" s="914">
        <v>893</v>
      </c>
      <c r="P1436" s="915">
        <v>47</v>
      </c>
      <c r="Q1436" s="767">
        <v>1</v>
      </c>
      <c r="R1436" s="767" t="s">
        <v>957</v>
      </c>
      <c r="S1436" s="1248" t="s">
        <v>958</v>
      </c>
      <c r="T1436" s="758"/>
    </row>
    <row r="1437" spans="4:20" x14ac:dyDescent="0.25">
      <c r="D1437" s="1247" t="s">
        <v>2494</v>
      </c>
      <c r="E1437" s="762">
        <v>45835</v>
      </c>
      <c r="F1437" s="763">
        <v>0.85347222222222219</v>
      </c>
      <c r="G1437" s="762">
        <v>45835</v>
      </c>
      <c r="H1437" s="763">
        <v>0.92152777777777772</v>
      </c>
      <c r="I1437" s="764" t="s">
        <v>975</v>
      </c>
      <c r="J1437" s="764" t="s">
        <v>976</v>
      </c>
      <c r="K1437" s="765" t="s">
        <v>955</v>
      </c>
      <c r="L1437" s="766" t="s">
        <v>989</v>
      </c>
      <c r="M1437" s="766" t="s">
        <v>973</v>
      </c>
      <c r="N1437" s="913">
        <v>73</v>
      </c>
      <c r="O1437" s="914">
        <v>7154</v>
      </c>
      <c r="P1437" s="915">
        <v>98</v>
      </c>
      <c r="Q1437" s="767">
        <v>1</v>
      </c>
      <c r="R1437" s="767" t="s">
        <v>957</v>
      </c>
      <c r="S1437" s="1248" t="s">
        <v>958</v>
      </c>
      <c r="T1437" s="758"/>
    </row>
    <row r="1438" spans="4:20" x14ac:dyDescent="0.25">
      <c r="D1438" s="1247" t="s">
        <v>2495</v>
      </c>
      <c r="E1438" s="762">
        <v>45835</v>
      </c>
      <c r="F1438" s="763">
        <v>0.90694444444444444</v>
      </c>
      <c r="G1438" s="762">
        <v>45835</v>
      </c>
      <c r="H1438" s="763">
        <v>0.96111111111111114</v>
      </c>
      <c r="I1438" s="764" t="s">
        <v>1069</v>
      </c>
      <c r="J1438" s="764" t="s">
        <v>1070</v>
      </c>
      <c r="K1438" s="765" t="s">
        <v>1016</v>
      </c>
      <c r="L1438" s="766" t="s">
        <v>989</v>
      </c>
      <c r="M1438" s="766" t="s">
        <v>973</v>
      </c>
      <c r="N1438" s="913">
        <v>1</v>
      </c>
      <c r="O1438" s="914">
        <v>78</v>
      </c>
      <c r="P1438" s="915">
        <v>78</v>
      </c>
      <c r="Q1438" s="767">
        <v>1</v>
      </c>
      <c r="R1438" s="767" t="s">
        <v>957</v>
      </c>
      <c r="S1438" s="1248" t="s">
        <v>958</v>
      </c>
      <c r="T1438" s="758"/>
    </row>
    <row r="1439" spans="4:20" x14ac:dyDescent="0.25">
      <c r="D1439" s="1247" t="s">
        <v>2496</v>
      </c>
      <c r="E1439" s="762">
        <v>45836</v>
      </c>
      <c r="F1439" s="763">
        <v>0.30694444444444446</v>
      </c>
      <c r="G1439" s="762">
        <v>45836</v>
      </c>
      <c r="H1439" s="763">
        <v>0.45624999999999999</v>
      </c>
      <c r="I1439" s="764" t="s">
        <v>2154</v>
      </c>
      <c r="J1439" s="764" t="s">
        <v>2155</v>
      </c>
      <c r="K1439" s="765" t="s">
        <v>955</v>
      </c>
      <c r="L1439" s="766" t="s">
        <v>956</v>
      </c>
      <c r="M1439" s="766"/>
      <c r="N1439" s="913">
        <v>3</v>
      </c>
      <c r="O1439" s="914">
        <v>645</v>
      </c>
      <c r="P1439" s="915">
        <v>215</v>
      </c>
      <c r="Q1439" s="767">
        <v>1</v>
      </c>
      <c r="R1439" s="767" t="s">
        <v>957</v>
      </c>
      <c r="S1439" s="1248" t="s">
        <v>958</v>
      </c>
      <c r="T1439" s="758"/>
    </row>
    <row r="1440" spans="4:20" x14ac:dyDescent="0.25">
      <c r="D1440" s="1247" t="s">
        <v>2497</v>
      </c>
      <c r="E1440" s="762">
        <v>45836</v>
      </c>
      <c r="F1440" s="763">
        <v>0.3576388888888889</v>
      </c>
      <c r="G1440" s="762">
        <v>45836</v>
      </c>
      <c r="H1440" s="763">
        <v>0.4909722222222222</v>
      </c>
      <c r="I1440" s="764" t="s">
        <v>1187</v>
      </c>
      <c r="J1440" s="764" t="s">
        <v>1188</v>
      </c>
      <c r="K1440" s="765" t="s">
        <v>1016</v>
      </c>
      <c r="L1440" s="766" t="s">
        <v>956</v>
      </c>
      <c r="M1440" s="766"/>
      <c r="N1440" s="913">
        <v>93</v>
      </c>
      <c r="O1440" s="914">
        <v>17856</v>
      </c>
      <c r="P1440" s="915">
        <v>192</v>
      </c>
      <c r="Q1440" s="767">
        <v>1</v>
      </c>
      <c r="R1440" s="767" t="s">
        <v>957</v>
      </c>
      <c r="S1440" s="1248" t="s">
        <v>958</v>
      </c>
      <c r="T1440" s="758"/>
    </row>
    <row r="1441" spans="4:20" x14ac:dyDescent="0.25">
      <c r="D1441" s="1247" t="s">
        <v>2498</v>
      </c>
      <c r="E1441" s="762">
        <v>45836</v>
      </c>
      <c r="F1441" s="763">
        <v>0.37708333333333333</v>
      </c>
      <c r="G1441" s="762">
        <v>45836</v>
      </c>
      <c r="H1441" s="763">
        <v>0.48194444444444445</v>
      </c>
      <c r="I1441" s="764" t="s">
        <v>1225</v>
      </c>
      <c r="J1441" s="764" t="s">
        <v>1226</v>
      </c>
      <c r="K1441" s="765" t="s">
        <v>955</v>
      </c>
      <c r="L1441" s="766" t="s">
        <v>956</v>
      </c>
      <c r="M1441" s="766"/>
      <c r="N1441" s="913">
        <v>53</v>
      </c>
      <c r="O1441" s="914">
        <v>8003</v>
      </c>
      <c r="P1441" s="915">
        <v>151</v>
      </c>
      <c r="Q1441" s="767">
        <v>1</v>
      </c>
      <c r="R1441" s="767" t="s">
        <v>957</v>
      </c>
      <c r="S1441" s="1248" t="s">
        <v>958</v>
      </c>
      <c r="T1441" s="758"/>
    </row>
    <row r="1442" spans="4:20" x14ac:dyDescent="0.25">
      <c r="D1442" s="1247" t="s">
        <v>2499</v>
      </c>
      <c r="E1442" s="762">
        <v>45836</v>
      </c>
      <c r="F1442" s="763">
        <v>0.45902777777777776</v>
      </c>
      <c r="G1442" s="762">
        <v>45836</v>
      </c>
      <c r="H1442" s="763">
        <v>0.60972222222222228</v>
      </c>
      <c r="I1442" s="764" t="s">
        <v>1316</v>
      </c>
      <c r="J1442" s="764" t="s">
        <v>1317</v>
      </c>
      <c r="K1442" s="765" t="s">
        <v>955</v>
      </c>
      <c r="L1442" s="766" t="s">
        <v>956</v>
      </c>
      <c r="M1442" s="766"/>
      <c r="N1442" s="913">
        <v>54</v>
      </c>
      <c r="O1442" s="914">
        <v>11718</v>
      </c>
      <c r="P1442" s="915">
        <v>217</v>
      </c>
      <c r="Q1442" s="767">
        <v>1</v>
      </c>
      <c r="R1442" s="767" t="s">
        <v>957</v>
      </c>
      <c r="S1442" s="1248" t="s">
        <v>958</v>
      </c>
      <c r="T1442" s="758"/>
    </row>
    <row r="1443" spans="4:20" x14ac:dyDescent="0.25">
      <c r="D1443" s="1247" t="s">
        <v>2500</v>
      </c>
      <c r="E1443" s="762">
        <v>45836</v>
      </c>
      <c r="F1443" s="763">
        <v>0.54236111111111107</v>
      </c>
      <c r="G1443" s="762">
        <v>45836</v>
      </c>
      <c r="H1443" s="763">
        <v>0.75069444444444444</v>
      </c>
      <c r="I1443" s="764" t="s">
        <v>991</v>
      </c>
      <c r="J1443" s="764" t="s">
        <v>992</v>
      </c>
      <c r="K1443" s="765" t="s">
        <v>955</v>
      </c>
      <c r="L1443" s="766" t="s">
        <v>982</v>
      </c>
      <c r="M1443" s="766"/>
      <c r="N1443" s="913">
        <v>31</v>
      </c>
      <c r="O1443" s="914">
        <v>9300</v>
      </c>
      <c r="P1443" s="915">
        <v>300</v>
      </c>
      <c r="Q1443" s="767">
        <v>1</v>
      </c>
      <c r="R1443" s="767" t="s">
        <v>957</v>
      </c>
      <c r="S1443" s="1248" t="s">
        <v>958</v>
      </c>
      <c r="T1443" s="758"/>
    </row>
    <row r="1444" spans="4:20" x14ac:dyDescent="0.25">
      <c r="D1444" s="1247" t="s">
        <v>2500</v>
      </c>
      <c r="E1444" s="762">
        <v>45836</v>
      </c>
      <c r="F1444" s="763">
        <v>0.54236111111111107</v>
      </c>
      <c r="G1444" s="762">
        <v>45836</v>
      </c>
      <c r="H1444" s="763">
        <v>0.75277777777777777</v>
      </c>
      <c r="I1444" s="764" t="s">
        <v>991</v>
      </c>
      <c r="J1444" s="764" t="s">
        <v>992</v>
      </c>
      <c r="K1444" s="765" t="s">
        <v>955</v>
      </c>
      <c r="L1444" s="766" t="s">
        <v>982</v>
      </c>
      <c r="M1444" s="766"/>
      <c r="N1444" s="913">
        <v>38</v>
      </c>
      <c r="O1444" s="914">
        <v>11514</v>
      </c>
      <c r="P1444" s="915">
        <v>303</v>
      </c>
      <c r="Q1444" s="767">
        <v>2</v>
      </c>
      <c r="R1444" s="767" t="s">
        <v>957</v>
      </c>
      <c r="S1444" s="1248" t="s">
        <v>958</v>
      </c>
      <c r="T1444" s="758"/>
    </row>
    <row r="1445" spans="4:20" x14ac:dyDescent="0.25">
      <c r="D1445" s="1247" t="s">
        <v>2501</v>
      </c>
      <c r="E1445" s="762">
        <v>45836</v>
      </c>
      <c r="F1445" s="763">
        <v>0.72638888888888886</v>
      </c>
      <c r="G1445" s="762">
        <v>45844</v>
      </c>
      <c r="H1445" s="763">
        <v>0.62569444444444444</v>
      </c>
      <c r="I1445" s="764" t="s">
        <v>1211</v>
      </c>
      <c r="J1445" s="764" t="s">
        <v>1212</v>
      </c>
      <c r="K1445" s="765" t="s">
        <v>955</v>
      </c>
      <c r="L1445" s="766" t="s">
        <v>989</v>
      </c>
      <c r="M1445" s="766" t="s">
        <v>973</v>
      </c>
      <c r="N1445" s="913">
        <v>1</v>
      </c>
      <c r="O1445" s="914">
        <v>11375</v>
      </c>
      <c r="P1445" s="915">
        <v>11375</v>
      </c>
      <c r="Q1445" s="767">
        <v>1</v>
      </c>
      <c r="R1445" s="767" t="s">
        <v>957</v>
      </c>
      <c r="S1445" s="1248" t="s">
        <v>958</v>
      </c>
      <c r="T1445" s="758"/>
    </row>
    <row r="1446" spans="4:20" x14ac:dyDescent="0.25">
      <c r="D1446" s="1247" t="s">
        <v>2502</v>
      </c>
      <c r="E1446" s="762">
        <v>45836</v>
      </c>
      <c r="F1446" s="763">
        <v>0.93472222222222223</v>
      </c>
      <c r="G1446" s="762">
        <v>45836</v>
      </c>
      <c r="H1446" s="763">
        <v>0.97638888888888886</v>
      </c>
      <c r="I1446" s="764" t="s">
        <v>1127</v>
      </c>
      <c r="J1446" s="764" t="s">
        <v>1128</v>
      </c>
      <c r="K1446" s="765" t="s">
        <v>955</v>
      </c>
      <c r="L1446" s="766" t="s">
        <v>989</v>
      </c>
      <c r="M1446" s="766" t="s">
        <v>973</v>
      </c>
      <c r="N1446" s="913">
        <v>1</v>
      </c>
      <c r="O1446" s="914">
        <v>60</v>
      </c>
      <c r="P1446" s="915">
        <v>60</v>
      </c>
      <c r="Q1446" s="767">
        <v>1</v>
      </c>
      <c r="R1446" s="767" t="s">
        <v>957</v>
      </c>
      <c r="S1446" s="1248" t="s">
        <v>958</v>
      </c>
      <c r="T1446" s="758"/>
    </row>
    <row r="1447" spans="4:20" x14ac:dyDescent="0.25">
      <c r="D1447" s="1247" t="s">
        <v>2503</v>
      </c>
      <c r="E1447" s="762">
        <v>45837</v>
      </c>
      <c r="F1447" s="763">
        <v>0.28194444444444444</v>
      </c>
      <c r="G1447" s="762">
        <v>45837</v>
      </c>
      <c r="H1447" s="763">
        <v>0.4597222222222222</v>
      </c>
      <c r="I1447" s="764" t="s">
        <v>1507</v>
      </c>
      <c r="J1447" s="764" t="s">
        <v>1508</v>
      </c>
      <c r="K1447" s="765" t="s">
        <v>955</v>
      </c>
      <c r="L1447" s="766" t="s">
        <v>956</v>
      </c>
      <c r="M1447" s="766"/>
      <c r="N1447" s="913">
        <v>26</v>
      </c>
      <c r="O1447" s="914">
        <v>6656</v>
      </c>
      <c r="P1447" s="915">
        <v>256</v>
      </c>
      <c r="Q1447" s="767">
        <v>1</v>
      </c>
      <c r="R1447" s="767" t="s">
        <v>957</v>
      </c>
      <c r="S1447" s="1248" t="s">
        <v>958</v>
      </c>
      <c r="T1447" s="758"/>
    </row>
    <row r="1448" spans="4:20" x14ac:dyDescent="0.25">
      <c r="D1448" s="1247" t="s">
        <v>2504</v>
      </c>
      <c r="E1448" s="762">
        <v>45837</v>
      </c>
      <c r="F1448" s="763">
        <v>0.34166666666666667</v>
      </c>
      <c r="G1448" s="762">
        <v>45837</v>
      </c>
      <c r="H1448" s="763">
        <v>0.38750000000000001</v>
      </c>
      <c r="I1448" s="764" t="s">
        <v>1190</v>
      </c>
      <c r="J1448" s="764" t="s">
        <v>1191</v>
      </c>
      <c r="K1448" s="765" t="s">
        <v>955</v>
      </c>
      <c r="L1448" s="766" t="s">
        <v>989</v>
      </c>
      <c r="M1448" s="766" t="s">
        <v>973</v>
      </c>
      <c r="N1448" s="913">
        <v>74</v>
      </c>
      <c r="O1448" s="914">
        <v>4884</v>
      </c>
      <c r="P1448" s="915">
        <v>66</v>
      </c>
      <c r="Q1448" s="767">
        <v>1</v>
      </c>
      <c r="R1448" s="767" t="s">
        <v>957</v>
      </c>
      <c r="S1448" s="1248" t="s">
        <v>958</v>
      </c>
      <c r="T1448" s="758"/>
    </row>
    <row r="1449" spans="4:20" x14ac:dyDescent="0.25">
      <c r="D1449" s="1247" t="s">
        <v>2505</v>
      </c>
      <c r="E1449" s="762">
        <v>45837</v>
      </c>
      <c r="F1449" s="763">
        <v>0.45277777777777778</v>
      </c>
      <c r="G1449" s="762">
        <v>45837</v>
      </c>
      <c r="H1449" s="763">
        <v>0.50138888888888888</v>
      </c>
      <c r="I1449" s="764" t="s">
        <v>1037</v>
      </c>
      <c r="J1449" s="764" t="s">
        <v>1038</v>
      </c>
      <c r="K1449" s="765" t="s">
        <v>955</v>
      </c>
      <c r="L1449" s="766" t="s">
        <v>989</v>
      </c>
      <c r="M1449" s="766" t="s">
        <v>973</v>
      </c>
      <c r="N1449" s="913">
        <v>1</v>
      </c>
      <c r="O1449" s="914">
        <v>70</v>
      </c>
      <c r="P1449" s="915">
        <v>70</v>
      </c>
      <c r="Q1449" s="767">
        <v>1</v>
      </c>
      <c r="R1449" s="767" t="s">
        <v>957</v>
      </c>
      <c r="S1449" s="1248" t="s">
        <v>958</v>
      </c>
      <c r="T1449" s="758"/>
    </row>
    <row r="1450" spans="4:20" x14ac:dyDescent="0.25">
      <c r="D1450" s="1247" t="s">
        <v>2506</v>
      </c>
      <c r="E1450" s="762">
        <v>45837</v>
      </c>
      <c r="F1450" s="763">
        <v>0.68333333333333335</v>
      </c>
      <c r="G1450" s="762">
        <v>45837</v>
      </c>
      <c r="H1450" s="763">
        <v>0.75138888888888888</v>
      </c>
      <c r="I1450" s="764" t="s">
        <v>1523</v>
      </c>
      <c r="J1450" s="764" t="s">
        <v>1524</v>
      </c>
      <c r="K1450" s="765" t="s">
        <v>1016</v>
      </c>
      <c r="L1450" s="766" t="s">
        <v>989</v>
      </c>
      <c r="M1450" s="766" t="s">
        <v>973</v>
      </c>
      <c r="N1450" s="913">
        <v>1</v>
      </c>
      <c r="O1450" s="914">
        <v>98</v>
      </c>
      <c r="P1450" s="915">
        <v>98</v>
      </c>
      <c r="Q1450" s="767">
        <v>1</v>
      </c>
      <c r="R1450" s="767" t="s">
        <v>957</v>
      </c>
      <c r="S1450" s="1248" t="s">
        <v>958</v>
      </c>
      <c r="T1450" s="758"/>
    </row>
    <row r="1451" spans="4:20" x14ac:dyDescent="0.25">
      <c r="D1451" s="1247" t="s">
        <v>2507</v>
      </c>
      <c r="E1451" s="762">
        <v>45837</v>
      </c>
      <c r="F1451" s="763">
        <v>0.84652777777777777</v>
      </c>
      <c r="G1451" s="762">
        <v>45837</v>
      </c>
      <c r="H1451" s="763">
        <v>0.87708333333333333</v>
      </c>
      <c r="I1451" s="764" t="s">
        <v>991</v>
      </c>
      <c r="J1451" s="764" t="s">
        <v>992</v>
      </c>
      <c r="K1451" s="765" t="s">
        <v>955</v>
      </c>
      <c r="L1451" s="766" t="s">
        <v>982</v>
      </c>
      <c r="M1451" s="766"/>
      <c r="N1451" s="913">
        <v>9</v>
      </c>
      <c r="O1451" s="914">
        <v>396</v>
      </c>
      <c r="P1451" s="915">
        <v>44</v>
      </c>
      <c r="Q1451" s="767">
        <v>1</v>
      </c>
      <c r="R1451" s="767" t="s">
        <v>957</v>
      </c>
      <c r="S1451" s="1248" t="s">
        <v>958</v>
      </c>
      <c r="T1451" s="758"/>
    </row>
    <row r="1452" spans="4:20" x14ac:dyDescent="0.25">
      <c r="D1452" s="1247" t="s">
        <v>2508</v>
      </c>
      <c r="E1452" s="762">
        <v>45838</v>
      </c>
      <c r="F1452" s="763">
        <v>0.2638888888888889</v>
      </c>
      <c r="G1452" s="762">
        <v>45838</v>
      </c>
      <c r="H1452" s="763">
        <v>0.30069444444444443</v>
      </c>
      <c r="I1452" s="764" t="s">
        <v>1456</v>
      </c>
      <c r="J1452" s="764" t="s">
        <v>1457</v>
      </c>
      <c r="K1452" s="765" t="s">
        <v>955</v>
      </c>
      <c r="L1452" s="766" t="s">
        <v>989</v>
      </c>
      <c r="M1452" s="766" t="s">
        <v>969</v>
      </c>
      <c r="N1452" s="913">
        <v>13</v>
      </c>
      <c r="O1452" s="914">
        <v>689</v>
      </c>
      <c r="P1452" s="915">
        <v>53</v>
      </c>
      <c r="Q1452" s="767">
        <v>1</v>
      </c>
      <c r="R1452" s="767" t="s">
        <v>957</v>
      </c>
      <c r="S1452" s="1248" t="s">
        <v>958</v>
      </c>
      <c r="T1452" s="758"/>
    </row>
    <row r="1453" spans="4:20" x14ac:dyDescent="0.25">
      <c r="D1453" s="1247" t="s">
        <v>2508</v>
      </c>
      <c r="E1453" s="762">
        <v>45838</v>
      </c>
      <c r="F1453" s="763">
        <v>0.2638888888888889</v>
      </c>
      <c r="G1453" s="762">
        <v>45838</v>
      </c>
      <c r="H1453" s="763">
        <v>0.30763888888888891</v>
      </c>
      <c r="I1453" s="764" t="s">
        <v>1456</v>
      </c>
      <c r="J1453" s="764" t="s">
        <v>1457</v>
      </c>
      <c r="K1453" s="765" t="s">
        <v>955</v>
      </c>
      <c r="L1453" s="766" t="s">
        <v>989</v>
      </c>
      <c r="M1453" s="766" t="s">
        <v>969</v>
      </c>
      <c r="N1453" s="913">
        <v>123</v>
      </c>
      <c r="O1453" s="914">
        <v>7749</v>
      </c>
      <c r="P1453" s="915">
        <v>63</v>
      </c>
      <c r="Q1453" s="767">
        <v>2</v>
      </c>
      <c r="R1453" s="767" t="s">
        <v>957</v>
      </c>
      <c r="S1453" s="1248" t="s">
        <v>958</v>
      </c>
      <c r="T1453" s="758"/>
    </row>
    <row r="1454" spans="4:20" x14ac:dyDescent="0.25">
      <c r="D1454" s="1247" t="s">
        <v>2508</v>
      </c>
      <c r="E1454" s="762">
        <v>45838</v>
      </c>
      <c r="F1454" s="763">
        <v>0.2638888888888889</v>
      </c>
      <c r="G1454" s="762">
        <v>45838</v>
      </c>
      <c r="H1454" s="763">
        <v>0.32291666666666669</v>
      </c>
      <c r="I1454" s="764" t="s">
        <v>1456</v>
      </c>
      <c r="J1454" s="764" t="s">
        <v>1457</v>
      </c>
      <c r="K1454" s="765" t="s">
        <v>955</v>
      </c>
      <c r="L1454" s="766" t="s">
        <v>989</v>
      </c>
      <c r="M1454" s="766" t="s">
        <v>969</v>
      </c>
      <c r="N1454" s="913">
        <v>142</v>
      </c>
      <c r="O1454" s="914">
        <v>12070</v>
      </c>
      <c r="P1454" s="915">
        <v>85</v>
      </c>
      <c r="Q1454" s="767">
        <v>3</v>
      </c>
      <c r="R1454" s="767" t="s">
        <v>957</v>
      </c>
      <c r="S1454" s="1248" t="s">
        <v>958</v>
      </c>
      <c r="T1454" s="758"/>
    </row>
    <row r="1455" spans="4:20" x14ac:dyDescent="0.25">
      <c r="D1455" s="1247" t="s">
        <v>2508</v>
      </c>
      <c r="E1455" s="762">
        <v>45838</v>
      </c>
      <c r="F1455" s="763">
        <v>0.2638888888888889</v>
      </c>
      <c r="G1455" s="762">
        <v>45838</v>
      </c>
      <c r="H1455" s="763">
        <v>0.32847222222222222</v>
      </c>
      <c r="I1455" s="764" t="s">
        <v>1456</v>
      </c>
      <c r="J1455" s="764" t="s">
        <v>1457</v>
      </c>
      <c r="K1455" s="765" t="s">
        <v>955</v>
      </c>
      <c r="L1455" s="766" t="s">
        <v>989</v>
      </c>
      <c r="M1455" s="766" t="s">
        <v>969</v>
      </c>
      <c r="N1455" s="913">
        <v>724</v>
      </c>
      <c r="O1455" s="914">
        <v>67332</v>
      </c>
      <c r="P1455" s="915">
        <v>93</v>
      </c>
      <c r="Q1455" s="767">
        <v>4</v>
      </c>
      <c r="R1455" s="767" t="s">
        <v>957</v>
      </c>
      <c r="S1455" s="1248" t="s">
        <v>958</v>
      </c>
      <c r="T1455" s="758"/>
    </row>
    <row r="1456" spans="4:20" x14ac:dyDescent="0.25">
      <c r="D1456" s="1247" t="s">
        <v>2508</v>
      </c>
      <c r="E1456" s="762">
        <v>45838</v>
      </c>
      <c r="F1456" s="763">
        <v>0.2638888888888889</v>
      </c>
      <c r="G1456" s="762">
        <v>45838</v>
      </c>
      <c r="H1456" s="763">
        <v>0.35416666666666669</v>
      </c>
      <c r="I1456" s="764" t="s">
        <v>1456</v>
      </c>
      <c r="J1456" s="764" t="s">
        <v>1457</v>
      </c>
      <c r="K1456" s="765" t="s">
        <v>955</v>
      </c>
      <c r="L1456" s="766" t="s">
        <v>989</v>
      </c>
      <c r="M1456" s="766" t="s">
        <v>969</v>
      </c>
      <c r="N1456" s="913">
        <v>6</v>
      </c>
      <c r="O1456" s="914">
        <v>780</v>
      </c>
      <c r="P1456" s="915">
        <v>130</v>
      </c>
      <c r="Q1456" s="767">
        <v>5</v>
      </c>
      <c r="R1456" s="767" t="s">
        <v>957</v>
      </c>
      <c r="S1456" s="1248" t="s">
        <v>958</v>
      </c>
      <c r="T1456" s="758"/>
    </row>
    <row r="1457" spans="4:20" x14ac:dyDescent="0.25">
      <c r="D1457" s="1247" t="s">
        <v>2508</v>
      </c>
      <c r="E1457" s="762">
        <v>45838</v>
      </c>
      <c r="F1457" s="763">
        <v>0.2638888888888889</v>
      </c>
      <c r="G1457" s="762">
        <v>45838</v>
      </c>
      <c r="H1457" s="763">
        <v>0.36249999999999999</v>
      </c>
      <c r="I1457" s="764" t="s">
        <v>1456</v>
      </c>
      <c r="J1457" s="764" t="s">
        <v>1457</v>
      </c>
      <c r="K1457" s="765" t="s">
        <v>955</v>
      </c>
      <c r="L1457" s="766" t="s">
        <v>989</v>
      </c>
      <c r="M1457" s="766" t="s">
        <v>969</v>
      </c>
      <c r="N1457" s="913">
        <v>3</v>
      </c>
      <c r="O1457" s="914">
        <v>426</v>
      </c>
      <c r="P1457" s="915">
        <v>142</v>
      </c>
      <c r="Q1457" s="767">
        <v>6</v>
      </c>
      <c r="R1457" s="767" t="s">
        <v>957</v>
      </c>
      <c r="S1457" s="1248" t="s">
        <v>958</v>
      </c>
      <c r="T1457" s="758"/>
    </row>
    <row r="1458" spans="4:20" x14ac:dyDescent="0.25">
      <c r="D1458" s="1247" t="s">
        <v>2509</v>
      </c>
      <c r="E1458" s="762">
        <v>45838</v>
      </c>
      <c r="F1458" s="763">
        <v>0.33402777777777776</v>
      </c>
      <c r="G1458" s="762">
        <v>45838</v>
      </c>
      <c r="H1458" s="763">
        <v>0.4152777777777778</v>
      </c>
      <c r="I1458" s="764" t="s">
        <v>2096</v>
      </c>
      <c r="J1458" s="764" t="s">
        <v>2097</v>
      </c>
      <c r="K1458" s="765" t="s">
        <v>955</v>
      </c>
      <c r="L1458" s="766" t="s">
        <v>982</v>
      </c>
      <c r="M1458" s="766"/>
      <c r="N1458" s="913">
        <v>58</v>
      </c>
      <c r="O1458" s="914">
        <v>6786</v>
      </c>
      <c r="P1458" s="915">
        <v>117</v>
      </c>
      <c r="Q1458" s="767">
        <v>1</v>
      </c>
      <c r="R1458" s="767" t="s">
        <v>957</v>
      </c>
      <c r="S1458" s="1248" t="s">
        <v>958</v>
      </c>
      <c r="T1458" s="758"/>
    </row>
    <row r="1459" spans="4:20" x14ac:dyDescent="0.25">
      <c r="D1459" s="1247" t="s">
        <v>2510</v>
      </c>
      <c r="E1459" s="762">
        <v>45838</v>
      </c>
      <c r="F1459" s="763">
        <v>0.34305555555555556</v>
      </c>
      <c r="G1459" s="762">
        <v>45838</v>
      </c>
      <c r="H1459" s="763">
        <v>0.52430555555555558</v>
      </c>
      <c r="I1459" s="764" t="s">
        <v>1228</v>
      </c>
      <c r="J1459" s="764" t="s">
        <v>1229</v>
      </c>
      <c r="K1459" s="765" t="s">
        <v>955</v>
      </c>
      <c r="L1459" s="766" t="s">
        <v>956</v>
      </c>
      <c r="M1459" s="766"/>
      <c r="N1459" s="913">
        <v>71</v>
      </c>
      <c r="O1459" s="914">
        <v>18531</v>
      </c>
      <c r="P1459" s="915">
        <v>261</v>
      </c>
      <c r="Q1459" s="767">
        <v>1</v>
      </c>
      <c r="R1459" s="767" t="s">
        <v>957</v>
      </c>
      <c r="S1459" s="1248" t="s">
        <v>958</v>
      </c>
      <c r="T1459" s="758"/>
    </row>
    <row r="1460" spans="4:20" x14ac:dyDescent="0.25">
      <c r="D1460" s="1247" t="s">
        <v>2511</v>
      </c>
      <c r="E1460" s="762">
        <v>45838</v>
      </c>
      <c r="F1460" s="763">
        <v>0.34861111111111109</v>
      </c>
      <c r="G1460" s="762">
        <v>45838</v>
      </c>
      <c r="H1460" s="763">
        <v>0.43472222222222223</v>
      </c>
      <c r="I1460" s="764" t="s">
        <v>1214</v>
      </c>
      <c r="J1460" s="764" t="s">
        <v>1215</v>
      </c>
      <c r="K1460" s="765" t="s">
        <v>955</v>
      </c>
      <c r="L1460" s="766" t="s">
        <v>956</v>
      </c>
      <c r="M1460" s="766"/>
      <c r="N1460" s="913">
        <v>19</v>
      </c>
      <c r="O1460" s="914">
        <v>2356</v>
      </c>
      <c r="P1460" s="915">
        <v>124</v>
      </c>
      <c r="Q1460" s="767">
        <v>1</v>
      </c>
      <c r="R1460" s="767" t="s">
        <v>957</v>
      </c>
      <c r="S1460" s="1248" t="s">
        <v>958</v>
      </c>
      <c r="T1460" s="758"/>
    </row>
    <row r="1461" spans="4:20" x14ac:dyDescent="0.25">
      <c r="D1461" s="1247" t="s">
        <v>2512</v>
      </c>
      <c r="E1461" s="762">
        <v>45838</v>
      </c>
      <c r="F1461" s="763">
        <v>0.38680555555555557</v>
      </c>
      <c r="G1461" s="762">
        <v>45838</v>
      </c>
      <c r="H1461" s="763">
        <v>0.45</v>
      </c>
      <c r="I1461" s="764" t="s">
        <v>1214</v>
      </c>
      <c r="J1461" s="764" t="s">
        <v>1215</v>
      </c>
      <c r="K1461" s="765" t="s">
        <v>955</v>
      </c>
      <c r="L1461" s="766" t="s">
        <v>956</v>
      </c>
      <c r="M1461" s="766"/>
      <c r="N1461" s="913">
        <v>45</v>
      </c>
      <c r="O1461" s="914">
        <v>4095</v>
      </c>
      <c r="P1461" s="915">
        <v>91</v>
      </c>
      <c r="Q1461" s="767">
        <v>1</v>
      </c>
      <c r="R1461" s="767" t="s">
        <v>957</v>
      </c>
      <c r="S1461" s="1248" t="s">
        <v>958</v>
      </c>
      <c r="T1461" s="758"/>
    </row>
    <row r="1462" spans="4:20" x14ac:dyDescent="0.25">
      <c r="D1462" s="1247" t="s">
        <v>2513</v>
      </c>
      <c r="E1462" s="762">
        <v>45838</v>
      </c>
      <c r="F1462" s="763">
        <v>0.38819444444444445</v>
      </c>
      <c r="G1462" s="762">
        <v>45838</v>
      </c>
      <c r="H1462" s="763">
        <v>0.61597222222222225</v>
      </c>
      <c r="I1462" s="764" t="s">
        <v>1015</v>
      </c>
      <c r="J1462" s="764" t="s">
        <v>913</v>
      </c>
      <c r="K1462" s="765" t="s">
        <v>1016</v>
      </c>
      <c r="L1462" s="766" t="s">
        <v>956</v>
      </c>
      <c r="M1462" s="766"/>
      <c r="N1462" s="913">
        <v>27</v>
      </c>
      <c r="O1462" s="914">
        <v>8856</v>
      </c>
      <c r="P1462" s="915">
        <v>328</v>
      </c>
      <c r="Q1462" s="767">
        <v>1</v>
      </c>
      <c r="R1462" s="767" t="s">
        <v>957</v>
      </c>
      <c r="S1462" s="1248" t="s">
        <v>958</v>
      </c>
      <c r="T1462" s="758"/>
    </row>
    <row r="1463" spans="4:20" x14ac:dyDescent="0.25">
      <c r="D1463" s="1247" t="s">
        <v>2513</v>
      </c>
      <c r="E1463" s="762">
        <v>45838</v>
      </c>
      <c r="F1463" s="763">
        <v>0.38819444444444445</v>
      </c>
      <c r="G1463" s="762">
        <v>45838</v>
      </c>
      <c r="H1463" s="763">
        <v>0.62430555555555556</v>
      </c>
      <c r="I1463" s="764" t="s">
        <v>1015</v>
      </c>
      <c r="J1463" s="764" t="s">
        <v>913</v>
      </c>
      <c r="K1463" s="765" t="s">
        <v>1016</v>
      </c>
      <c r="L1463" s="766" t="s">
        <v>956</v>
      </c>
      <c r="M1463" s="766"/>
      <c r="N1463" s="913">
        <v>77</v>
      </c>
      <c r="O1463" s="914">
        <v>26180</v>
      </c>
      <c r="P1463" s="915">
        <v>340</v>
      </c>
      <c r="Q1463" s="767">
        <v>2</v>
      </c>
      <c r="R1463" s="767" t="s">
        <v>957</v>
      </c>
      <c r="S1463" s="1248" t="s">
        <v>958</v>
      </c>
      <c r="T1463" s="758"/>
    </row>
    <row r="1464" spans="4:20" x14ac:dyDescent="0.25">
      <c r="D1464" s="1247" t="s">
        <v>2514</v>
      </c>
      <c r="E1464" s="762">
        <v>45838</v>
      </c>
      <c r="F1464" s="763">
        <v>0.45763888888888887</v>
      </c>
      <c r="G1464" s="762">
        <v>45839</v>
      </c>
      <c r="H1464" s="763">
        <v>0.29375000000000001</v>
      </c>
      <c r="I1464" s="764" t="s">
        <v>1373</v>
      </c>
      <c r="J1464" s="764" t="s">
        <v>1374</v>
      </c>
      <c r="K1464" s="765" t="s">
        <v>955</v>
      </c>
      <c r="L1464" s="766" t="s">
        <v>1058</v>
      </c>
      <c r="M1464" s="766">
        <v>7</v>
      </c>
      <c r="N1464" s="913">
        <v>17</v>
      </c>
      <c r="O1464" s="914">
        <v>20468</v>
      </c>
      <c r="P1464" s="915">
        <v>1204</v>
      </c>
      <c r="Q1464" s="767">
        <v>1</v>
      </c>
      <c r="R1464" s="767" t="s">
        <v>957</v>
      </c>
      <c r="S1464" s="1248" t="s">
        <v>2137</v>
      </c>
      <c r="T1464" s="758"/>
    </row>
    <row r="1465" spans="4:20" x14ac:dyDescent="0.25">
      <c r="D1465" s="1247" t="s">
        <v>2515</v>
      </c>
      <c r="E1465" s="762">
        <v>45838</v>
      </c>
      <c r="F1465" s="763">
        <v>0.50347222222222221</v>
      </c>
      <c r="G1465" s="762">
        <v>45838</v>
      </c>
      <c r="H1465" s="763">
        <v>0.63263888888888886</v>
      </c>
      <c r="I1465" s="764" t="s">
        <v>1156</v>
      </c>
      <c r="J1465" s="764" t="s">
        <v>1157</v>
      </c>
      <c r="K1465" s="765" t="s">
        <v>955</v>
      </c>
      <c r="L1465" s="766" t="s">
        <v>1021</v>
      </c>
      <c r="M1465" s="766" t="s">
        <v>1480</v>
      </c>
      <c r="N1465" s="913">
        <v>33</v>
      </c>
      <c r="O1465" s="914">
        <v>6138</v>
      </c>
      <c r="P1465" s="915">
        <v>186</v>
      </c>
      <c r="Q1465" s="767">
        <v>1</v>
      </c>
      <c r="R1465" s="767" t="s">
        <v>957</v>
      </c>
      <c r="S1465" s="1248" t="s">
        <v>958</v>
      </c>
      <c r="T1465" s="758"/>
    </row>
    <row r="1466" spans="4:20" x14ac:dyDescent="0.25">
      <c r="D1466" s="1247" t="s">
        <v>2516</v>
      </c>
      <c r="E1466" s="762">
        <v>45838</v>
      </c>
      <c r="F1466" s="763">
        <v>0.6645833333333333</v>
      </c>
      <c r="G1466" s="762">
        <v>45838</v>
      </c>
      <c r="H1466" s="763">
        <v>0.77152777777777781</v>
      </c>
      <c r="I1466" s="764" t="s">
        <v>1285</v>
      </c>
      <c r="J1466" s="764" t="s">
        <v>1286</v>
      </c>
      <c r="K1466" s="765" t="s">
        <v>955</v>
      </c>
      <c r="L1466" s="766" t="s">
        <v>989</v>
      </c>
      <c r="M1466" s="766" t="s">
        <v>973</v>
      </c>
      <c r="N1466" s="913">
        <v>1</v>
      </c>
      <c r="O1466" s="914">
        <v>154</v>
      </c>
      <c r="P1466" s="915">
        <v>154</v>
      </c>
      <c r="Q1466" s="767">
        <v>1</v>
      </c>
      <c r="R1466" s="767" t="s">
        <v>957</v>
      </c>
      <c r="S1466" s="1248" t="s">
        <v>958</v>
      </c>
      <c r="T1466" s="758"/>
    </row>
    <row r="1467" spans="4:20" x14ac:dyDescent="0.25">
      <c r="D1467" s="1247" t="s">
        <v>2517</v>
      </c>
      <c r="E1467" s="762">
        <v>45484</v>
      </c>
      <c r="F1467" s="763">
        <v>0.3125</v>
      </c>
      <c r="G1467" s="762">
        <v>45484</v>
      </c>
      <c r="H1467" s="763">
        <v>0.44791666666666669</v>
      </c>
      <c r="I1467" s="764" t="s">
        <v>1466</v>
      </c>
      <c r="J1467" s="764" t="s">
        <v>1467</v>
      </c>
      <c r="K1467" s="765" t="s">
        <v>955</v>
      </c>
      <c r="L1467" s="766" t="s">
        <v>989</v>
      </c>
      <c r="M1467" s="766" t="s">
        <v>973</v>
      </c>
      <c r="N1467" s="913">
        <v>1</v>
      </c>
      <c r="O1467" s="914">
        <v>195</v>
      </c>
      <c r="P1467" s="915">
        <v>195</v>
      </c>
      <c r="Q1467" s="767">
        <v>1</v>
      </c>
      <c r="R1467" s="767" t="s">
        <v>957</v>
      </c>
      <c r="S1467" s="1248" t="s">
        <v>958</v>
      </c>
      <c r="T1467" s="758"/>
    </row>
    <row r="1468" spans="4:20" x14ac:dyDescent="0.25">
      <c r="D1468" s="1247" t="s">
        <v>2518</v>
      </c>
      <c r="E1468" s="762">
        <v>45484</v>
      </c>
      <c r="F1468" s="763">
        <v>0.36458333333333331</v>
      </c>
      <c r="G1468" s="762">
        <v>45484</v>
      </c>
      <c r="H1468" s="763">
        <v>0.55486111111111114</v>
      </c>
      <c r="I1468" s="764" t="s">
        <v>1169</v>
      </c>
      <c r="J1468" s="764" t="s">
        <v>1170</v>
      </c>
      <c r="K1468" s="765" t="s">
        <v>1016</v>
      </c>
      <c r="L1468" s="766" t="s">
        <v>956</v>
      </c>
      <c r="M1468" s="766"/>
      <c r="N1468" s="913">
        <v>40</v>
      </c>
      <c r="O1468" s="914">
        <v>10960</v>
      </c>
      <c r="P1468" s="915">
        <v>274</v>
      </c>
      <c r="Q1468" s="767">
        <v>1</v>
      </c>
      <c r="R1468" s="767" t="s">
        <v>957</v>
      </c>
      <c r="S1468" s="1248" t="s">
        <v>958</v>
      </c>
      <c r="T1468" s="758"/>
    </row>
    <row r="1469" spans="4:20" x14ac:dyDescent="0.25">
      <c r="D1469" s="1247" t="s">
        <v>2518</v>
      </c>
      <c r="E1469" s="762">
        <v>45484</v>
      </c>
      <c r="F1469" s="763">
        <v>0.36458333333333331</v>
      </c>
      <c r="G1469" s="762">
        <v>45484</v>
      </c>
      <c r="H1469" s="763">
        <v>0.56180555555555556</v>
      </c>
      <c r="I1469" s="764" t="s">
        <v>1169</v>
      </c>
      <c r="J1469" s="764" t="s">
        <v>1170</v>
      </c>
      <c r="K1469" s="765" t="s">
        <v>1016</v>
      </c>
      <c r="L1469" s="766" t="s">
        <v>956</v>
      </c>
      <c r="M1469" s="766"/>
      <c r="N1469" s="913">
        <v>65</v>
      </c>
      <c r="O1469" s="914">
        <v>18460</v>
      </c>
      <c r="P1469" s="915">
        <v>284</v>
      </c>
      <c r="Q1469" s="767">
        <v>2</v>
      </c>
      <c r="R1469" s="767" t="s">
        <v>957</v>
      </c>
      <c r="S1469" s="1248" t="s">
        <v>958</v>
      </c>
      <c r="T1469" s="758"/>
    </row>
    <row r="1470" spans="4:20" x14ac:dyDescent="0.25">
      <c r="D1470" s="1247" t="s">
        <v>2519</v>
      </c>
      <c r="E1470" s="762">
        <v>45484</v>
      </c>
      <c r="F1470" s="763">
        <v>0.36736111111111114</v>
      </c>
      <c r="G1470" s="762">
        <v>45484</v>
      </c>
      <c r="H1470" s="763">
        <v>0.51875000000000004</v>
      </c>
      <c r="I1470" s="764" t="s">
        <v>1045</v>
      </c>
      <c r="J1470" s="764" t="s">
        <v>1046</v>
      </c>
      <c r="K1470" s="765" t="s">
        <v>955</v>
      </c>
      <c r="L1470" s="766" t="s">
        <v>956</v>
      </c>
      <c r="M1470" s="766"/>
      <c r="N1470" s="913">
        <v>22</v>
      </c>
      <c r="O1470" s="914">
        <v>4796</v>
      </c>
      <c r="P1470" s="915">
        <v>218</v>
      </c>
      <c r="Q1470" s="767">
        <v>1</v>
      </c>
      <c r="R1470" s="767" t="s">
        <v>957</v>
      </c>
      <c r="S1470" s="1248" t="s">
        <v>958</v>
      </c>
      <c r="T1470" s="758"/>
    </row>
    <row r="1471" spans="4:20" x14ac:dyDescent="0.25">
      <c r="D1471" s="1247" t="s">
        <v>2519</v>
      </c>
      <c r="E1471" s="762">
        <v>45484</v>
      </c>
      <c r="F1471" s="763">
        <v>0.36736111111111114</v>
      </c>
      <c r="G1471" s="762">
        <v>45484</v>
      </c>
      <c r="H1471" s="763">
        <v>0.52222222222222225</v>
      </c>
      <c r="I1471" s="764" t="s">
        <v>1045</v>
      </c>
      <c r="J1471" s="764" t="s">
        <v>1046</v>
      </c>
      <c r="K1471" s="765" t="s">
        <v>955</v>
      </c>
      <c r="L1471" s="766" t="s">
        <v>956</v>
      </c>
      <c r="M1471" s="766"/>
      <c r="N1471" s="913">
        <v>29</v>
      </c>
      <c r="O1471" s="914">
        <v>6467</v>
      </c>
      <c r="P1471" s="915">
        <v>223</v>
      </c>
      <c r="Q1471" s="767">
        <v>2</v>
      </c>
      <c r="R1471" s="767" t="s">
        <v>957</v>
      </c>
      <c r="S1471" s="1248" t="s">
        <v>958</v>
      </c>
      <c r="T1471" s="758"/>
    </row>
    <row r="1472" spans="4:20" x14ac:dyDescent="0.25">
      <c r="D1472" s="1247" t="s">
        <v>2520</v>
      </c>
      <c r="E1472" s="762">
        <v>45484</v>
      </c>
      <c r="F1472" s="763">
        <v>0.36805555555555558</v>
      </c>
      <c r="G1472" s="762">
        <v>45484</v>
      </c>
      <c r="H1472" s="763">
        <v>0.40972222222222221</v>
      </c>
      <c r="I1472" s="764" t="s">
        <v>1623</v>
      </c>
      <c r="J1472" s="764" t="s">
        <v>1624</v>
      </c>
      <c r="K1472" s="765" t="s">
        <v>1016</v>
      </c>
      <c r="L1472" s="766" t="s">
        <v>956</v>
      </c>
      <c r="M1472" s="766"/>
      <c r="N1472" s="913">
        <v>1</v>
      </c>
      <c r="O1472" s="914">
        <v>60</v>
      </c>
      <c r="P1472" s="915">
        <v>60</v>
      </c>
      <c r="Q1472" s="767">
        <v>1</v>
      </c>
      <c r="R1472" s="767" t="s">
        <v>957</v>
      </c>
      <c r="S1472" s="1248" t="s">
        <v>958</v>
      </c>
      <c r="T1472" s="758"/>
    </row>
    <row r="1473" spans="4:20" x14ac:dyDescent="0.25">
      <c r="D1473" s="1247" t="s">
        <v>2521</v>
      </c>
      <c r="E1473" s="762">
        <v>45484</v>
      </c>
      <c r="F1473" s="763">
        <v>0.4</v>
      </c>
      <c r="G1473" s="762">
        <v>45484</v>
      </c>
      <c r="H1473" s="763">
        <v>0.59236111111111112</v>
      </c>
      <c r="I1473" s="764" t="s">
        <v>1241</v>
      </c>
      <c r="J1473" s="764" t="s">
        <v>1242</v>
      </c>
      <c r="K1473" s="765" t="s">
        <v>955</v>
      </c>
      <c r="L1473" s="766" t="s">
        <v>956</v>
      </c>
      <c r="M1473" s="766"/>
      <c r="N1473" s="913">
        <v>50</v>
      </c>
      <c r="O1473" s="914">
        <v>13850</v>
      </c>
      <c r="P1473" s="915">
        <v>277</v>
      </c>
      <c r="Q1473" s="767">
        <v>1</v>
      </c>
      <c r="R1473" s="767" t="s">
        <v>957</v>
      </c>
      <c r="S1473" s="1248" t="s">
        <v>958</v>
      </c>
      <c r="T1473" s="758"/>
    </row>
    <row r="1474" spans="4:20" x14ac:dyDescent="0.25">
      <c r="D1474" s="1247" t="s">
        <v>2522</v>
      </c>
      <c r="E1474" s="762">
        <v>45484</v>
      </c>
      <c r="F1474" s="763">
        <v>0.40902777777777777</v>
      </c>
      <c r="G1474" s="762">
        <v>45484</v>
      </c>
      <c r="H1474" s="763">
        <v>0.54374999999999996</v>
      </c>
      <c r="I1474" s="764" t="s">
        <v>1049</v>
      </c>
      <c r="J1474" s="764" t="s">
        <v>1050</v>
      </c>
      <c r="K1474" s="765" t="s">
        <v>955</v>
      </c>
      <c r="L1474" s="766" t="s">
        <v>956</v>
      </c>
      <c r="M1474" s="766"/>
      <c r="N1474" s="913">
        <v>22</v>
      </c>
      <c r="O1474" s="914">
        <v>4268</v>
      </c>
      <c r="P1474" s="915">
        <v>194</v>
      </c>
      <c r="Q1474" s="767">
        <v>1</v>
      </c>
      <c r="R1474" s="767" t="s">
        <v>957</v>
      </c>
      <c r="S1474" s="1248" t="s">
        <v>958</v>
      </c>
      <c r="T1474" s="758"/>
    </row>
    <row r="1475" spans="4:20" x14ac:dyDescent="0.25">
      <c r="D1475" s="1247" t="s">
        <v>2523</v>
      </c>
      <c r="E1475" s="762">
        <v>45484</v>
      </c>
      <c r="F1475" s="763">
        <v>0.4284722222222222</v>
      </c>
      <c r="G1475" s="762">
        <v>45484</v>
      </c>
      <c r="H1475" s="763">
        <v>0.52638888888888891</v>
      </c>
      <c r="I1475" s="764" t="s">
        <v>1032</v>
      </c>
      <c r="J1475" s="764" t="s">
        <v>1033</v>
      </c>
      <c r="K1475" s="765" t="s">
        <v>1016</v>
      </c>
      <c r="L1475" s="766" t="s">
        <v>956</v>
      </c>
      <c r="M1475" s="766"/>
      <c r="N1475" s="913">
        <v>28</v>
      </c>
      <c r="O1475" s="914">
        <v>3948</v>
      </c>
      <c r="P1475" s="915">
        <v>141</v>
      </c>
      <c r="Q1475" s="767">
        <v>1</v>
      </c>
      <c r="R1475" s="767" t="s">
        <v>957</v>
      </c>
      <c r="S1475" s="1248" t="s">
        <v>958</v>
      </c>
      <c r="T1475" s="758"/>
    </row>
    <row r="1476" spans="4:20" x14ac:dyDescent="0.25">
      <c r="D1476" s="1247" t="s">
        <v>2524</v>
      </c>
      <c r="E1476" s="762">
        <v>45484</v>
      </c>
      <c r="F1476" s="763">
        <v>0.71250000000000002</v>
      </c>
      <c r="G1476" s="762">
        <v>45484</v>
      </c>
      <c r="H1476" s="763">
        <v>0.75972222222222219</v>
      </c>
      <c r="I1476" s="764" t="s">
        <v>1642</v>
      </c>
      <c r="J1476" s="764" t="s">
        <v>1643</v>
      </c>
      <c r="K1476" s="765" t="s">
        <v>955</v>
      </c>
      <c r="L1476" s="766" t="s">
        <v>989</v>
      </c>
      <c r="M1476" s="766" t="s">
        <v>973</v>
      </c>
      <c r="N1476" s="913">
        <v>62</v>
      </c>
      <c r="O1476" s="914">
        <v>4216</v>
      </c>
      <c r="P1476" s="915">
        <v>68</v>
      </c>
      <c r="Q1476" s="767">
        <v>1</v>
      </c>
      <c r="R1476" s="767" t="s">
        <v>957</v>
      </c>
      <c r="S1476" s="1248" t="s">
        <v>958</v>
      </c>
      <c r="T1476" s="758"/>
    </row>
    <row r="1477" spans="4:20" x14ac:dyDescent="0.25">
      <c r="D1477" s="1247" t="s">
        <v>2525</v>
      </c>
      <c r="E1477" s="762">
        <v>45484</v>
      </c>
      <c r="F1477" s="763">
        <v>0.82708333333333328</v>
      </c>
      <c r="G1477" s="762">
        <v>45484</v>
      </c>
      <c r="H1477" s="763">
        <v>0.84027777777777779</v>
      </c>
      <c r="I1477" s="764" t="s">
        <v>1231</v>
      </c>
      <c r="J1477" s="764" t="s">
        <v>1232</v>
      </c>
      <c r="K1477" s="765" t="s">
        <v>955</v>
      </c>
      <c r="L1477" s="766" t="s">
        <v>989</v>
      </c>
      <c r="M1477" s="766" t="s">
        <v>973</v>
      </c>
      <c r="N1477" s="913">
        <v>1</v>
      </c>
      <c r="O1477" s="914">
        <v>19</v>
      </c>
      <c r="P1477" s="915">
        <v>19</v>
      </c>
      <c r="Q1477" s="767">
        <v>1</v>
      </c>
      <c r="R1477" s="767" t="s">
        <v>957</v>
      </c>
      <c r="S1477" s="1248" t="s">
        <v>958</v>
      </c>
      <c r="T1477" s="758"/>
    </row>
    <row r="1478" spans="4:20" x14ac:dyDescent="0.25">
      <c r="D1478" s="1247" t="s">
        <v>2526</v>
      </c>
      <c r="E1478" s="762">
        <v>45484</v>
      </c>
      <c r="F1478" s="763">
        <v>0.84930555555555554</v>
      </c>
      <c r="G1478" s="762">
        <v>45484</v>
      </c>
      <c r="H1478" s="763">
        <v>0.86250000000000004</v>
      </c>
      <c r="I1478" s="764" t="s">
        <v>1069</v>
      </c>
      <c r="J1478" s="764" t="s">
        <v>1070</v>
      </c>
      <c r="K1478" s="765" t="s">
        <v>1016</v>
      </c>
      <c r="L1478" s="766" t="s">
        <v>989</v>
      </c>
      <c r="M1478" s="766" t="s">
        <v>973</v>
      </c>
      <c r="N1478" s="913">
        <v>79</v>
      </c>
      <c r="O1478" s="914">
        <v>1501</v>
      </c>
      <c r="P1478" s="915">
        <v>19</v>
      </c>
      <c r="Q1478" s="767">
        <v>1</v>
      </c>
      <c r="R1478" s="767" t="s">
        <v>957</v>
      </c>
      <c r="S1478" s="1248" t="s">
        <v>958</v>
      </c>
      <c r="T1478" s="758"/>
    </row>
    <row r="1479" spans="4:20" x14ac:dyDescent="0.25">
      <c r="D1479" s="1247" t="s">
        <v>2527</v>
      </c>
      <c r="E1479" s="762">
        <v>45484</v>
      </c>
      <c r="F1479" s="763">
        <v>0.88402777777777775</v>
      </c>
      <c r="G1479" s="762">
        <v>45484</v>
      </c>
      <c r="H1479" s="763">
        <v>0.92222222222222228</v>
      </c>
      <c r="I1479" s="764" t="s">
        <v>1312</v>
      </c>
      <c r="J1479" s="764" t="s">
        <v>1313</v>
      </c>
      <c r="K1479" s="765" t="s">
        <v>955</v>
      </c>
      <c r="L1479" s="766" t="s">
        <v>989</v>
      </c>
      <c r="M1479" s="766" t="s">
        <v>973</v>
      </c>
      <c r="N1479" s="913">
        <v>8</v>
      </c>
      <c r="O1479" s="914">
        <v>440</v>
      </c>
      <c r="P1479" s="915">
        <v>55</v>
      </c>
      <c r="Q1479" s="767">
        <v>1</v>
      </c>
      <c r="R1479" s="767" t="s">
        <v>957</v>
      </c>
      <c r="S1479" s="1248" t="s">
        <v>958</v>
      </c>
      <c r="T1479" s="758"/>
    </row>
    <row r="1480" spans="4:20" x14ac:dyDescent="0.25">
      <c r="D1480" s="1247" t="s">
        <v>2528</v>
      </c>
      <c r="E1480" s="762">
        <v>45485</v>
      </c>
      <c r="F1480" s="763">
        <v>0.35416666666666669</v>
      </c>
      <c r="G1480" s="762">
        <v>45485</v>
      </c>
      <c r="H1480" s="763">
        <v>0.42569444444444443</v>
      </c>
      <c r="I1480" s="764" t="s">
        <v>1028</v>
      </c>
      <c r="J1480" s="764" t="s">
        <v>1029</v>
      </c>
      <c r="K1480" s="765" t="s">
        <v>1016</v>
      </c>
      <c r="L1480" s="766" t="s">
        <v>956</v>
      </c>
      <c r="M1480" s="766"/>
      <c r="N1480" s="913">
        <v>26</v>
      </c>
      <c r="O1480" s="914">
        <v>2678</v>
      </c>
      <c r="P1480" s="915">
        <v>103</v>
      </c>
      <c r="Q1480" s="767">
        <v>1</v>
      </c>
      <c r="R1480" s="767" t="s">
        <v>957</v>
      </c>
      <c r="S1480" s="1248" t="s">
        <v>958</v>
      </c>
      <c r="T1480" s="758"/>
    </row>
    <row r="1481" spans="4:20" x14ac:dyDescent="0.25">
      <c r="D1481" s="1247" t="s">
        <v>2529</v>
      </c>
      <c r="E1481" s="762">
        <v>45485</v>
      </c>
      <c r="F1481" s="763">
        <v>0.35486111111111113</v>
      </c>
      <c r="G1481" s="762">
        <v>45485</v>
      </c>
      <c r="H1481" s="763">
        <v>0.5541666666666667</v>
      </c>
      <c r="I1481" s="764" t="s">
        <v>1159</v>
      </c>
      <c r="J1481" s="764" t="s">
        <v>1160</v>
      </c>
      <c r="K1481" s="765" t="s">
        <v>955</v>
      </c>
      <c r="L1481" s="766" t="s">
        <v>956</v>
      </c>
      <c r="M1481" s="766"/>
      <c r="N1481" s="913">
        <v>15</v>
      </c>
      <c r="O1481" s="914">
        <v>4305</v>
      </c>
      <c r="P1481" s="915">
        <v>287</v>
      </c>
      <c r="Q1481" s="767">
        <v>1</v>
      </c>
      <c r="R1481" s="767" t="s">
        <v>957</v>
      </c>
      <c r="S1481" s="1248" t="s">
        <v>958</v>
      </c>
      <c r="T1481" s="758"/>
    </row>
    <row r="1482" spans="4:20" x14ac:dyDescent="0.25">
      <c r="D1482" s="1247" t="s">
        <v>2529</v>
      </c>
      <c r="E1482" s="762">
        <v>45485</v>
      </c>
      <c r="F1482" s="763">
        <v>0.35486111111111113</v>
      </c>
      <c r="G1482" s="762">
        <v>45485</v>
      </c>
      <c r="H1482" s="763">
        <v>0.56111111111111112</v>
      </c>
      <c r="I1482" s="764" t="s">
        <v>1159</v>
      </c>
      <c r="J1482" s="764" t="s">
        <v>1160</v>
      </c>
      <c r="K1482" s="765" t="s">
        <v>955</v>
      </c>
      <c r="L1482" s="766" t="s">
        <v>956</v>
      </c>
      <c r="M1482" s="766"/>
      <c r="N1482" s="913">
        <v>22</v>
      </c>
      <c r="O1482" s="914">
        <v>6534</v>
      </c>
      <c r="P1482" s="915">
        <v>297</v>
      </c>
      <c r="Q1482" s="767">
        <v>2</v>
      </c>
      <c r="R1482" s="767" t="s">
        <v>957</v>
      </c>
      <c r="S1482" s="1248" t="s">
        <v>958</v>
      </c>
      <c r="T1482" s="758"/>
    </row>
    <row r="1483" spans="4:20" x14ac:dyDescent="0.25">
      <c r="D1483" s="1247" t="s">
        <v>2529</v>
      </c>
      <c r="E1483" s="762">
        <v>45485</v>
      </c>
      <c r="F1483" s="763">
        <v>0.35486111111111113</v>
      </c>
      <c r="G1483" s="762">
        <v>45485</v>
      </c>
      <c r="H1483" s="763">
        <v>0.57291666666666663</v>
      </c>
      <c r="I1483" s="764" t="s">
        <v>1159</v>
      </c>
      <c r="J1483" s="764" t="s">
        <v>1160</v>
      </c>
      <c r="K1483" s="765" t="s">
        <v>955</v>
      </c>
      <c r="L1483" s="766" t="s">
        <v>956</v>
      </c>
      <c r="M1483" s="766"/>
      <c r="N1483" s="913">
        <v>39</v>
      </c>
      <c r="O1483" s="914">
        <v>12246</v>
      </c>
      <c r="P1483" s="915">
        <v>314</v>
      </c>
      <c r="Q1483" s="767">
        <v>3</v>
      </c>
      <c r="R1483" s="767" t="s">
        <v>957</v>
      </c>
      <c r="S1483" s="1248" t="s">
        <v>958</v>
      </c>
      <c r="T1483" s="758"/>
    </row>
    <row r="1484" spans="4:20" x14ac:dyDescent="0.25">
      <c r="D1484" s="1247" t="s">
        <v>2529</v>
      </c>
      <c r="E1484" s="762">
        <v>45485</v>
      </c>
      <c r="F1484" s="763">
        <v>0.35486111111111113</v>
      </c>
      <c r="G1484" s="762">
        <v>45485</v>
      </c>
      <c r="H1484" s="763">
        <v>0.58194444444444449</v>
      </c>
      <c r="I1484" s="764" t="s">
        <v>1159</v>
      </c>
      <c r="J1484" s="764" t="s">
        <v>1160</v>
      </c>
      <c r="K1484" s="765" t="s">
        <v>955</v>
      </c>
      <c r="L1484" s="766" t="s">
        <v>956</v>
      </c>
      <c r="M1484" s="766"/>
      <c r="N1484" s="913">
        <v>45</v>
      </c>
      <c r="O1484" s="914">
        <v>14715</v>
      </c>
      <c r="P1484" s="915">
        <v>327</v>
      </c>
      <c r="Q1484" s="767">
        <v>4</v>
      </c>
      <c r="R1484" s="767" t="s">
        <v>957</v>
      </c>
      <c r="S1484" s="1248" t="s">
        <v>958</v>
      </c>
      <c r="T1484" s="758"/>
    </row>
    <row r="1485" spans="4:20" x14ac:dyDescent="0.25">
      <c r="D1485" s="1247" t="s">
        <v>2529</v>
      </c>
      <c r="E1485" s="762">
        <v>45485</v>
      </c>
      <c r="F1485" s="763">
        <v>0.35486111111111113</v>
      </c>
      <c r="G1485" s="762">
        <v>45485</v>
      </c>
      <c r="H1485" s="763">
        <v>0.58958333333333335</v>
      </c>
      <c r="I1485" s="764" t="s">
        <v>1159</v>
      </c>
      <c r="J1485" s="764" t="s">
        <v>1160</v>
      </c>
      <c r="K1485" s="765" t="s">
        <v>955</v>
      </c>
      <c r="L1485" s="766" t="s">
        <v>956</v>
      </c>
      <c r="M1485" s="766"/>
      <c r="N1485" s="913">
        <v>49</v>
      </c>
      <c r="O1485" s="914">
        <v>16562</v>
      </c>
      <c r="P1485" s="915">
        <v>338</v>
      </c>
      <c r="Q1485" s="767">
        <v>5</v>
      </c>
      <c r="R1485" s="767" t="s">
        <v>957</v>
      </c>
      <c r="S1485" s="1248" t="s">
        <v>958</v>
      </c>
      <c r="T1485" s="758"/>
    </row>
    <row r="1486" spans="4:20" x14ac:dyDescent="0.25">
      <c r="D1486" s="1247" t="s">
        <v>2530</v>
      </c>
      <c r="E1486" s="762">
        <v>45485</v>
      </c>
      <c r="F1486" s="763">
        <v>0.39305555555555555</v>
      </c>
      <c r="G1486" s="762">
        <v>45485</v>
      </c>
      <c r="H1486" s="763">
        <v>0.53125</v>
      </c>
      <c r="I1486" s="764" t="s">
        <v>1005</v>
      </c>
      <c r="J1486" s="764" t="s">
        <v>1006</v>
      </c>
      <c r="K1486" s="765" t="s">
        <v>955</v>
      </c>
      <c r="L1486" s="766" t="s">
        <v>956</v>
      </c>
      <c r="M1486" s="766"/>
      <c r="N1486" s="913">
        <v>13</v>
      </c>
      <c r="O1486" s="914">
        <v>2587</v>
      </c>
      <c r="P1486" s="915">
        <v>199</v>
      </c>
      <c r="Q1486" s="767">
        <v>1</v>
      </c>
      <c r="R1486" s="767" t="s">
        <v>957</v>
      </c>
      <c r="S1486" s="1248" t="s">
        <v>958</v>
      </c>
      <c r="T1486" s="758"/>
    </row>
    <row r="1487" spans="4:20" x14ac:dyDescent="0.25">
      <c r="D1487" s="1247" t="s">
        <v>2530</v>
      </c>
      <c r="E1487" s="762">
        <v>45485</v>
      </c>
      <c r="F1487" s="763">
        <v>0.39305555555555555</v>
      </c>
      <c r="G1487" s="762">
        <v>45485</v>
      </c>
      <c r="H1487" s="763">
        <v>0.54166666666666663</v>
      </c>
      <c r="I1487" s="764" t="s">
        <v>1005</v>
      </c>
      <c r="J1487" s="764" t="s">
        <v>1006</v>
      </c>
      <c r="K1487" s="765" t="s">
        <v>955</v>
      </c>
      <c r="L1487" s="766" t="s">
        <v>956</v>
      </c>
      <c r="M1487" s="766"/>
      <c r="N1487" s="913">
        <v>13</v>
      </c>
      <c r="O1487" s="914">
        <v>2782</v>
      </c>
      <c r="P1487" s="915">
        <v>214</v>
      </c>
      <c r="Q1487" s="767">
        <v>2</v>
      </c>
      <c r="R1487" s="767" t="s">
        <v>957</v>
      </c>
      <c r="S1487" s="1248" t="s">
        <v>958</v>
      </c>
      <c r="T1487" s="758"/>
    </row>
    <row r="1488" spans="4:20" x14ac:dyDescent="0.25">
      <c r="D1488" s="1247" t="s">
        <v>2531</v>
      </c>
      <c r="E1488" s="762">
        <v>45485</v>
      </c>
      <c r="F1488" s="763">
        <v>0.39791666666666664</v>
      </c>
      <c r="G1488" s="762">
        <v>45485</v>
      </c>
      <c r="H1488" s="763">
        <v>0.4465277777777778</v>
      </c>
      <c r="I1488" s="764" t="s">
        <v>1063</v>
      </c>
      <c r="J1488" s="764" t="s">
        <v>1064</v>
      </c>
      <c r="K1488" s="765" t="s">
        <v>955</v>
      </c>
      <c r="L1488" s="766" t="s">
        <v>956</v>
      </c>
      <c r="M1488" s="766"/>
      <c r="N1488" s="913">
        <v>30</v>
      </c>
      <c r="O1488" s="914">
        <v>2100</v>
      </c>
      <c r="P1488" s="915">
        <v>70</v>
      </c>
      <c r="Q1488" s="767">
        <v>1</v>
      </c>
      <c r="R1488" s="767" t="s">
        <v>957</v>
      </c>
      <c r="S1488" s="1248" t="s">
        <v>958</v>
      </c>
      <c r="T1488" s="758"/>
    </row>
    <row r="1489" spans="4:20" x14ac:dyDescent="0.25">
      <c r="D1489" s="1247" t="s">
        <v>2532</v>
      </c>
      <c r="E1489" s="762">
        <v>45485</v>
      </c>
      <c r="F1489" s="763">
        <v>0.41041666666666665</v>
      </c>
      <c r="G1489" s="762">
        <v>45485</v>
      </c>
      <c r="H1489" s="763">
        <v>0.51527777777777772</v>
      </c>
      <c r="I1489" s="764" t="s">
        <v>1190</v>
      </c>
      <c r="J1489" s="764" t="s">
        <v>1191</v>
      </c>
      <c r="K1489" s="765" t="s">
        <v>955</v>
      </c>
      <c r="L1489" s="766" t="s">
        <v>956</v>
      </c>
      <c r="M1489" s="766"/>
      <c r="N1489" s="913">
        <v>36</v>
      </c>
      <c r="O1489" s="914">
        <v>5436</v>
      </c>
      <c r="P1489" s="915">
        <v>151</v>
      </c>
      <c r="Q1489" s="767">
        <v>1</v>
      </c>
      <c r="R1489" s="767" t="s">
        <v>957</v>
      </c>
      <c r="S1489" s="1248" t="s">
        <v>958</v>
      </c>
      <c r="T1489" s="758"/>
    </row>
    <row r="1490" spans="4:20" x14ac:dyDescent="0.25">
      <c r="D1490" s="1247" t="s">
        <v>2532</v>
      </c>
      <c r="E1490" s="762">
        <v>45485</v>
      </c>
      <c r="F1490" s="763">
        <v>0.41041666666666665</v>
      </c>
      <c r="G1490" s="762">
        <v>45485</v>
      </c>
      <c r="H1490" s="763">
        <v>0.51666666666666672</v>
      </c>
      <c r="I1490" s="764" t="s">
        <v>1190</v>
      </c>
      <c r="J1490" s="764" t="s">
        <v>1191</v>
      </c>
      <c r="K1490" s="765" t="s">
        <v>955</v>
      </c>
      <c r="L1490" s="766" t="s">
        <v>956</v>
      </c>
      <c r="M1490" s="766"/>
      <c r="N1490" s="913">
        <v>25</v>
      </c>
      <c r="O1490" s="914">
        <v>3825</v>
      </c>
      <c r="P1490" s="915">
        <v>153</v>
      </c>
      <c r="Q1490" s="767">
        <v>2</v>
      </c>
      <c r="R1490" s="767" t="s">
        <v>957</v>
      </c>
      <c r="S1490" s="1248" t="s">
        <v>958</v>
      </c>
      <c r="T1490" s="758"/>
    </row>
    <row r="1491" spans="4:20" x14ac:dyDescent="0.25">
      <c r="D1491" s="1247" t="s">
        <v>2533</v>
      </c>
      <c r="E1491" s="762">
        <v>45485</v>
      </c>
      <c r="F1491" s="763">
        <v>0.52083333333333337</v>
      </c>
      <c r="G1491" s="762">
        <v>45485</v>
      </c>
      <c r="H1491" s="763">
        <v>0.53749999999999998</v>
      </c>
      <c r="I1491" s="764" t="s">
        <v>1141</v>
      </c>
      <c r="J1491" s="764" t="s">
        <v>1142</v>
      </c>
      <c r="K1491" s="765" t="s">
        <v>955</v>
      </c>
      <c r="L1491" s="766" t="s">
        <v>989</v>
      </c>
      <c r="M1491" s="766" t="s">
        <v>973</v>
      </c>
      <c r="N1491" s="913">
        <v>1</v>
      </c>
      <c r="O1491" s="914">
        <v>24</v>
      </c>
      <c r="P1491" s="915">
        <v>24</v>
      </c>
      <c r="Q1491" s="767">
        <v>1</v>
      </c>
      <c r="R1491" s="767" t="s">
        <v>957</v>
      </c>
      <c r="S1491" s="1248" t="s">
        <v>958</v>
      </c>
      <c r="T1491" s="758"/>
    </row>
    <row r="1492" spans="4:20" x14ac:dyDescent="0.25">
      <c r="D1492" s="1247" t="s">
        <v>2534</v>
      </c>
      <c r="E1492" s="762">
        <v>45485</v>
      </c>
      <c r="F1492" s="763">
        <v>0.71875</v>
      </c>
      <c r="G1492" s="762">
        <v>45485</v>
      </c>
      <c r="H1492" s="763">
        <v>0.79374999999999996</v>
      </c>
      <c r="I1492" s="764" t="s">
        <v>953</v>
      </c>
      <c r="J1492" s="764" t="s">
        <v>954</v>
      </c>
      <c r="K1492" s="765" t="s">
        <v>955</v>
      </c>
      <c r="L1492" s="766" t="s">
        <v>1002</v>
      </c>
      <c r="M1492" s="766" t="s">
        <v>345</v>
      </c>
      <c r="N1492" s="913">
        <v>1</v>
      </c>
      <c r="O1492" s="914">
        <v>108</v>
      </c>
      <c r="P1492" s="915">
        <v>108</v>
      </c>
      <c r="Q1492" s="767">
        <v>1</v>
      </c>
      <c r="R1492" s="767" t="s">
        <v>957</v>
      </c>
      <c r="S1492" s="1248" t="s">
        <v>958</v>
      </c>
      <c r="T1492" s="758"/>
    </row>
    <row r="1493" spans="4:20" x14ac:dyDescent="0.25">
      <c r="D1493" s="1247" t="s">
        <v>2535</v>
      </c>
      <c r="E1493" s="762">
        <v>45485</v>
      </c>
      <c r="F1493" s="763">
        <v>0.88888888888888884</v>
      </c>
      <c r="G1493" s="762">
        <v>45485</v>
      </c>
      <c r="H1493" s="763">
        <v>0.9555555555555556</v>
      </c>
      <c r="I1493" s="764" t="s">
        <v>1235</v>
      </c>
      <c r="J1493" s="764" t="s">
        <v>1236</v>
      </c>
      <c r="K1493" s="765" t="s">
        <v>1016</v>
      </c>
      <c r="L1493" s="766" t="s">
        <v>989</v>
      </c>
      <c r="M1493" s="766" t="s">
        <v>973</v>
      </c>
      <c r="N1493" s="913">
        <v>30</v>
      </c>
      <c r="O1493" s="914">
        <v>2880</v>
      </c>
      <c r="P1493" s="915">
        <v>96</v>
      </c>
      <c r="Q1493" s="767">
        <v>1</v>
      </c>
      <c r="R1493" s="767" t="s">
        <v>957</v>
      </c>
      <c r="S1493" s="1248" t="s">
        <v>958</v>
      </c>
      <c r="T1493" s="758"/>
    </row>
    <row r="1494" spans="4:20" x14ac:dyDescent="0.25">
      <c r="D1494" s="1247" t="s">
        <v>2536</v>
      </c>
      <c r="E1494" s="762">
        <v>45485</v>
      </c>
      <c r="F1494" s="763">
        <v>0.98958333333333337</v>
      </c>
      <c r="G1494" s="762">
        <v>45486</v>
      </c>
      <c r="H1494" s="763">
        <v>0.65</v>
      </c>
      <c r="I1494" s="764" t="s">
        <v>1584</v>
      </c>
      <c r="J1494" s="764" t="s">
        <v>1585</v>
      </c>
      <c r="K1494" s="765" t="s">
        <v>955</v>
      </c>
      <c r="L1494" s="766" t="s">
        <v>989</v>
      </c>
      <c r="M1494" s="766" t="s">
        <v>973</v>
      </c>
      <c r="N1494" s="913">
        <v>6</v>
      </c>
      <c r="O1494" s="914">
        <v>5706</v>
      </c>
      <c r="P1494" s="915">
        <v>951</v>
      </c>
      <c r="Q1494" s="767">
        <v>1</v>
      </c>
      <c r="R1494" s="767" t="s">
        <v>957</v>
      </c>
      <c r="S1494" s="1248" t="s">
        <v>958</v>
      </c>
      <c r="T1494" s="758"/>
    </row>
    <row r="1495" spans="4:20" x14ac:dyDescent="0.25">
      <c r="D1495" s="1247" t="s">
        <v>2537</v>
      </c>
      <c r="E1495" s="762">
        <v>45486</v>
      </c>
      <c r="F1495" s="763">
        <v>0.39305555555555555</v>
      </c>
      <c r="G1495" s="762">
        <v>45486</v>
      </c>
      <c r="H1495" s="763">
        <v>0.43958333333333333</v>
      </c>
      <c r="I1495" s="764" t="s">
        <v>2061</v>
      </c>
      <c r="J1495" s="764" t="s">
        <v>2062</v>
      </c>
      <c r="K1495" s="765" t="s">
        <v>955</v>
      </c>
      <c r="L1495" s="766" t="s">
        <v>989</v>
      </c>
      <c r="M1495" s="766" t="s">
        <v>973</v>
      </c>
      <c r="N1495" s="913">
        <v>15</v>
      </c>
      <c r="O1495" s="914">
        <v>1005</v>
      </c>
      <c r="P1495" s="915">
        <v>67</v>
      </c>
      <c r="Q1495" s="767">
        <v>1</v>
      </c>
      <c r="R1495" s="767" t="s">
        <v>957</v>
      </c>
      <c r="S1495" s="1248" t="s">
        <v>958</v>
      </c>
      <c r="T1495" s="758"/>
    </row>
    <row r="1496" spans="4:20" x14ac:dyDescent="0.25">
      <c r="D1496" s="1247" t="s">
        <v>2537</v>
      </c>
      <c r="E1496" s="762">
        <v>45486</v>
      </c>
      <c r="F1496" s="763">
        <v>0.39305555555555555</v>
      </c>
      <c r="G1496" s="762">
        <v>45486</v>
      </c>
      <c r="H1496" s="763">
        <v>0.62222222222222223</v>
      </c>
      <c r="I1496" s="764" t="s">
        <v>2061</v>
      </c>
      <c r="J1496" s="764" t="s">
        <v>2062</v>
      </c>
      <c r="K1496" s="765" t="s">
        <v>955</v>
      </c>
      <c r="L1496" s="766" t="s">
        <v>989</v>
      </c>
      <c r="M1496" s="766" t="s">
        <v>973</v>
      </c>
      <c r="N1496" s="913">
        <v>1</v>
      </c>
      <c r="O1496" s="914">
        <v>330</v>
      </c>
      <c r="P1496" s="915">
        <v>330</v>
      </c>
      <c r="Q1496" s="767">
        <v>2</v>
      </c>
      <c r="R1496" s="767" t="s">
        <v>957</v>
      </c>
      <c r="S1496" s="1248" t="s">
        <v>958</v>
      </c>
      <c r="T1496" s="758"/>
    </row>
    <row r="1497" spans="4:20" x14ac:dyDescent="0.25">
      <c r="D1497" s="1247" t="s">
        <v>2538</v>
      </c>
      <c r="E1497" s="762">
        <v>45486</v>
      </c>
      <c r="F1497" s="763">
        <v>0.66180555555555554</v>
      </c>
      <c r="G1497" s="762">
        <v>45486</v>
      </c>
      <c r="H1497" s="763">
        <v>0.73333333333333328</v>
      </c>
      <c r="I1497" s="764" t="s">
        <v>953</v>
      </c>
      <c r="J1497" s="764" t="s">
        <v>954</v>
      </c>
      <c r="K1497" s="765" t="s">
        <v>955</v>
      </c>
      <c r="L1497" s="766" t="s">
        <v>1002</v>
      </c>
      <c r="M1497" s="766" t="s">
        <v>1182</v>
      </c>
      <c r="N1497" s="913">
        <v>13</v>
      </c>
      <c r="O1497" s="914">
        <v>1339</v>
      </c>
      <c r="P1497" s="915">
        <v>103</v>
      </c>
      <c r="Q1497" s="767">
        <v>1</v>
      </c>
      <c r="R1497" s="767" t="s">
        <v>957</v>
      </c>
      <c r="S1497" s="1248" t="s">
        <v>958</v>
      </c>
      <c r="T1497" s="758"/>
    </row>
    <row r="1498" spans="4:20" x14ac:dyDescent="0.25">
      <c r="D1498" s="1247" t="s">
        <v>2539</v>
      </c>
      <c r="E1498" s="762">
        <v>45486</v>
      </c>
      <c r="F1498" s="763">
        <v>0.6645833333333333</v>
      </c>
      <c r="G1498" s="762">
        <v>45486</v>
      </c>
      <c r="H1498" s="763">
        <v>0.75694444444444442</v>
      </c>
      <c r="I1498" s="764" t="s">
        <v>1400</v>
      </c>
      <c r="J1498" s="764" t="s">
        <v>1401</v>
      </c>
      <c r="K1498" s="765" t="s">
        <v>955</v>
      </c>
      <c r="L1498" s="766" t="s">
        <v>989</v>
      </c>
      <c r="M1498" s="766" t="s">
        <v>973</v>
      </c>
      <c r="N1498" s="913">
        <v>18</v>
      </c>
      <c r="O1498" s="914">
        <v>2394</v>
      </c>
      <c r="P1498" s="915">
        <v>133</v>
      </c>
      <c r="Q1498" s="767">
        <v>1</v>
      </c>
      <c r="R1498" s="767" t="s">
        <v>957</v>
      </c>
      <c r="S1498" s="1248" t="s">
        <v>958</v>
      </c>
      <c r="T1498" s="758"/>
    </row>
    <row r="1499" spans="4:20" x14ac:dyDescent="0.25">
      <c r="D1499" s="1247" t="s">
        <v>2540</v>
      </c>
      <c r="E1499" s="762">
        <v>45486</v>
      </c>
      <c r="F1499" s="763">
        <v>0.78888888888888886</v>
      </c>
      <c r="G1499" s="762">
        <v>45486</v>
      </c>
      <c r="H1499" s="763">
        <v>0.81458333333333333</v>
      </c>
      <c r="I1499" s="764" t="s">
        <v>1388</v>
      </c>
      <c r="J1499" s="764" t="s">
        <v>1389</v>
      </c>
      <c r="K1499" s="765" t="s">
        <v>955</v>
      </c>
      <c r="L1499" s="766" t="s">
        <v>989</v>
      </c>
      <c r="M1499" s="766" t="s">
        <v>973</v>
      </c>
      <c r="N1499" s="913">
        <v>14</v>
      </c>
      <c r="O1499" s="914">
        <v>518</v>
      </c>
      <c r="P1499" s="915">
        <v>37</v>
      </c>
      <c r="Q1499" s="767">
        <v>1</v>
      </c>
      <c r="R1499" s="767" t="s">
        <v>957</v>
      </c>
      <c r="S1499" s="1248" t="s">
        <v>958</v>
      </c>
      <c r="T1499" s="758"/>
    </row>
    <row r="1500" spans="4:20" x14ac:dyDescent="0.25">
      <c r="D1500" s="1247" t="s">
        <v>2541</v>
      </c>
      <c r="E1500" s="762">
        <v>45487</v>
      </c>
      <c r="F1500" s="763">
        <v>0.3125</v>
      </c>
      <c r="G1500" s="762">
        <v>45487</v>
      </c>
      <c r="H1500" s="763">
        <v>0.3888888888888889</v>
      </c>
      <c r="I1500" s="764" t="s">
        <v>1507</v>
      </c>
      <c r="J1500" s="764" t="s">
        <v>1508</v>
      </c>
      <c r="K1500" s="765" t="s">
        <v>955</v>
      </c>
      <c r="L1500" s="766" t="s">
        <v>956</v>
      </c>
      <c r="M1500" s="766"/>
      <c r="N1500" s="913">
        <v>6</v>
      </c>
      <c r="O1500" s="914">
        <v>660</v>
      </c>
      <c r="P1500" s="915">
        <v>110</v>
      </c>
      <c r="Q1500" s="767">
        <v>1</v>
      </c>
      <c r="R1500" s="767" t="s">
        <v>957</v>
      </c>
      <c r="S1500" s="1248" t="s">
        <v>958</v>
      </c>
      <c r="T1500" s="758"/>
    </row>
    <row r="1501" spans="4:20" x14ac:dyDescent="0.25">
      <c r="D1501" s="1247" t="s">
        <v>2542</v>
      </c>
      <c r="E1501" s="762">
        <v>45487</v>
      </c>
      <c r="F1501" s="763">
        <v>0.35208333333333336</v>
      </c>
      <c r="G1501" s="762">
        <v>45487</v>
      </c>
      <c r="H1501" s="763">
        <v>0.62222222222222223</v>
      </c>
      <c r="I1501" s="764" t="s">
        <v>1358</v>
      </c>
      <c r="J1501" s="764" t="s">
        <v>1359</v>
      </c>
      <c r="K1501" s="765" t="s">
        <v>955</v>
      </c>
      <c r="L1501" s="766" t="s">
        <v>956</v>
      </c>
      <c r="M1501" s="766"/>
      <c r="N1501" s="913">
        <v>41</v>
      </c>
      <c r="O1501" s="914">
        <v>15949</v>
      </c>
      <c r="P1501" s="915">
        <v>389</v>
      </c>
      <c r="Q1501" s="767">
        <v>1</v>
      </c>
      <c r="R1501" s="767" t="s">
        <v>957</v>
      </c>
      <c r="S1501" s="1248" t="s">
        <v>958</v>
      </c>
      <c r="T1501" s="758"/>
    </row>
    <row r="1502" spans="4:20" x14ac:dyDescent="0.25">
      <c r="D1502" s="1247" t="s">
        <v>2542</v>
      </c>
      <c r="E1502" s="762">
        <v>45487</v>
      </c>
      <c r="F1502" s="763">
        <v>0.35208333333333336</v>
      </c>
      <c r="G1502" s="762">
        <v>45487</v>
      </c>
      <c r="H1502" s="763">
        <v>0.63124999999999998</v>
      </c>
      <c r="I1502" s="764" t="s">
        <v>1358</v>
      </c>
      <c r="J1502" s="764" t="s">
        <v>1359</v>
      </c>
      <c r="K1502" s="765" t="s">
        <v>955</v>
      </c>
      <c r="L1502" s="766" t="s">
        <v>956</v>
      </c>
      <c r="M1502" s="766"/>
      <c r="N1502" s="913">
        <v>25</v>
      </c>
      <c r="O1502" s="914">
        <v>10050</v>
      </c>
      <c r="P1502" s="915">
        <v>402</v>
      </c>
      <c r="Q1502" s="767">
        <v>2</v>
      </c>
      <c r="R1502" s="767" t="s">
        <v>957</v>
      </c>
      <c r="S1502" s="1248" t="s">
        <v>958</v>
      </c>
      <c r="T1502" s="758"/>
    </row>
    <row r="1503" spans="4:20" x14ac:dyDescent="0.25">
      <c r="D1503" s="1247" t="s">
        <v>2542</v>
      </c>
      <c r="E1503" s="762">
        <v>45487</v>
      </c>
      <c r="F1503" s="763">
        <v>0.35208333333333336</v>
      </c>
      <c r="G1503" s="762">
        <v>45487</v>
      </c>
      <c r="H1503" s="763">
        <v>0.63194444444444442</v>
      </c>
      <c r="I1503" s="764" t="s">
        <v>1358</v>
      </c>
      <c r="J1503" s="764" t="s">
        <v>1359</v>
      </c>
      <c r="K1503" s="765" t="s">
        <v>955</v>
      </c>
      <c r="L1503" s="766" t="s">
        <v>956</v>
      </c>
      <c r="M1503" s="766"/>
      <c r="N1503" s="913">
        <v>8</v>
      </c>
      <c r="O1503" s="914">
        <v>3224</v>
      </c>
      <c r="P1503" s="915">
        <v>403</v>
      </c>
      <c r="Q1503" s="767">
        <v>3</v>
      </c>
      <c r="R1503" s="767" t="s">
        <v>957</v>
      </c>
      <c r="S1503" s="1248" t="s">
        <v>958</v>
      </c>
      <c r="T1503" s="758"/>
    </row>
    <row r="1504" spans="4:20" x14ac:dyDescent="0.25">
      <c r="D1504" s="1247" t="s">
        <v>2543</v>
      </c>
      <c r="E1504" s="762">
        <v>45487</v>
      </c>
      <c r="F1504" s="763">
        <v>0.4</v>
      </c>
      <c r="G1504" s="762">
        <v>45487</v>
      </c>
      <c r="H1504" s="763">
        <v>0.45902777777777776</v>
      </c>
      <c r="I1504" s="764" t="s">
        <v>1231</v>
      </c>
      <c r="J1504" s="764" t="s">
        <v>1232</v>
      </c>
      <c r="K1504" s="765" t="s">
        <v>955</v>
      </c>
      <c r="L1504" s="766" t="s">
        <v>989</v>
      </c>
      <c r="M1504" s="766" t="s">
        <v>973</v>
      </c>
      <c r="N1504" s="913">
        <v>1</v>
      </c>
      <c r="O1504" s="914">
        <v>85</v>
      </c>
      <c r="P1504" s="915">
        <v>85</v>
      </c>
      <c r="Q1504" s="767">
        <v>1</v>
      </c>
      <c r="R1504" s="767" t="s">
        <v>957</v>
      </c>
      <c r="S1504" s="1248" t="s">
        <v>958</v>
      </c>
      <c r="T1504" s="758"/>
    </row>
    <row r="1505" spans="4:20" x14ac:dyDescent="0.25">
      <c r="D1505" s="1247" t="s">
        <v>2544</v>
      </c>
      <c r="E1505" s="762">
        <v>45487</v>
      </c>
      <c r="F1505" s="763">
        <v>0.77916666666666667</v>
      </c>
      <c r="G1505" s="762">
        <v>45487</v>
      </c>
      <c r="H1505" s="763">
        <v>0.80694444444444446</v>
      </c>
      <c r="I1505" s="764" t="s">
        <v>1063</v>
      </c>
      <c r="J1505" s="764" t="s">
        <v>1064</v>
      </c>
      <c r="K1505" s="765" t="s">
        <v>955</v>
      </c>
      <c r="L1505" s="766" t="s">
        <v>989</v>
      </c>
      <c r="M1505" s="766" t="s">
        <v>973</v>
      </c>
      <c r="N1505" s="913">
        <v>36</v>
      </c>
      <c r="O1505" s="914">
        <v>1440</v>
      </c>
      <c r="P1505" s="915">
        <v>40</v>
      </c>
      <c r="Q1505" s="767">
        <v>1</v>
      </c>
      <c r="R1505" s="767" t="s">
        <v>957</v>
      </c>
      <c r="S1505" s="1248" t="s">
        <v>958</v>
      </c>
      <c r="T1505" s="758"/>
    </row>
    <row r="1506" spans="4:20" x14ac:dyDescent="0.25">
      <c r="D1506" s="1247" t="s">
        <v>2544</v>
      </c>
      <c r="E1506" s="762">
        <v>45487</v>
      </c>
      <c r="F1506" s="763">
        <v>0.77916666666666667</v>
      </c>
      <c r="G1506" s="762">
        <v>45487</v>
      </c>
      <c r="H1506" s="763">
        <v>0.96458333333333335</v>
      </c>
      <c r="I1506" s="764" t="s">
        <v>1063</v>
      </c>
      <c r="J1506" s="764" t="s">
        <v>1064</v>
      </c>
      <c r="K1506" s="765" t="s">
        <v>955</v>
      </c>
      <c r="L1506" s="766" t="s">
        <v>989</v>
      </c>
      <c r="M1506" s="766" t="s">
        <v>973</v>
      </c>
      <c r="N1506" s="913">
        <v>1</v>
      </c>
      <c r="O1506" s="914">
        <v>267</v>
      </c>
      <c r="P1506" s="915">
        <v>267</v>
      </c>
      <c r="Q1506" s="767">
        <v>2</v>
      </c>
      <c r="R1506" s="767" t="s">
        <v>957</v>
      </c>
      <c r="S1506" s="1248" t="s">
        <v>958</v>
      </c>
      <c r="T1506" s="758"/>
    </row>
    <row r="1507" spans="4:20" x14ac:dyDescent="0.25">
      <c r="D1507" s="1247" t="s">
        <v>2545</v>
      </c>
      <c r="E1507" s="762">
        <v>45488</v>
      </c>
      <c r="F1507" s="763">
        <v>0.33124999999999999</v>
      </c>
      <c r="G1507" s="762">
        <v>45490</v>
      </c>
      <c r="H1507" s="763">
        <v>0.52638888888888891</v>
      </c>
      <c r="I1507" s="764" t="s">
        <v>1575</v>
      </c>
      <c r="J1507" s="764" t="s">
        <v>1576</v>
      </c>
      <c r="K1507" s="765" t="s">
        <v>955</v>
      </c>
      <c r="L1507" s="766" t="s">
        <v>956</v>
      </c>
      <c r="M1507" s="766"/>
      <c r="N1507" s="913">
        <v>3</v>
      </c>
      <c r="O1507" s="914">
        <v>9483</v>
      </c>
      <c r="P1507" s="915">
        <v>3161</v>
      </c>
      <c r="Q1507" s="767">
        <v>1</v>
      </c>
      <c r="R1507" s="767" t="s">
        <v>957</v>
      </c>
      <c r="S1507" s="1248" t="s">
        <v>958</v>
      </c>
      <c r="T1507" s="758"/>
    </row>
    <row r="1508" spans="4:20" x14ac:dyDescent="0.25">
      <c r="D1508" s="1247" t="s">
        <v>2546</v>
      </c>
      <c r="E1508" s="762">
        <v>45488</v>
      </c>
      <c r="F1508" s="763">
        <v>0.34722222222222221</v>
      </c>
      <c r="G1508" s="762">
        <v>45488</v>
      </c>
      <c r="H1508" s="763">
        <v>0.60069444444444442</v>
      </c>
      <c r="I1508" s="764" t="s">
        <v>1118</v>
      </c>
      <c r="J1508" s="764" t="s">
        <v>1119</v>
      </c>
      <c r="K1508" s="765" t="s">
        <v>955</v>
      </c>
      <c r="L1508" s="766" t="s">
        <v>956</v>
      </c>
      <c r="M1508" s="766"/>
      <c r="N1508" s="913">
        <v>17</v>
      </c>
      <c r="O1508" s="914">
        <v>6205</v>
      </c>
      <c r="P1508" s="915">
        <v>365</v>
      </c>
      <c r="Q1508" s="767">
        <v>1</v>
      </c>
      <c r="R1508" s="767" t="s">
        <v>957</v>
      </c>
      <c r="S1508" s="1248" t="s">
        <v>958</v>
      </c>
      <c r="T1508" s="758"/>
    </row>
    <row r="1509" spans="4:20" x14ac:dyDescent="0.25">
      <c r="D1509" s="1247" t="s">
        <v>2547</v>
      </c>
      <c r="E1509" s="762">
        <v>45488</v>
      </c>
      <c r="F1509" s="763">
        <v>0.36527777777777776</v>
      </c>
      <c r="G1509" s="762">
        <v>45488</v>
      </c>
      <c r="H1509" s="763">
        <v>0.46805555555555556</v>
      </c>
      <c r="I1509" s="764" t="s">
        <v>953</v>
      </c>
      <c r="J1509" s="764" t="s">
        <v>954</v>
      </c>
      <c r="K1509" s="765" t="s">
        <v>955</v>
      </c>
      <c r="L1509" s="766" t="s">
        <v>956</v>
      </c>
      <c r="M1509" s="766"/>
      <c r="N1509" s="913">
        <v>58</v>
      </c>
      <c r="O1509" s="914">
        <v>8584</v>
      </c>
      <c r="P1509" s="915">
        <v>148</v>
      </c>
      <c r="Q1509" s="767">
        <v>1</v>
      </c>
      <c r="R1509" s="767" t="s">
        <v>957</v>
      </c>
      <c r="S1509" s="1248" t="s">
        <v>958</v>
      </c>
      <c r="T1509" s="758"/>
    </row>
    <row r="1510" spans="4:20" x14ac:dyDescent="0.25">
      <c r="D1510" s="1247" t="s">
        <v>2548</v>
      </c>
      <c r="E1510" s="762">
        <v>45488</v>
      </c>
      <c r="F1510" s="763">
        <v>0.39166666666666666</v>
      </c>
      <c r="G1510" s="762">
        <v>45488</v>
      </c>
      <c r="H1510" s="763">
        <v>0.5229166666666667</v>
      </c>
      <c r="I1510" s="764" t="s">
        <v>1015</v>
      </c>
      <c r="J1510" s="764" t="s">
        <v>913</v>
      </c>
      <c r="K1510" s="765" t="s">
        <v>1016</v>
      </c>
      <c r="L1510" s="766" t="s">
        <v>956</v>
      </c>
      <c r="M1510" s="766"/>
      <c r="N1510" s="913">
        <v>32</v>
      </c>
      <c r="O1510" s="914">
        <v>6048</v>
      </c>
      <c r="P1510" s="915">
        <v>189</v>
      </c>
      <c r="Q1510" s="767">
        <v>1</v>
      </c>
      <c r="R1510" s="767" t="s">
        <v>957</v>
      </c>
      <c r="S1510" s="1248" t="s">
        <v>958</v>
      </c>
      <c r="T1510" s="758"/>
    </row>
    <row r="1511" spans="4:20" x14ac:dyDescent="0.25">
      <c r="D1511" s="1247" t="s">
        <v>2549</v>
      </c>
      <c r="E1511" s="762">
        <v>45488</v>
      </c>
      <c r="F1511" s="763">
        <v>0.44374999999999998</v>
      </c>
      <c r="G1511" s="762">
        <v>45488</v>
      </c>
      <c r="H1511" s="763">
        <v>0.60972222222222228</v>
      </c>
      <c r="I1511" s="764" t="s">
        <v>1084</v>
      </c>
      <c r="J1511" s="764" t="s">
        <v>1085</v>
      </c>
      <c r="K1511" s="765" t="s">
        <v>955</v>
      </c>
      <c r="L1511" s="766" t="s">
        <v>956</v>
      </c>
      <c r="M1511" s="766"/>
      <c r="N1511" s="913">
        <v>93</v>
      </c>
      <c r="O1511" s="914">
        <v>22227</v>
      </c>
      <c r="P1511" s="915">
        <v>239</v>
      </c>
      <c r="Q1511" s="767">
        <v>1</v>
      </c>
      <c r="R1511" s="767" t="s">
        <v>957</v>
      </c>
      <c r="S1511" s="1248" t="s">
        <v>958</v>
      </c>
      <c r="T1511" s="758"/>
    </row>
    <row r="1512" spans="4:20" x14ac:dyDescent="0.25">
      <c r="D1512" s="1247" t="s">
        <v>2549</v>
      </c>
      <c r="E1512" s="762">
        <v>45488</v>
      </c>
      <c r="F1512" s="763">
        <v>0.44374999999999998</v>
      </c>
      <c r="G1512" s="762">
        <v>45488</v>
      </c>
      <c r="H1512" s="763">
        <v>0.61736111111111114</v>
      </c>
      <c r="I1512" s="764" t="s">
        <v>1084</v>
      </c>
      <c r="J1512" s="764" t="s">
        <v>1085</v>
      </c>
      <c r="K1512" s="765" t="s">
        <v>955</v>
      </c>
      <c r="L1512" s="766" t="s">
        <v>956</v>
      </c>
      <c r="M1512" s="766"/>
      <c r="N1512" s="913">
        <v>12</v>
      </c>
      <c r="O1512" s="914">
        <v>3000</v>
      </c>
      <c r="P1512" s="915">
        <v>250</v>
      </c>
      <c r="Q1512" s="767">
        <v>2</v>
      </c>
      <c r="R1512" s="767" t="s">
        <v>957</v>
      </c>
      <c r="S1512" s="1248" t="s">
        <v>958</v>
      </c>
      <c r="T1512" s="758"/>
    </row>
    <row r="1513" spans="4:20" x14ac:dyDescent="0.25">
      <c r="D1513" s="1247" t="s">
        <v>2550</v>
      </c>
      <c r="E1513" s="762">
        <v>45488</v>
      </c>
      <c r="F1513" s="763">
        <v>0.49861111111111112</v>
      </c>
      <c r="G1513" s="762">
        <v>45488</v>
      </c>
      <c r="H1513" s="763">
        <v>0.77083333333333337</v>
      </c>
      <c r="I1513" s="764" t="s">
        <v>1507</v>
      </c>
      <c r="J1513" s="764" t="s">
        <v>1508</v>
      </c>
      <c r="K1513" s="765" t="s">
        <v>955</v>
      </c>
      <c r="L1513" s="766" t="s">
        <v>989</v>
      </c>
      <c r="M1513" s="766" t="s">
        <v>973</v>
      </c>
      <c r="N1513" s="913">
        <v>1</v>
      </c>
      <c r="O1513" s="914">
        <v>392</v>
      </c>
      <c r="P1513" s="915">
        <v>392</v>
      </c>
      <c r="Q1513" s="767">
        <v>1</v>
      </c>
      <c r="R1513" s="767" t="s">
        <v>957</v>
      </c>
      <c r="S1513" s="1248" t="s">
        <v>958</v>
      </c>
      <c r="T1513" s="758"/>
    </row>
    <row r="1514" spans="4:20" x14ac:dyDescent="0.25">
      <c r="D1514" s="1247" t="s">
        <v>2551</v>
      </c>
      <c r="E1514" s="762">
        <v>45488</v>
      </c>
      <c r="F1514" s="763">
        <v>0.5229166666666667</v>
      </c>
      <c r="G1514" s="762">
        <v>45488</v>
      </c>
      <c r="H1514" s="763">
        <v>0.58888888888888891</v>
      </c>
      <c r="I1514" s="764" t="s">
        <v>1523</v>
      </c>
      <c r="J1514" s="764" t="s">
        <v>1524</v>
      </c>
      <c r="K1514" s="765" t="s">
        <v>1016</v>
      </c>
      <c r="L1514" s="766" t="s">
        <v>956</v>
      </c>
      <c r="M1514" s="766"/>
      <c r="N1514" s="913">
        <v>9</v>
      </c>
      <c r="O1514" s="914">
        <v>855</v>
      </c>
      <c r="P1514" s="915">
        <v>95</v>
      </c>
      <c r="Q1514" s="767">
        <v>1</v>
      </c>
      <c r="R1514" s="767" t="s">
        <v>957</v>
      </c>
      <c r="S1514" s="1248" t="s">
        <v>958</v>
      </c>
      <c r="T1514" s="758"/>
    </row>
    <row r="1515" spans="4:20" x14ac:dyDescent="0.25">
      <c r="D1515" s="1247" t="s">
        <v>2552</v>
      </c>
      <c r="E1515" s="762">
        <v>45488</v>
      </c>
      <c r="F1515" s="763">
        <v>0.6479166666666667</v>
      </c>
      <c r="G1515" s="762">
        <v>45488</v>
      </c>
      <c r="H1515" s="763">
        <v>0.69374999999999998</v>
      </c>
      <c r="I1515" s="764" t="s">
        <v>1392</v>
      </c>
      <c r="J1515" s="764" t="s">
        <v>1393</v>
      </c>
      <c r="K1515" s="765" t="s">
        <v>955</v>
      </c>
      <c r="L1515" s="766" t="s">
        <v>989</v>
      </c>
      <c r="M1515" s="766" t="s">
        <v>973</v>
      </c>
      <c r="N1515" s="913">
        <v>1</v>
      </c>
      <c r="O1515" s="914">
        <v>66</v>
      </c>
      <c r="P1515" s="915">
        <v>66</v>
      </c>
      <c r="Q1515" s="767">
        <v>1</v>
      </c>
      <c r="R1515" s="767" t="s">
        <v>957</v>
      </c>
      <c r="S1515" s="1248" t="s">
        <v>958</v>
      </c>
      <c r="T1515" s="758"/>
    </row>
    <row r="1516" spans="4:20" x14ac:dyDescent="0.25">
      <c r="D1516" s="1247" t="s">
        <v>2553</v>
      </c>
      <c r="E1516" s="762">
        <v>45488</v>
      </c>
      <c r="F1516" s="763">
        <v>0.7319444444444444</v>
      </c>
      <c r="G1516" s="762">
        <v>45488</v>
      </c>
      <c r="H1516" s="763">
        <v>0.7416666666666667</v>
      </c>
      <c r="I1516" s="764" t="s">
        <v>1066</v>
      </c>
      <c r="J1516" s="764" t="s">
        <v>1067</v>
      </c>
      <c r="K1516" s="765" t="s">
        <v>1016</v>
      </c>
      <c r="L1516" s="766" t="s">
        <v>996</v>
      </c>
      <c r="M1516" s="766" t="s">
        <v>997</v>
      </c>
      <c r="N1516" s="913">
        <v>105</v>
      </c>
      <c r="O1516" s="914">
        <v>1470</v>
      </c>
      <c r="P1516" s="915">
        <v>14</v>
      </c>
      <c r="Q1516" s="767">
        <v>1</v>
      </c>
      <c r="R1516" s="767" t="s">
        <v>957</v>
      </c>
      <c r="S1516" s="1248" t="s">
        <v>958</v>
      </c>
      <c r="T1516" s="758"/>
    </row>
    <row r="1517" spans="4:20" x14ac:dyDescent="0.25">
      <c r="D1517" s="1247" t="s">
        <v>2554</v>
      </c>
      <c r="E1517" s="762">
        <v>45488</v>
      </c>
      <c r="F1517" s="763">
        <v>0.90763888888888888</v>
      </c>
      <c r="G1517" s="762">
        <v>45488</v>
      </c>
      <c r="H1517" s="763">
        <v>0.92638888888888893</v>
      </c>
      <c r="I1517" s="764" t="s">
        <v>1297</v>
      </c>
      <c r="J1517" s="764" t="s">
        <v>1298</v>
      </c>
      <c r="K1517" s="765" t="s">
        <v>955</v>
      </c>
      <c r="L1517" s="766" t="s">
        <v>989</v>
      </c>
      <c r="M1517" s="766" t="s">
        <v>969</v>
      </c>
      <c r="N1517" s="913">
        <v>865</v>
      </c>
      <c r="O1517" s="914">
        <v>23355</v>
      </c>
      <c r="P1517" s="915">
        <v>27</v>
      </c>
      <c r="Q1517" s="767">
        <v>1</v>
      </c>
      <c r="R1517" s="767" t="s">
        <v>957</v>
      </c>
      <c r="S1517" s="1248" t="s">
        <v>958</v>
      </c>
      <c r="T1517" s="758"/>
    </row>
    <row r="1518" spans="4:20" x14ac:dyDescent="0.25">
      <c r="D1518" s="1247" t="s">
        <v>2554</v>
      </c>
      <c r="E1518" s="762">
        <v>45488</v>
      </c>
      <c r="F1518" s="763">
        <v>0.90763888888888888</v>
      </c>
      <c r="G1518" s="762">
        <v>45488</v>
      </c>
      <c r="H1518" s="763">
        <v>0.92777777777777781</v>
      </c>
      <c r="I1518" s="764" t="s">
        <v>1297</v>
      </c>
      <c r="J1518" s="764" t="s">
        <v>1298</v>
      </c>
      <c r="K1518" s="765" t="s">
        <v>955</v>
      </c>
      <c r="L1518" s="766" t="s">
        <v>989</v>
      </c>
      <c r="M1518" s="766" t="s">
        <v>969</v>
      </c>
      <c r="N1518" s="913">
        <v>235</v>
      </c>
      <c r="O1518" s="914">
        <v>6815</v>
      </c>
      <c r="P1518" s="915">
        <v>29</v>
      </c>
      <c r="Q1518" s="767">
        <v>2</v>
      </c>
      <c r="R1518" s="767" t="s">
        <v>957</v>
      </c>
      <c r="S1518" s="1248" t="s">
        <v>958</v>
      </c>
      <c r="T1518" s="758"/>
    </row>
    <row r="1519" spans="4:20" x14ac:dyDescent="0.25">
      <c r="D1519" s="1247" t="s">
        <v>2554</v>
      </c>
      <c r="E1519" s="762">
        <v>45488</v>
      </c>
      <c r="F1519" s="763">
        <v>0.90763888888888888</v>
      </c>
      <c r="G1519" s="762">
        <v>45488</v>
      </c>
      <c r="H1519" s="763">
        <v>0.94791666666666663</v>
      </c>
      <c r="I1519" s="764" t="s">
        <v>1297</v>
      </c>
      <c r="J1519" s="764" t="s">
        <v>1298</v>
      </c>
      <c r="K1519" s="765" t="s">
        <v>955</v>
      </c>
      <c r="L1519" s="766" t="s">
        <v>989</v>
      </c>
      <c r="M1519" s="766" t="s">
        <v>969</v>
      </c>
      <c r="N1519" s="913">
        <v>1104</v>
      </c>
      <c r="O1519" s="914">
        <v>64032</v>
      </c>
      <c r="P1519" s="915">
        <v>58</v>
      </c>
      <c r="Q1519" s="767">
        <v>3</v>
      </c>
      <c r="R1519" s="767" t="s">
        <v>957</v>
      </c>
      <c r="S1519" s="1248" t="s">
        <v>958</v>
      </c>
      <c r="T1519" s="758"/>
    </row>
    <row r="1520" spans="4:20" x14ac:dyDescent="0.25">
      <c r="D1520" s="1247" t="s">
        <v>2555</v>
      </c>
      <c r="E1520" s="762">
        <v>45489</v>
      </c>
      <c r="F1520" s="763">
        <v>0.35694444444444445</v>
      </c>
      <c r="G1520" s="762">
        <v>45489</v>
      </c>
      <c r="H1520" s="763">
        <v>0.47638888888888886</v>
      </c>
      <c r="I1520" s="764" t="s">
        <v>1088</v>
      </c>
      <c r="J1520" s="764" t="s">
        <v>1089</v>
      </c>
      <c r="K1520" s="765" t="s">
        <v>955</v>
      </c>
      <c r="L1520" s="766" t="s">
        <v>956</v>
      </c>
      <c r="M1520" s="766"/>
      <c r="N1520" s="913">
        <v>30</v>
      </c>
      <c r="O1520" s="914">
        <v>5160</v>
      </c>
      <c r="P1520" s="915">
        <v>172</v>
      </c>
      <c r="Q1520" s="767">
        <v>1</v>
      </c>
      <c r="R1520" s="767" t="s">
        <v>957</v>
      </c>
      <c r="S1520" s="1248" t="s">
        <v>958</v>
      </c>
      <c r="T1520" s="758"/>
    </row>
    <row r="1521" spans="4:20" x14ac:dyDescent="0.25">
      <c r="D1521" s="1247" t="s">
        <v>2556</v>
      </c>
      <c r="E1521" s="762">
        <v>45489</v>
      </c>
      <c r="F1521" s="763">
        <v>0.36319444444444443</v>
      </c>
      <c r="G1521" s="762">
        <v>45489</v>
      </c>
      <c r="H1521" s="763">
        <v>0.49444444444444446</v>
      </c>
      <c r="I1521" s="764" t="s">
        <v>1076</v>
      </c>
      <c r="J1521" s="764" t="s">
        <v>1077</v>
      </c>
      <c r="K1521" s="765" t="s">
        <v>955</v>
      </c>
      <c r="L1521" s="766" t="s">
        <v>956</v>
      </c>
      <c r="M1521" s="766"/>
      <c r="N1521" s="913">
        <v>19</v>
      </c>
      <c r="O1521" s="914">
        <v>3591</v>
      </c>
      <c r="P1521" s="915">
        <v>189</v>
      </c>
      <c r="Q1521" s="767">
        <v>1</v>
      </c>
      <c r="R1521" s="767" t="s">
        <v>957</v>
      </c>
      <c r="S1521" s="1248" t="s">
        <v>958</v>
      </c>
      <c r="T1521" s="758"/>
    </row>
    <row r="1522" spans="4:20" x14ac:dyDescent="0.25">
      <c r="D1522" s="1247" t="s">
        <v>2557</v>
      </c>
      <c r="E1522" s="762">
        <v>45489</v>
      </c>
      <c r="F1522" s="763">
        <v>0.39513888888888887</v>
      </c>
      <c r="G1522" s="762">
        <v>45489</v>
      </c>
      <c r="H1522" s="763">
        <v>0.53194444444444444</v>
      </c>
      <c r="I1522" s="764" t="s">
        <v>1112</v>
      </c>
      <c r="J1522" s="764" t="s">
        <v>1113</v>
      </c>
      <c r="K1522" s="765" t="s">
        <v>955</v>
      </c>
      <c r="L1522" s="766" t="s">
        <v>956</v>
      </c>
      <c r="M1522" s="766"/>
      <c r="N1522" s="913">
        <v>28</v>
      </c>
      <c r="O1522" s="914">
        <v>5516</v>
      </c>
      <c r="P1522" s="915">
        <v>197</v>
      </c>
      <c r="Q1522" s="767">
        <v>1</v>
      </c>
      <c r="R1522" s="767" t="s">
        <v>957</v>
      </c>
      <c r="S1522" s="1248" t="s">
        <v>958</v>
      </c>
      <c r="T1522" s="758"/>
    </row>
    <row r="1523" spans="4:20" x14ac:dyDescent="0.25">
      <c r="D1523" s="1247" t="s">
        <v>2558</v>
      </c>
      <c r="E1523" s="762">
        <v>45489</v>
      </c>
      <c r="F1523" s="763">
        <v>0.41666666666666669</v>
      </c>
      <c r="G1523" s="762">
        <v>45489</v>
      </c>
      <c r="H1523" s="763">
        <v>0.57638888888888884</v>
      </c>
      <c r="I1523" s="764" t="s">
        <v>1443</v>
      </c>
      <c r="J1523" s="764" t="s">
        <v>1444</v>
      </c>
      <c r="K1523" s="765" t="s">
        <v>955</v>
      </c>
      <c r="L1523" s="766" t="s">
        <v>956</v>
      </c>
      <c r="M1523" s="766"/>
      <c r="N1523" s="913">
        <v>58</v>
      </c>
      <c r="O1523" s="914">
        <v>13340</v>
      </c>
      <c r="P1523" s="915">
        <v>230</v>
      </c>
      <c r="Q1523" s="767">
        <v>1</v>
      </c>
      <c r="R1523" s="767" t="s">
        <v>957</v>
      </c>
      <c r="S1523" s="1248" t="s">
        <v>958</v>
      </c>
      <c r="T1523" s="758"/>
    </row>
    <row r="1524" spans="4:20" x14ac:dyDescent="0.25">
      <c r="D1524" s="1247" t="s">
        <v>2559</v>
      </c>
      <c r="E1524" s="762">
        <v>45489</v>
      </c>
      <c r="F1524" s="763">
        <v>0.46527777777777779</v>
      </c>
      <c r="G1524" s="762">
        <v>45489</v>
      </c>
      <c r="H1524" s="763">
        <v>0.56180555555555556</v>
      </c>
      <c r="I1524" s="764" t="s">
        <v>1289</v>
      </c>
      <c r="J1524" s="764" t="s">
        <v>1290</v>
      </c>
      <c r="K1524" s="765" t="s">
        <v>1016</v>
      </c>
      <c r="L1524" s="766" t="s">
        <v>1002</v>
      </c>
      <c r="M1524" s="766" t="s">
        <v>1013</v>
      </c>
      <c r="N1524" s="913">
        <v>27</v>
      </c>
      <c r="O1524" s="914">
        <v>3753</v>
      </c>
      <c r="P1524" s="915">
        <v>139</v>
      </c>
      <c r="Q1524" s="767">
        <v>1</v>
      </c>
      <c r="R1524" s="767" t="s">
        <v>957</v>
      </c>
      <c r="S1524" s="1248" t="s">
        <v>958</v>
      </c>
      <c r="T1524" s="758"/>
    </row>
    <row r="1525" spans="4:20" x14ac:dyDescent="0.25">
      <c r="D1525" s="1247" t="s">
        <v>2560</v>
      </c>
      <c r="E1525" s="762">
        <v>45489</v>
      </c>
      <c r="F1525" s="763">
        <v>0.49444444444444446</v>
      </c>
      <c r="G1525" s="762">
        <v>45489</v>
      </c>
      <c r="H1525" s="763">
        <v>0.52500000000000002</v>
      </c>
      <c r="I1525" s="764" t="s">
        <v>1094</v>
      </c>
      <c r="J1525" s="764" t="s">
        <v>1095</v>
      </c>
      <c r="K1525" s="765" t="s">
        <v>1016</v>
      </c>
      <c r="L1525" s="766" t="s">
        <v>985</v>
      </c>
      <c r="M1525" s="766" t="s">
        <v>985</v>
      </c>
      <c r="N1525" s="913">
        <v>37</v>
      </c>
      <c r="O1525" s="914">
        <v>1628</v>
      </c>
      <c r="P1525" s="915">
        <v>44</v>
      </c>
      <c r="Q1525" s="767">
        <v>1</v>
      </c>
      <c r="R1525" s="767" t="s">
        <v>957</v>
      </c>
      <c r="S1525" s="1248" t="s">
        <v>958</v>
      </c>
      <c r="T1525" s="758"/>
    </row>
    <row r="1526" spans="4:20" x14ac:dyDescent="0.25">
      <c r="D1526" s="1247" t="s">
        <v>2560</v>
      </c>
      <c r="E1526" s="762">
        <v>45489</v>
      </c>
      <c r="F1526" s="763">
        <v>0.49444444444444446</v>
      </c>
      <c r="G1526" s="762">
        <v>45489</v>
      </c>
      <c r="H1526" s="763">
        <v>0.53611111111111109</v>
      </c>
      <c r="I1526" s="764" t="s">
        <v>1094</v>
      </c>
      <c r="J1526" s="764" t="s">
        <v>1095</v>
      </c>
      <c r="K1526" s="765" t="s">
        <v>1016</v>
      </c>
      <c r="L1526" s="766" t="s">
        <v>985</v>
      </c>
      <c r="M1526" s="766" t="s">
        <v>985</v>
      </c>
      <c r="N1526" s="913">
        <v>160</v>
      </c>
      <c r="O1526" s="914">
        <v>9600</v>
      </c>
      <c r="P1526" s="915">
        <v>60</v>
      </c>
      <c r="Q1526" s="767">
        <v>2</v>
      </c>
      <c r="R1526" s="767" t="s">
        <v>957</v>
      </c>
      <c r="S1526" s="1248" t="s">
        <v>958</v>
      </c>
      <c r="T1526" s="758"/>
    </row>
    <row r="1527" spans="4:20" x14ac:dyDescent="0.25">
      <c r="D1527" s="1247" t="s">
        <v>2560</v>
      </c>
      <c r="E1527" s="762">
        <v>45489</v>
      </c>
      <c r="F1527" s="763">
        <v>0.49444444444444446</v>
      </c>
      <c r="G1527" s="762">
        <v>45489</v>
      </c>
      <c r="H1527" s="763">
        <v>0.53888888888888886</v>
      </c>
      <c r="I1527" s="764" t="s">
        <v>1094</v>
      </c>
      <c r="J1527" s="764" t="s">
        <v>1095</v>
      </c>
      <c r="K1527" s="765" t="s">
        <v>1016</v>
      </c>
      <c r="L1527" s="766" t="s">
        <v>985</v>
      </c>
      <c r="M1527" s="766" t="s">
        <v>985</v>
      </c>
      <c r="N1527" s="913">
        <v>545</v>
      </c>
      <c r="O1527" s="914">
        <v>34880</v>
      </c>
      <c r="P1527" s="915">
        <v>64</v>
      </c>
      <c r="Q1527" s="767">
        <v>3</v>
      </c>
      <c r="R1527" s="767" t="s">
        <v>957</v>
      </c>
      <c r="S1527" s="1248" t="s">
        <v>958</v>
      </c>
      <c r="T1527" s="758"/>
    </row>
    <row r="1528" spans="4:20" x14ac:dyDescent="0.25">
      <c r="D1528" s="1247" t="s">
        <v>2560</v>
      </c>
      <c r="E1528" s="762">
        <v>45489</v>
      </c>
      <c r="F1528" s="763">
        <v>0.49444444444444446</v>
      </c>
      <c r="G1528" s="762">
        <v>45489</v>
      </c>
      <c r="H1528" s="763">
        <v>0.54652777777777772</v>
      </c>
      <c r="I1528" s="764" t="s">
        <v>1094</v>
      </c>
      <c r="J1528" s="764" t="s">
        <v>1095</v>
      </c>
      <c r="K1528" s="765" t="s">
        <v>1016</v>
      </c>
      <c r="L1528" s="766" t="s">
        <v>985</v>
      </c>
      <c r="M1528" s="766" t="s">
        <v>985</v>
      </c>
      <c r="N1528" s="913">
        <v>388</v>
      </c>
      <c r="O1528" s="914">
        <v>29100</v>
      </c>
      <c r="P1528" s="915">
        <v>75</v>
      </c>
      <c r="Q1528" s="767">
        <v>4</v>
      </c>
      <c r="R1528" s="767" t="s">
        <v>957</v>
      </c>
      <c r="S1528" s="1248" t="s">
        <v>958</v>
      </c>
      <c r="T1528" s="758"/>
    </row>
    <row r="1529" spans="4:20" x14ac:dyDescent="0.25">
      <c r="D1529" s="1247" t="s">
        <v>2560</v>
      </c>
      <c r="E1529" s="762">
        <v>45489</v>
      </c>
      <c r="F1529" s="763">
        <v>0.49444444444444446</v>
      </c>
      <c r="G1529" s="762">
        <v>45489</v>
      </c>
      <c r="H1529" s="763">
        <v>0.54861111111111116</v>
      </c>
      <c r="I1529" s="764" t="s">
        <v>1094</v>
      </c>
      <c r="J1529" s="764" t="s">
        <v>1095</v>
      </c>
      <c r="K1529" s="765" t="s">
        <v>1016</v>
      </c>
      <c r="L1529" s="766" t="s">
        <v>985</v>
      </c>
      <c r="M1529" s="766" t="s">
        <v>985</v>
      </c>
      <c r="N1529" s="913">
        <v>124</v>
      </c>
      <c r="O1529" s="914">
        <v>9672</v>
      </c>
      <c r="P1529" s="915">
        <v>78</v>
      </c>
      <c r="Q1529" s="767">
        <v>5</v>
      </c>
      <c r="R1529" s="767" t="s">
        <v>957</v>
      </c>
      <c r="S1529" s="1248" t="s">
        <v>958</v>
      </c>
      <c r="T1529" s="758"/>
    </row>
    <row r="1530" spans="4:20" x14ac:dyDescent="0.25">
      <c r="D1530" s="1247" t="s">
        <v>2561</v>
      </c>
      <c r="E1530" s="762">
        <v>45489</v>
      </c>
      <c r="F1530" s="763">
        <v>0.56805555555555554</v>
      </c>
      <c r="G1530" s="762">
        <v>45489</v>
      </c>
      <c r="H1530" s="763">
        <v>0.58333333333333337</v>
      </c>
      <c r="I1530" s="764" t="s">
        <v>1584</v>
      </c>
      <c r="J1530" s="764" t="s">
        <v>1585</v>
      </c>
      <c r="K1530" s="765" t="s">
        <v>955</v>
      </c>
      <c r="L1530" s="766" t="s">
        <v>1002</v>
      </c>
      <c r="M1530" s="766" t="s">
        <v>345</v>
      </c>
      <c r="N1530" s="913">
        <v>733</v>
      </c>
      <c r="O1530" s="914">
        <v>16126</v>
      </c>
      <c r="P1530" s="915">
        <v>22</v>
      </c>
      <c r="Q1530" s="767">
        <v>1</v>
      </c>
      <c r="R1530" s="767" t="s">
        <v>957</v>
      </c>
      <c r="S1530" s="1248" t="s">
        <v>958</v>
      </c>
      <c r="T1530" s="758"/>
    </row>
    <row r="1531" spans="4:20" x14ac:dyDescent="0.25">
      <c r="D1531" s="1247" t="s">
        <v>2562</v>
      </c>
      <c r="E1531" s="762">
        <v>45489</v>
      </c>
      <c r="F1531" s="763">
        <v>0.67708333333333337</v>
      </c>
      <c r="G1531" s="762">
        <v>45489</v>
      </c>
      <c r="H1531" s="763">
        <v>0.7319444444444444</v>
      </c>
      <c r="I1531" s="764" t="s">
        <v>1228</v>
      </c>
      <c r="J1531" s="764" t="s">
        <v>1229</v>
      </c>
      <c r="K1531" s="765" t="s">
        <v>955</v>
      </c>
      <c r="L1531" s="766" t="s">
        <v>989</v>
      </c>
      <c r="M1531" s="766" t="s">
        <v>973</v>
      </c>
      <c r="N1531" s="913">
        <v>1</v>
      </c>
      <c r="O1531" s="914">
        <v>79</v>
      </c>
      <c r="P1531" s="915">
        <v>79</v>
      </c>
      <c r="Q1531" s="767">
        <v>1</v>
      </c>
      <c r="R1531" s="767" t="s">
        <v>957</v>
      </c>
      <c r="S1531" s="1248" t="s">
        <v>958</v>
      </c>
      <c r="T1531" s="758"/>
    </row>
    <row r="1532" spans="4:20" x14ac:dyDescent="0.25">
      <c r="D1532" s="1247" t="s">
        <v>2563</v>
      </c>
      <c r="E1532" s="762">
        <v>45489</v>
      </c>
      <c r="F1532" s="763">
        <v>0.75555555555555554</v>
      </c>
      <c r="G1532" s="762">
        <v>45490</v>
      </c>
      <c r="H1532" s="763">
        <v>1.8055555555555554E-2</v>
      </c>
      <c r="I1532" s="764" t="s">
        <v>1228</v>
      </c>
      <c r="J1532" s="764" t="s">
        <v>1229</v>
      </c>
      <c r="K1532" s="765" t="s">
        <v>955</v>
      </c>
      <c r="L1532" s="766" t="s">
        <v>989</v>
      </c>
      <c r="M1532" s="766" t="s">
        <v>973</v>
      </c>
      <c r="N1532" s="913">
        <v>1</v>
      </c>
      <c r="O1532" s="914">
        <v>378</v>
      </c>
      <c r="P1532" s="915">
        <v>378</v>
      </c>
      <c r="Q1532" s="767">
        <v>1</v>
      </c>
      <c r="R1532" s="767" t="s">
        <v>957</v>
      </c>
      <c r="S1532" s="1248" t="s">
        <v>958</v>
      </c>
      <c r="T1532" s="758"/>
    </row>
    <row r="1533" spans="4:20" x14ac:dyDescent="0.25">
      <c r="D1533" s="1247" t="s">
        <v>2564</v>
      </c>
      <c r="E1533" s="762">
        <v>45489</v>
      </c>
      <c r="F1533" s="763">
        <v>0.80486111111111114</v>
      </c>
      <c r="G1533" s="762">
        <v>45489</v>
      </c>
      <c r="H1533" s="763">
        <v>0.83819444444444446</v>
      </c>
      <c r="I1533" s="764" t="s">
        <v>994</v>
      </c>
      <c r="J1533" s="764" t="s">
        <v>995</v>
      </c>
      <c r="K1533" s="765" t="s">
        <v>955</v>
      </c>
      <c r="L1533" s="766" t="s">
        <v>1002</v>
      </c>
      <c r="M1533" s="766" t="s">
        <v>1013</v>
      </c>
      <c r="N1533" s="913">
        <v>1</v>
      </c>
      <c r="O1533" s="914">
        <v>48</v>
      </c>
      <c r="P1533" s="915">
        <v>48</v>
      </c>
      <c r="Q1533" s="767">
        <v>1</v>
      </c>
      <c r="R1533" s="767" t="s">
        <v>957</v>
      </c>
      <c r="S1533" s="1248" t="s">
        <v>958</v>
      </c>
      <c r="T1533" s="758"/>
    </row>
    <row r="1534" spans="4:20" x14ac:dyDescent="0.25">
      <c r="D1534" s="1247" t="s">
        <v>2565</v>
      </c>
      <c r="E1534" s="762">
        <v>45490</v>
      </c>
      <c r="F1534" s="763">
        <v>0.25833333333333336</v>
      </c>
      <c r="G1534" s="762">
        <v>45490</v>
      </c>
      <c r="H1534" s="763">
        <v>0.29583333333333334</v>
      </c>
      <c r="I1534" s="764" t="s">
        <v>1646</v>
      </c>
      <c r="J1534" s="764" t="s">
        <v>1647</v>
      </c>
      <c r="K1534" s="765" t="s">
        <v>955</v>
      </c>
      <c r="L1534" s="766" t="s">
        <v>956</v>
      </c>
      <c r="M1534" s="766"/>
      <c r="N1534" s="913">
        <v>9</v>
      </c>
      <c r="O1534" s="914">
        <v>486</v>
      </c>
      <c r="P1534" s="915">
        <v>54</v>
      </c>
      <c r="Q1534" s="767">
        <v>1</v>
      </c>
      <c r="R1534" s="767" t="s">
        <v>957</v>
      </c>
      <c r="S1534" s="1248" t="s">
        <v>958</v>
      </c>
      <c r="T1534" s="758"/>
    </row>
    <row r="1535" spans="4:20" x14ac:dyDescent="0.25">
      <c r="D1535" s="1247" t="s">
        <v>2566</v>
      </c>
      <c r="E1535" s="762">
        <v>45490</v>
      </c>
      <c r="F1535" s="763">
        <v>0.34166666666666667</v>
      </c>
      <c r="G1535" s="762">
        <v>45490</v>
      </c>
      <c r="H1535" s="763">
        <v>0.35902777777777778</v>
      </c>
      <c r="I1535" s="764" t="s">
        <v>1066</v>
      </c>
      <c r="J1535" s="764" t="s">
        <v>1067</v>
      </c>
      <c r="K1535" s="765" t="s">
        <v>1016</v>
      </c>
      <c r="L1535" s="766" t="s">
        <v>956</v>
      </c>
      <c r="M1535" s="766"/>
      <c r="N1535" s="913">
        <v>1</v>
      </c>
      <c r="O1535" s="914">
        <v>25</v>
      </c>
      <c r="P1535" s="915">
        <v>25</v>
      </c>
      <c r="Q1535" s="767">
        <v>1</v>
      </c>
      <c r="R1535" s="767" t="s">
        <v>957</v>
      </c>
      <c r="S1535" s="1248" t="s">
        <v>958</v>
      </c>
      <c r="T1535" s="758"/>
    </row>
    <row r="1536" spans="4:20" x14ac:dyDescent="0.25">
      <c r="D1536" s="1247" t="s">
        <v>2567</v>
      </c>
      <c r="E1536" s="762">
        <v>45490</v>
      </c>
      <c r="F1536" s="763">
        <v>0.34513888888888888</v>
      </c>
      <c r="G1536" s="762">
        <v>45490</v>
      </c>
      <c r="H1536" s="763">
        <v>0.38680555555555557</v>
      </c>
      <c r="I1536" s="764" t="s">
        <v>1169</v>
      </c>
      <c r="J1536" s="764" t="s">
        <v>1170</v>
      </c>
      <c r="K1536" s="765" t="s">
        <v>1016</v>
      </c>
      <c r="L1536" s="766" t="s">
        <v>956</v>
      </c>
      <c r="M1536" s="766"/>
      <c r="N1536" s="913">
        <v>43</v>
      </c>
      <c r="O1536" s="914">
        <v>2580</v>
      </c>
      <c r="P1536" s="915">
        <v>60</v>
      </c>
      <c r="Q1536" s="767">
        <v>1</v>
      </c>
      <c r="R1536" s="767" t="s">
        <v>957</v>
      </c>
      <c r="S1536" s="1248" t="s">
        <v>958</v>
      </c>
      <c r="T1536" s="758"/>
    </row>
    <row r="1537" spans="4:20" x14ac:dyDescent="0.25">
      <c r="D1537" s="1247" t="s">
        <v>2568</v>
      </c>
      <c r="E1537" s="762">
        <v>45490</v>
      </c>
      <c r="F1537" s="763">
        <v>0.35208333333333336</v>
      </c>
      <c r="G1537" s="762">
        <v>45490</v>
      </c>
      <c r="H1537" s="763">
        <v>0.44166666666666665</v>
      </c>
      <c r="I1537" s="764" t="s">
        <v>1063</v>
      </c>
      <c r="J1537" s="764" t="s">
        <v>1064</v>
      </c>
      <c r="K1537" s="765" t="s">
        <v>955</v>
      </c>
      <c r="L1537" s="766" t="s">
        <v>956</v>
      </c>
      <c r="M1537" s="766"/>
      <c r="N1537" s="913">
        <v>28</v>
      </c>
      <c r="O1537" s="914">
        <v>3612</v>
      </c>
      <c r="P1537" s="915">
        <v>129</v>
      </c>
      <c r="Q1537" s="767">
        <v>1</v>
      </c>
      <c r="R1537" s="767" t="s">
        <v>957</v>
      </c>
      <c r="S1537" s="1248" t="s">
        <v>958</v>
      </c>
      <c r="T1537" s="758"/>
    </row>
    <row r="1538" spans="4:20" x14ac:dyDescent="0.25">
      <c r="D1538" s="1247" t="s">
        <v>2569</v>
      </c>
      <c r="E1538" s="762">
        <v>45490</v>
      </c>
      <c r="F1538" s="763">
        <v>0.35416666666666669</v>
      </c>
      <c r="G1538" s="762">
        <v>45490</v>
      </c>
      <c r="H1538" s="763">
        <v>0.44861111111111113</v>
      </c>
      <c r="I1538" s="764" t="s">
        <v>1060</v>
      </c>
      <c r="J1538" s="764" t="s">
        <v>1061</v>
      </c>
      <c r="K1538" s="765" t="s">
        <v>955</v>
      </c>
      <c r="L1538" s="766" t="s">
        <v>956</v>
      </c>
      <c r="M1538" s="766"/>
      <c r="N1538" s="913">
        <v>15</v>
      </c>
      <c r="O1538" s="914">
        <v>2040</v>
      </c>
      <c r="P1538" s="915">
        <v>136</v>
      </c>
      <c r="Q1538" s="767">
        <v>1</v>
      </c>
      <c r="R1538" s="767" t="s">
        <v>957</v>
      </c>
      <c r="S1538" s="1248" t="s">
        <v>958</v>
      </c>
      <c r="T1538" s="758"/>
    </row>
    <row r="1539" spans="4:20" x14ac:dyDescent="0.25">
      <c r="D1539" s="1247" t="s">
        <v>2570</v>
      </c>
      <c r="E1539" s="762">
        <v>45490</v>
      </c>
      <c r="F1539" s="763">
        <v>0.3611111111111111</v>
      </c>
      <c r="G1539" s="762">
        <v>45490</v>
      </c>
      <c r="H1539" s="763">
        <v>0.61041666666666672</v>
      </c>
      <c r="I1539" s="764" t="s">
        <v>1187</v>
      </c>
      <c r="J1539" s="764" t="s">
        <v>1188</v>
      </c>
      <c r="K1539" s="765" t="s">
        <v>1016</v>
      </c>
      <c r="L1539" s="766" t="s">
        <v>956</v>
      </c>
      <c r="M1539" s="766"/>
      <c r="N1539" s="913">
        <v>44</v>
      </c>
      <c r="O1539" s="914">
        <v>15796</v>
      </c>
      <c r="P1539" s="915">
        <v>359</v>
      </c>
      <c r="Q1539" s="767">
        <v>1</v>
      </c>
      <c r="R1539" s="767" t="s">
        <v>957</v>
      </c>
      <c r="S1539" s="1248" t="s">
        <v>958</v>
      </c>
      <c r="T1539" s="758"/>
    </row>
    <row r="1540" spans="4:20" x14ac:dyDescent="0.25">
      <c r="D1540" s="1247" t="s">
        <v>2571</v>
      </c>
      <c r="E1540" s="762">
        <v>45490</v>
      </c>
      <c r="F1540" s="763">
        <v>0.37361111111111112</v>
      </c>
      <c r="G1540" s="762">
        <v>45490</v>
      </c>
      <c r="H1540" s="763">
        <v>0.49791666666666667</v>
      </c>
      <c r="I1540" s="764" t="s">
        <v>1594</v>
      </c>
      <c r="J1540" s="764" t="s">
        <v>1595</v>
      </c>
      <c r="K1540" s="765" t="s">
        <v>1016</v>
      </c>
      <c r="L1540" s="766" t="s">
        <v>956</v>
      </c>
      <c r="M1540" s="766"/>
      <c r="N1540" s="913">
        <v>3</v>
      </c>
      <c r="O1540" s="914">
        <v>537</v>
      </c>
      <c r="P1540" s="915">
        <v>179</v>
      </c>
      <c r="Q1540" s="767">
        <v>1</v>
      </c>
      <c r="R1540" s="767" t="s">
        <v>957</v>
      </c>
      <c r="S1540" s="1248" t="s">
        <v>958</v>
      </c>
      <c r="T1540" s="758"/>
    </row>
    <row r="1541" spans="4:20" x14ac:dyDescent="0.25">
      <c r="D1541" s="1247" t="s">
        <v>2572</v>
      </c>
      <c r="E1541" s="762">
        <v>45490</v>
      </c>
      <c r="F1541" s="763">
        <v>0.40833333333333333</v>
      </c>
      <c r="G1541" s="762">
        <v>45490</v>
      </c>
      <c r="H1541" s="763">
        <v>0.5083333333333333</v>
      </c>
      <c r="I1541" s="764" t="s">
        <v>1049</v>
      </c>
      <c r="J1541" s="764" t="s">
        <v>1050</v>
      </c>
      <c r="K1541" s="765" t="s">
        <v>955</v>
      </c>
      <c r="L1541" s="766" t="s">
        <v>956</v>
      </c>
      <c r="M1541" s="766"/>
      <c r="N1541" s="913">
        <v>24</v>
      </c>
      <c r="O1541" s="914">
        <v>3456</v>
      </c>
      <c r="P1541" s="915">
        <v>144</v>
      </c>
      <c r="Q1541" s="767">
        <v>1</v>
      </c>
      <c r="R1541" s="767" t="s">
        <v>957</v>
      </c>
      <c r="S1541" s="1248" t="s">
        <v>958</v>
      </c>
      <c r="T1541" s="758"/>
    </row>
    <row r="1542" spans="4:20" x14ac:dyDescent="0.25">
      <c r="D1542" s="1247" t="s">
        <v>2573</v>
      </c>
      <c r="E1542" s="762">
        <v>45490</v>
      </c>
      <c r="F1542" s="763">
        <v>0.69027777777777777</v>
      </c>
      <c r="G1542" s="762">
        <v>45490</v>
      </c>
      <c r="H1542" s="763">
        <v>0.72152777777777777</v>
      </c>
      <c r="I1542" s="764" t="s">
        <v>1888</v>
      </c>
      <c r="J1542" s="764" t="s">
        <v>1889</v>
      </c>
      <c r="K1542" s="765" t="s">
        <v>1016</v>
      </c>
      <c r="L1542" s="766" t="s">
        <v>989</v>
      </c>
      <c r="M1542" s="766" t="s">
        <v>973</v>
      </c>
      <c r="N1542" s="913">
        <v>37</v>
      </c>
      <c r="O1542" s="914">
        <v>1665</v>
      </c>
      <c r="P1542" s="915">
        <v>45</v>
      </c>
      <c r="Q1542" s="767">
        <v>1</v>
      </c>
      <c r="R1542" s="767" t="s">
        <v>957</v>
      </c>
      <c r="S1542" s="1248" t="s">
        <v>958</v>
      </c>
      <c r="T1542" s="758"/>
    </row>
    <row r="1543" spans="4:20" x14ac:dyDescent="0.25">
      <c r="D1543" s="1247" t="s">
        <v>2574</v>
      </c>
      <c r="E1543" s="762">
        <v>45490</v>
      </c>
      <c r="F1543" s="763">
        <v>0.84861111111111109</v>
      </c>
      <c r="G1543" s="762">
        <v>45490</v>
      </c>
      <c r="H1543" s="763">
        <v>0.97083333333333333</v>
      </c>
      <c r="I1543" s="764" t="s">
        <v>1024</v>
      </c>
      <c r="J1543" s="764" t="s">
        <v>1025</v>
      </c>
      <c r="K1543" s="765" t="s">
        <v>955</v>
      </c>
      <c r="L1543" s="766" t="s">
        <v>989</v>
      </c>
      <c r="M1543" s="766" t="s">
        <v>973</v>
      </c>
      <c r="N1543" s="913">
        <v>44</v>
      </c>
      <c r="O1543" s="914">
        <v>7744</v>
      </c>
      <c r="P1543" s="915">
        <v>176</v>
      </c>
      <c r="Q1543" s="767">
        <v>1</v>
      </c>
      <c r="R1543" s="767" t="s">
        <v>957</v>
      </c>
      <c r="S1543" s="1248" t="s">
        <v>958</v>
      </c>
      <c r="T1543" s="758"/>
    </row>
    <row r="1544" spans="4:20" x14ac:dyDescent="0.25">
      <c r="D1544" s="1247" t="s">
        <v>2575</v>
      </c>
      <c r="E1544" s="762">
        <v>45491</v>
      </c>
      <c r="F1544" s="763">
        <v>0.33750000000000002</v>
      </c>
      <c r="G1544" s="762">
        <v>45491</v>
      </c>
      <c r="H1544" s="763">
        <v>0.54166666666666663</v>
      </c>
      <c r="I1544" s="764" t="s">
        <v>953</v>
      </c>
      <c r="J1544" s="764" t="s">
        <v>954</v>
      </c>
      <c r="K1544" s="765" t="s">
        <v>955</v>
      </c>
      <c r="L1544" s="766" t="s">
        <v>956</v>
      </c>
      <c r="M1544" s="766"/>
      <c r="N1544" s="913">
        <v>1</v>
      </c>
      <c r="O1544" s="914">
        <v>294</v>
      </c>
      <c r="P1544" s="915">
        <v>294</v>
      </c>
      <c r="Q1544" s="767">
        <v>1</v>
      </c>
      <c r="R1544" s="767" t="s">
        <v>957</v>
      </c>
      <c r="S1544" s="1248" t="s">
        <v>958</v>
      </c>
      <c r="T1544" s="758"/>
    </row>
    <row r="1545" spans="4:20" x14ac:dyDescent="0.25">
      <c r="D1545" s="1247" t="s">
        <v>2576</v>
      </c>
      <c r="E1545" s="762">
        <v>45491</v>
      </c>
      <c r="F1545" s="763">
        <v>0.35694444444444445</v>
      </c>
      <c r="G1545" s="762">
        <v>45491</v>
      </c>
      <c r="H1545" s="763">
        <v>0.55763888888888891</v>
      </c>
      <c r="I1545" s="764" t="s">
        <v>1060</v>
      </c>
      <c r="J1545" s="764" t="s">
        <v>1061</v>
      </c>
      <c r="K1545" s="765" t="s">
        <v>955</v>
      </c>
      <c r="L1545" s="766" t="s">
        <v>956</v>
      </c>
      <c r="M1545" s="766"/>
      <c r="N1545" s="913">
        <v>12</v>
      </c>
      <c r="O1545" s="914">
        <v>3468</v>
      </c>
      <c r="P1545" s="915">
        <v>289</v>
      </c>
      <c r="Q1545" s="767">
        <v>1</v>
      </c>
      <c r="R1545" s="767" t="s">
        <v>957</v>
      </c>
      <c r="S1545" s="1248" t="s">
        <v>958</v>
      </c>
      <c r="T1545" s="758"/>
    </row>
    <row r="1546" spans="4:20" x14ac:dyDescent="0.25">
      <c r="D1546" s="1247" t="s">
        <v>2577</v>
      </c>
      <c r="E1546" s="762">
        <v>45491</v>
      </c>
      <c r="F1546" s="763">
        <v>0.35833333333333334</v>
      </c>
      <c r="G1546" s="762">
        <v>45491</v>
      </c>
      <c r="H1546" s="763">
        <v>0.43263888888888891</v>
      </c>
      <c r="I1546" s="764" t="s">
        <v>1494</v>
      </c>
      <c r="J1546" s="764" t="s">
        <v>1495</v>
      </c>
      <c r="K1546" s="765" t="s">
        <v>955</v>
      </c>
      <c r="L1546" s="766" t="s">
        <v>956</v>
      </c>
      <c r="M1546" s="766"/>
      <c r="N1546" s="913">
        <v>31</v>
      </c>
      <c r="O1546" s="914">
        <v>3317</v>
      </c>
      <c r="P1546" s="915">
        <v>107</v>
      </c>
      <c r="Q1546" s="767">
        <v>1</v>
      </c>
      <c r="R1546" s="767" t="s">
        <v>957</v>
      </c>
      <c r="S1546" s="1248" t="s">
        <v>958</v>
      </c>
      <c r="T1546" s="758"/>
    </row>
    <row r="1547" spans="4:20" x14ac:dyDescent="0.25">
      <c r="D1547" s="1247" t="s">
        <v>2577</v>
      </c>
      <c r="E1547" s="762">
        <v>45491</v>
      </c>
      <c r="F1547" s="763">
        <v>0.35833333333333334</v>
      </c>
      <c r="G1547" s="762">
        <v>45491</v>
      </c>
      <c r="H1547" s="763">
        <v>0.44166666666666665</v>
      </c>
      <c r="I1547" s="764" t="s">
        <v>1494</v>
      </c>
      <c r="J1547" s="764" t="s">
        <v>1495</v>
      </c>
      <c r="K1547" s="765" t="s">
        <v>955</v>
      </c>
      <c r="L1547" s="766" t="s">
        <v>956</v>
      </c>
      <c r="M1547" s="766"/>
      <c r="N1547" s="913">
        <v>6</v>
      </c>
      <c r="O1547" s="914">
        <v>720</v>
      </c>
      <c r="P1547" s="915">
        <v>120</v>
      </c>
      <c r="Q1547" s="767">
        <v>2</v>
      </c>
      <c r="R1547" s="767" t="s">
        <v>957</v>
      </c>
      <c r="S1547" s="1248" t="s">
        <v>958</v>
      </c>
      <c r="T1547" s="758"/>
    </row>
    <row r="1548" spans="4:20" x14ac:dyDescent="0.25">
      <c r="D1548" s="1247" t="s">
        <v>2578</v>
      </c>
      <c r="E1548" s="762">
        <v>45491</v>
      </c>
      <c r="F1548" s="763">
        <v>0.36458333333333331</v>
      </c>
      <c r="G1548" s="762">
        <v>45491</v>
      </c>
      <c r="H1548" s="763">
        <v>0.54583333333333328</v>
      </c>
      <c r="I1548" s="764" t="s">
        <v>1112</v>
      </c>
      <c r="J1548" s="764" t="s">
        <v>1113</v>
      </c>
      <c r="K1548" s="765" t="s">
        <v>955</v>
      </c>
      <c r="L1548" s="766" t="s">
        <v>956</v>
      </c>
      <c r="M1548" s="766"/>
      <c r="N1548" s="913">
        <v>23</v>
      </c>
      <c r="O1548" s="914">
        <v>6003</v>
      </c>
      <c r="P1548" s="915">
        <v>261</v>
      </c>
      <c r="Q1548" s="767">
        <v>1</v>
      </c>
      <c r="R1548" s="767" t="s">
        <v>957</v>
      </c>
      <c r="S1548" s="1248" t="s">
        <v>958</v>
      </c>
      <c r="T1548" s="758"/>
    </row>
    <row r="1549" spans="4:20" x14ac:dyDescent="0.25">
      <c r="D1549" s="1247" t="s">
        <v>2579</v>
      </c>
      <c r="E1549" s="762">
        <v>45491</v>
      </c>
      <c r="F1549" s="763">
        <v>0.36875000000000002</v>
      </c>
      <c r="G1549" s="762">
        <v>45491</v>
      </c>
      <c r="H1549" s="763">
        <v>0.57430555555555551</v>
      </c>
      <c r="I1549" s="764" t="s">
        <v>1045</v>
      </c>
      <c r="J1549" s="764" t="s">
        <v>1046</v>
      </c>
      <c r="K1549" s="765" t="s">
        <v>955</v>
      </c>
      <c r="L1549" s="766" t="s">
        <v>956</v>
      </c>
      <c r="M1549" s="766"/>
      <c r="N1549" s="913">
        <v>31</v>
      </c>
      <c r="O1549" s="914">
        <v>9176</v>
      </c>
      <c r="P1549" s="915">
        <v>296</v>
      </c>
      <c r="Q1549" s="767">
        <v>1</v>
      </c>
      <c r="R1549" s="767" t="s">
        <v>957</v>
      </c>
      <c r="S1549" s="1248" t="s">
        <v>958</v>
      </c>
      <c r="T1549" s="758"/>
    </row>
    <row r="1550" spans="4:20" x14ac:dyDescent="0.25">
      <c r="D1550" s="1247" t="s">
        <v>2579</v>
      </c>
      <c r="E1550" s="762">
        <v>45491</v>
      </c>
      <c r="F1550" s="763">
        <v>0.36875000000000002</v>
      </c>
      <c r="G1550" s="762">
        <v>45491</v>
      </c>
      <c r="H1550" s="763">
        <v>0.5756944444444444</v>
      </c>
      <c r="I1550" s="764" t="s">
        <v>1045</v>
      </c>
      <c r="J1550" s="764" t="s">
        <v>1046</v>
      </c>
      <c r="K1550" s="765" t="s">
        <v>955</v>
      </c>
      <c r="L1550" s="766" t="s">
        <v>956</v>
      </c>
      <c r="M1550" s="766"/>
      <c r="N1550" s="913">
        <v>37</v>
      </c>
      <c r="O1550" s="914">
        <v>11026</v>
      </c>
      <c r="P1550" s="915">
        <v>298</v>
      </c>
      <c r="Q1550" s="767">
        <v>2</v>
      </c>
      <c r="R1550" s="767" t="s">
        <v>957</v>
      </c>
      <c r="S1550" s="1248" t="s">
        <v>958</v>
      </c>
      <c r="T1550" s="758"/>
    </row>
    <row r="1551" spans="4:20" x14ac:dyDescent="0.25">
      <c r="D1551" s="1247" t="s">
        <v>2580</v>
      </c>
      <c r="E1551" s="762">
        <v>45491</v>
      </c>
      <c r="F1551" s="763">
        <v>0.40833333333333333</v>
      </c>
      <c r="G1551" s="762">
        <v>45492</v>
      </c>
      <c r="H1551" s="763">
        <v>0.94097222222222221</v>
      </c>
      <c r="I1551" s="764" t="s">
        <v>1523</v>
      </c>
      <c r="J1551" s="764" t="s">
        <v>1524</v>
      </c>
      <c r="K1551" s="765" t="s">
        <v>1016</v>
      </c>
      <c r="L1551" s="766" t="s">
        <v>1002</v>
      </c>
      <c r="M1551" s="766" t="s">
        <v>345</v>
      </c>
      <c r="N1551" s="913">
        <v>1</v>
      </c>
      <c r="O1551" s="914">
        <v>2207</v>
      </c>
      <c r="P1551" s="915">
        <v>2207</v>
      </c>
      <c r="Q1551" s="767">
        <v>1</v>
      </c>
      <c r="R1551" s="767" t="s">
        <v>957</v>
      </c>
      <c r="S1551" s="1248" t="s">
        <v>958</v>
      </c>
      <c r="T1551" s="758"/>
    </row>
    <row r="1552" spans="4:20" x14ac:dyDescent="0.25">
      <c r="D1552" s="1247" t="s">
        <v>2581</v>
      </c>
      <c r="E1552" s="762">
        <v>45491</v>
      </c>
      <c r="F1552" s="763">
        <v>0.41666666666666669</v>
      </c>
      <c r="G1552" s="762">
        <v>45491</v>
      </c>
      <c r="H1552" s="763">
        <v>0.50069444444444444</v>
      </c>
      <c r="I1552" s="764" t="s">
        <v>1888</v>
      </c>
      <c r="J1552" s="764" t="s">
        <v>1889</v>
      </c>
      <c r="K1552" s="765" t="s">
        <v>1016</v>
      </c>
      <c r="L1552" s="766" t="s">
        <v>956</v>
      </c>
      <c r="M1552" s="766"/>
      <c r="N1552" s="913">
        <v>46</v>
      </c>
      <c r="O1552" s="914">
        <v>5566</v>
      </c>
      <c r="P1552" s="915">
        <v>121</v>
      </c>
      <c r="Q1552" s="767">
        <v>1</v>
      </c>
      <c r="R1552" s="767" t="s">
        <v>957</v>
      </c>
      <c r="S1552" s="1248" t="s">
        <v>958</v>
      </c>
      <c r="T1552" s="758"/>
    </row>
    <row r="1553" spans="4:20" x14ac:dyDescent="0.25">
      <c r="D1553" s="1247" t="s">
        <v>2582</v>
      </c>
      <c r="E1553" s="762">
        <v>45491</v>
      </c>
      <c r="F1553" s="763">
        <v>0.43125000000000002</v>
      </c>
      <c r="G1553" s="762">
        <v>45491</v>
      </c>
      <c r="H1553" s="763">
        <v>0.48541666666666666</v>
      </c>
      <c r="I1553" s="764" t="s">
        <v>1619</v>
      </c>
      <c r="J1553" s="764" t="s">
        <v>1620</v>
      </c>
      <c r="K1553" s="765" t="s">
        <v>955</v>
      </c>
      <c r="L1553" s="766" t="s">
        <v>956</v>
      </c>
      <c r="M1553" s="766"/>
      <c r="N1553" s="913">
        <v>20</v>
      </c>
      <c r="O1553" s="914">
        <v>1560</v>
      </c>
      <c r="P1553" s="915">
        <v>78</v>
      </c>
      <c r="Q1553" s="767">
        <v>1</v>
      </c>
      <c r="R1553" s="767" t="s">
        <v>957</v>
      </c>
      <c r="S1553" s="1248" t="s">
        <v>958</v>
      </c>
      <c r="T1553" s="758"/>
    </row>
    <row r="1554" spans="4:20" x14ac:dyDescent="0.25">
      <c r="D1554" s="1247" t="s">
        <v>2583</v>
      </c>
      <c r="E1554" s="762">
        <v>45491</v>
      </c>
      <c r="F1554" s="763">
        <v>0.80763888888888891</v>
      </c>
      <c r="G1554" s="762">
        <v>45491</v>
      </c>
      <c r="H1554" s="763">
        <v>0.9</v>
      </c>
      <c r="I1554" s="764" t="s">
        <v>1523</v>
      </c>
      <c r="J1554" s="764" t="s">
        <v>1524</v>
      </c>
      <c r="K1554" s="765" t="s">
        <v>1016</v>
      </c>
      <c r="L1554" s="766" t="s">
        <v>989</v>
      </c>
      <c r="M1554" s="766" t="s">
        <v>973</v>
      </c>
      <c r="N1554" s="913">
        <v>25</v>
      </c>
      <c r="O1554" s="914">
        <v>3325</v>
      </c>
      <c r="P1554" s="915">
        <v>133</v>
      </c>
      <c r="Q1554" s="767">
        <v>1</v>
      </c>
      <c r="R1554" s="767" t="s">
        <v>957</v>
      </c>
      <c r="S1554" s="1248" t="s">
        <v>958</v>
      </c>
      <c r="T1554" s="758"/>
    </row>
    <row r="1555" spans="4:20" x14ac:dyDescent="0.25">
      <c r="D1555" s="1247" t="s">
        <v>2584</v>
      </c>
      <c r="E1555" s="762">
        <v>45491</v>
      </c>
      <c r="F1555" s="763">
        <v>0.82361111111111107</v>
      </c>
      <c r="G1555" s="762">
        <v>45491</v>
      </c>
      <c r="H1555" s="763">
        <v>0.87430555555555556</v>
      </c>
      <c r="I1555" s="764" t="s">
        <v>1112</v>
      </c>
      <c r="J1555" s="764" t="s">
        <v>1113</v>
      </c>
      <c r="K1555" s="765" t="s">
        <v>955</v>
      </c>
      <c r="L1555" s="766" t="s">
        <v>989</v>
      </c>
      <c r="M1555" s="766" t="s">
        <v>973</v>
      </c>
      <c r="N1555" s="913">
        <v>51</v>
      </c>
      <c r="O1555" s="914">
        <v>3723</v>
      </c>
      <c r="P1555" s="915">
        <v>73</v>
      </c>
      <c r="Q1555" s="767">
        <v>1</v>
      </c>
      <c r="R1555" s="767" t="s">
        <v>957</v>
      </c>
      <c r="S1555" s="1248" t="s">
        <v>958</v>
      </c>
      <c r="T1555" s="758"/>
    </row>
    <row r="1556" spans="4:20" x14ac:dyDescent="0.25">
      <c r="D1556" s="1247" t="s">
        <v>2584</v>
      </c>
      <c r="E1556" s="762">
        <v>45491</v>
      </c>
      <c r="F1556" s="763">
        <v>0.82361111111111107</v>
      </c>
      <c r="G1556" s="762">
        <v>45491</v>
      </c>
      <c r="H1556" s="763">
        <v>0.96319444444444446</v>
      </c>
      <c r="I1556" s="764" t="s">
        <v>1112</v>
      </c>
      <c r="J1556" s="764" t="s">
        <v>1113</v>
      </c>
      <c r="K1556" s="765" t="s">
        <v>955</v>
      </c>
      <c r="L1556" s="766" t="s">
        <v>989</v>
      </c>
      <c r="M1556" s="766" t="s">
        <v>973</v>
      </c>
      <c r="N1556" s="913">
        <v>70</v>
      </c>
      <c r="O1556" s="914">
        <v>14070</v>
      </c>
      <c r="P1556" s="915">
        <v>201</v>
      </c>
      <c r="Q1556" s="767">
        <v>2</v>
      </c>
      <c r="R1556" s="767" t="s">
        <v>957</v>
      </c>
      <c r="S1556" s="1248" t="s">
        <v>958</v>
      </c>
      <c r="T1556" s="758"/>
    </row>
    <row r="1557" spans="4:20" x14ac:dyDescent="0.25">
      <c r="D1557" s="1247" t="s">
        <v>2585</v>
      </c>
      <c r="E1557" s="762">
        <v>45491</v>
      </c>
      <c r="F1557" s="763">
        <v>0.82986111111111116</v>
      </c>
      <c r="G1557" s="762">
        <v>45491</v>
      </c>
      <c r="H1557" s="763">
        <v>0.92083333333333328</v>
      </c>
      <c r="I1557" s="764" t="s">
        <v>994</v>
      </c>
      <c r="J1557" s="764" t="s">
        <v>995</v>
      </c>
      <c r="K1557" s="765" t="s">
        <v>955</v>
      </c>
      <c r="L1557" s="766" t="s">
        <v>989</v>
      </c>
      <c r="M1557" s="766" t="s">
        <v>973</v>
      </c>
      <c r="N1557" s="913">
        <v>57</v>
      </c>
      <c r="O1557" s="914">
        <v>7467</v>
      </c>
      <c r="P1557" s="915">
        <v>131</v>
      </c>
      <c r="Q1557" s="767">
        <v>1</v>
      </c>
      <c r="R1557" s="767" t="s">
        <v>957</v>
      </c>
      <c r="S1557" s="1248" t="s">
        <v>958</v>
      </c>
      <c r="T1557" s="758"/>
    </row>
    <row r="1558" spans="4:20" x14ac:dyDescent="0.25">
      <c r="D1558" s="1247" t="s">
        <v>2586</v>
      </c>
      <c r="E1558" s="762">
        <v>45491</v>
      </c>
      <c r="F1558" s="763">
        <v>0.85347222222222219</v>
      </c>
      <c r="G1558" s="762">
        <v>45491</v>
      </c>
      <c r="H1558" s="763">
        <v>0.85902777777777772</v>
      </c>
      <c r="I1558" s="764" t="s">
        <v>1151</v>
      </c>
      <c r="J1558" s="764" t="s">
        <v>1152</v>
      </c>
      <c r="K1558" s="765" t="s">
        <v>1016</v>
      </c>
      <c r="L1558" s="766" t="s">
        <v>996</v>
      </c>
      <c r="M1558" s="766" t="s">
        <v>997</v>
      </c>
      <c r="N1558" s="913">
        <v>3</v>
      </c>
      <c r="O1558" s="914">
        <v>24</v>
      </c>
      <c r="P1558" s="915">
        <v>8</v>
      </c>
      <c r="Q1558" s="767">
        <v>1</v>
      </c>
      <c r="R1558" s="767" t="s">
        <v>957</v>
      </c>
      <c r="S1558" s="1248" t="s">
        <v>958</v>
      </c>
      <c r="T1558" s="758"/>
    </row>
    <row r="1559" spans="4:20" x14ac:dyDescent="0.25">
      <c r="D1559" s="1247" t="s">
        <v>2587</v>
      </c>
      <c r="E1559" s="762">
        <v>45492</v>
      </c>
      <c r="F1559" s="763">
        <v>0.3347222222222222</v>
      </c>
      <c r="G1559" s="762">
        <v>45492</v>
      </c>
      <c r="H1559" s="763">
        <v>0.46736111111111112</v>
      </c>
      <c r="I1559" s="764" t="s">
        <v>1091</v>
      </c>
      <c r="J1559" s="764" t="s">
        <v>1092</v>
      </c>
      <c r="K1559" s="765" t="s">
        <v>955</v>
      </c>
      <c r="L1559" s="766" t="s">
        <v>989</v>
      </c>
      <c r="M1559" s="766" t="s">
        <v>973</v>
      </c>
      <c r="N1559" s="913">
        <v>1</v>
      </c>
      <c r="O1559" s="914">
        <v>191</v>
      </c>
      <c r="P1559" s="915">
        <v>191</v>
      </c>
      <c r="Q1559" s="767">
        <v>1</v>
      </c>
      <c r="R1559" s="767" t="s">
        <v>957</v>
      </c>
      <c r="S1559" s="1248" t="s">
        <v>958</v>
      </c>
      <c r="T1559" s="758"/>
    </row>
    <row r="1560" spans="4:20" x14ac:dyDescent="0.25">
      <c r="D1560" s="1247" t="s">
        <v>2588</v>
      </c>
      <c r="E1560" s="762">
        <v>45492</v>
      </c>
      <c r="F1560" s="763">
        <v>0.34583333333333333</v>
      </c>
      <c r="G1560" s="762">
        <v>45492</v>
      </c>
      <c r="H1560" s="763">
        <v>0.64513888888888893</v>
      </c>
      <c r="I1560" s="764" t="s">
        <v>1118</v>
      </c>
      <c r="J1560" s="764" t="s">
        <v>1119</v>
      </c>
      <c r="K1560" s="765" t="s">
        <v>955</v>
      </c>
      <c r="L1560" s="766" t="s">
        <v>956</v>
      </c>
      <c r="M1560" s="766"/>
      <c r="N1560" s="913">
        <v>25</v>
      </c>
      <c r="O1560" s="914">
        <v>10775</v>
      </c>
      <c r="P1560" s="915">
        <v>431</v>
      </c>
      <c r="Q1560" s="767">
        <v>1</v>
      </c>
      <c r="R1560" s="767" t="s">
        <v>957</v>
      </c>
      <c r="S1560" s="1248" t="s">
        <v>958</v>
      </c>
      <c r="T1560" s="758"/>
    </row>
    <row r="1561" spans="4:20" x14ac:dyDescent="0.25">
      <c r="D1561" s="1247" t="s">
        <v>2589</v>
      </c>
      <c r="E1561" s="762">
        <v>45492</v>
      </c>
      <c r="F1561" s="763">
        <v>0.35069444444444442</v>
      </c>
      <c r="G1561" s="762">
        <v>45492</v>
      </c>
      <c r="H1561" s="763">
        <v>0.40763888888888888</v>
      </c>
      <c r="I1561" s="764" t="s">
        <v>1228</v>
      </c>
      <c r="J1561" s="764" t="s">
        <v>1229</v>
      </c>
      <c r="K1561" s="765" t="s">
        <v>955</v>
      </c>
      <c r="L1561" s="766" t="s">
        <v>956</v>
      </c>
      <c r="M1561" s="766"/>
      <c r="N1561" s="913">
        <v>70</v>
      </c>
      <c r="O1561" s="914">
        <v>5740</v>
      </c>
      <c r="P1561" s="915">
        <v>82</v>
      </c>
      <c r="Q1561" s="767">
        <v>1</v>
      </c>
      <c r="R1561" s="767" t="s">
        <v>957</v>
      </c>
      <c r="S1561" s="1248" t="s">
        <v>958</v>
      </c>
      <c r="T1561" s="758"/>
    </row>
    <row r="1562" spans="4:20" x14ac:dyDescent="0.25">
      <c r="D1562" s="1247" t="s">
        <v>2590</v>
      </c>
      <c r="E1562" s="762">
        <v>45492</v>
      </c>
      <c r="F1562" s="763">
        <v>0.35486111111111113</v>
      </c>
      <c r="G1562" s="762">
        <v>45492</v>
      </c>
      <c r="H1562" s="763">
        <v>0.44722222222222224</v>
      </c>
      <c r="I1562" s="764" t="s">
        <v>2591</v>
      </c>
      <c r="J1562" s="764" t="s">
        <v>2592</v>
      </c>
      <c r="K1562" s="765" t="s">
        <v>955</v>
      </c>
      <c r="L1562" s="766" t="s">
        <v>956</v>
      </c>
      <c r="M1562" s="766"/>
      <c r="N1562" s="913">
        <v>223</v>
      </c>
      <c r="O1562" s="914">
        <v>29659</v>
      </c>
      <c r="P1562" s="915">
        <v>133</v>
      </c>
      <c r="Q1562" s="767">
        <v>1</v>
      </c>
      <c r="R1562" s="767" t="s">
        <v>957</v>
      </c>
      <c r="S1562" s="1248" t="s">
        <v>958</v>
      </c>
      <c r="T1562" s="758"/>
    </row>
    <row r="1563" spans="4:20" x14ac:dyDescent="0.25">
      <c r="D1563" s="1247" t="s">
        <v>2593</v>
      </c>
      <c r="E1563" s="762">
        <v>45492</v>
      </c>
      <c r="F1563" s="763">
        <v>0.38055555555555554</v>
      </c>
      <c r="G1563" s="762">
        <v>45492</v>
      </c>
      <c r="H1563" s="763">
        <v>0.51180555555555551</v>
      </c>
      <c r="I1563" s="764" t="s">
        <v>1024</v>
      </c>
      <c r="J1563" s="764" t="s">
        <v>1025</v>
      </c>
      <c r="K1563" s="765" t="s">
        <v>955</v>
      </c>
      <c r="L1563" s="766" t="s">
        <v>956</v>
      </c>
      <c r="M1563" s="766"/>
      <c r="N1563" s="913">
        <v>21</v>
      </c>
      <c r="O1563" s="914">
        <v>3969</v>
      </c>
      <c r="P1563" s="915">
        <v>189</v>
      </c>
      <c r="Q1563" s="767">
        <v>1</v>
      </c>
      <c r="R1563" s="767" t="s">
        <v>957</v>
      </c>
      <c r="S1563" s="1248" t="s">
        <v>958</v>
      </c>
      <c r="T1563" s="758"/>
    </row>
    <row r="1564" spans="4:20" x14ac:dyDescent="0.25">
      <c r="D1564" s="1247" t="s">
        <v>2594</v>
      </c>
      <c r="E1564" s="762">
        <v>45492</v>
      </c>
      <c r="F1564" s="763">
        <v>0.39305555555555555</v>
      </c>
      <c r="G1564" s="762">
        <v>45492</v>
      </c>
      <c r="H1564" s="763">
        <v>0.55763888888888891</v>
      </c>
      <c r="I1564" s="764" t="s">
        <v>980</v>
      </c>
      <c r="J1564" s="764" t="s">
        <v>981</v>
      </c>
      <c r="K1564" s="765" t="s">
        <v>955</v>
      </c>
      <c r="L1564" s="766" t="s">
        <v>956</v>
      </c>
      <c r="M1564" s="766"/>
      <c r="N1564" s="913">
        <v>27</v>
      </c>
      <c r="O1564" s="914">
        <v>6399</v>
      </c>
      <c r="P1564" s="915">
        <v>237</v>
      </c>
      <c r="Q1564" s="767">
        <v>1</v>
      </c>
      <c r="R1564" s="767" t="s">
        <v>957</v>
      </c>
      <c r="S1564" s="1248" t="s">
        <v>958</v>
      </c>
      <c r="T1564" s="758"/>
    </row>
    <row r="1565" spans="4:20" x14ac:dyDescent="0.25">
      <c r="D1565" s="1247" t="s">
        <v>2595</v>
      </c>
      <c r="E1565" s="762">
        <v>45492</v>
      </c>
      <c r="F1565" s="763">
        <v>0.3972222222222222</v>
      </c>
      <c r="G1565" s="762">
        <v>45492</v>
      </c>
      <c r="H1565" s="763">
        <v>0.45347222222222222</v>
      </c>
      <c r="I1565" s="764" t="s">
        <v>1231</v>
      </c>
      <c r="J1565" s="764" t="s">
        <v>1232</v>
      </c>
      <c r="K1565" s="765" t="s">
        <v>955</v>
      </c>
      <c r="L1565" s="766" t="s">
        <v>989</v>
      </c>
      <c r="M1565" s="766" t="s">
        <v>969</v>
      </c>
      <c r="N1565" s="913">
        <v>59</v>
      </c>
      <c r="O1565" s="914">
        <v>4779</v>
      </c>
      <c r="P1565" s="915">
        <v>81</v>
      </c>
      <c r="Q1565" s="767">
        <v>1</v>
      </c>
      <c r="R1565" s="767" t="s">
        <v>957</v>
      </c>
      <c r="S1565" s="1248" t="s">
        <v>958</v>
      </c>
      <c r="T1565" s="758"/>
    </row>
    <row r="1566" spans="4:20" x14ac:dyDescent="0.25">
      <c r="D1566" s="1247" t="s">
        <v>2596</v>
      </c>
      <c r="E1566" s="762">
        <v>45492</v>
      </c>
      <c r="F1566" s="763">
        <v>0.5083333333333333</v>
      </c>
      <c r="G1566" s="762">
        <v>45492</v>
      </c>
      <c r="H1566" s="763">
        <v>0.63124999999999998</v>
      </c>
      <c r="I1566" s="764" t="s">
        <v>1466</v>
      </c>
      <c r="J1566" s="764" t="s">
        <v>1467</v>
      </c>
      <c r="K1566" s="765" t="s">
        <v>955</v>
      </c>
      <c r="L1566" s="766" t="s">
        <v>989</v>
      </c>
      <c r="M1566" s="766" t="s">
        <v>973</v>
      </c>
      <c r="N1566" s="913">
        <v>1</v>
      </c>
      <c r="O1566" s="914">
        <v>177</v>
      </c>
      <c r="P1566" s="915">
        <v>177</v>
      </c>
      <c r="Q1566" s="767">
        <v>1</v>
      </c>
      <c r="R1566" s="767" t="s">
        <v>957</v>
      </c>
      <c r="S1566" s="1248" t="s">
        <v>958</v>
      </c>
      <c r="T1566" s="758"/>
    </row>
    <row r="1567" spans="4:20" x14ac:dyDescent="0.25">
      <c r="D1567" s="1247" t="s">
        <v>2597</v>
      </c>
      <c r="E1567" s="762">
        <v>45492</v>
      </c>
      <c r="F1567" s="763">
        <v>0.52222222222222225</v>
      </c>
      <c r="G1567" s="762">
        <v>45492</v>
      </c>
      <c r="H1567" s="763">
        <v>0.59583333333333333</v>
      </c>
      <c r="I1567" s="764" t="s">
        <v>1176</v>
      </c>
      <c r="J1567" s="764" t="s">
        <v>1177</v>
      </c>
      <c r="K1567" s="765" t="s">
        <v>955</v>
      </c>
      <c r="L1567" s="766" t="s">
        <v>956</v>
      </c>
      <c r="M1567" s="766"/>
      <c r="N1567" s="913">
        <v>148</v>
      </c>
      <c r="O1567" s="914">
        <v>15688</v>
      </c>
      <c r="P1567" s="915">
        <v>106</v>
      </c>
      <c r="Q1567" s="767">
        <v>1</v>
      </c>
      <c r="R1567" s="767" t="s">
        <v>957</v>
      </c>
      <c r="S1567" s="1248" t="s">
        <v>958</v>
      </c>
      <c r="T1567" s="758"/>
    </row>
    <row r="1568" spans="4:20" x14ac:dyDescent="0.25">
      <c r="D1568" s="1247" t="s">
        <v>2598</v>
      </c>
      <c r="E1568" s="762">
        <v>45492</v>
      </c>
      <c r="F1568" s="763">
        <v>0.53402777777777777</v>
      </c>
      <c r="G1568" s="762">
        <v>45492</v>
      </c>
      <c r="H1568" s="763">
        <v>0.6069444444444444</v>
      </c>
      <c r="I1568" s="764" t="s">
        <v>1273</v>
      </c>
      <c r="J1568" s="764" t="s">
        <v>1274</v>
      </c>
      <c r="K1568" s="765" t="s">
        <v>955</v>
      </c>
      <c r="L1568" s="766" t="s">
        <v>1021</v>
      </c>
      <c r="M1568" s="766" t="s">
        <v>1480</v>
      </c>
      <c r="N1568" s="913">
        <v>14</v>
      </c>
      <c r="O1568" s="914">
        <v>1470</v>
      </c>
      <c r="P1568" s="915">
        <v>105</v>
      </c>
      <c r="Q1568" s="767">
        <v>1</v>
      </c>
      <c r="R1568" s="767" t="s">
        <v>957</v>
      </c>
      <c r="S1568" s="1248" t="s">
        <v>958</v>
      </c>
      <c r="T1568" s="758"/>
    </row>
    <row r="1569" spans="4:20" x14ac:dyDescent="0.25">
      <c r="D1569" s="1247" t="s">
        <v>2599</v>
      </c>
      <c r="E1569" s="762">
        <v>45492</v>
      </c>
      <c r="F1569" s="763">
        <v>0.73472222222222228</v>
      </c>
      <c r="G1569" s="762">
        <v>45492</v>
      </c>
      <c r="H1569" s="763">
        <v>0.7583333333333333</v>
      </c>
      <c r="I1569" s="764" t="s">
        <v>1231</v>
      </c>
      <c r="J1569" s="764" t="s">
        <v>1232</v>
      </c>
      <c r="K1569" s="765" t="s">
        <v>955</v>
      </c>
      <c r="L1569" s="766" t="s">
        <v>996</v>
      </c>
      <c r="M1569" s="766" t="s">
        <v>1001</v>
      </c>
      <c r="N1569" s="913">
        <v>59</v>
      </c>
      <c r="O1569" s="914">
        <v>2006</v>
      </c>
      <c r="P1569" s="915">
        <v>34</v>
      </c>
      <c r="Q1569" s="767">
        <v>1</v>
      </c>
      <c r="R1569" s="767" t="s">
        <v>957</v>
      </c>
      <c r="S1569" s="1248" t="s">
        <v>958</v>
      </c>
      <c r="T1569" s="758"/>
    </row>
    <row r="1570" spans="4:20" x14ac:dyDescent="0.25">
      <c r="D1570" s="1247" t="s">
        <v>2600</v>
      </c>
      <c r="E1570" s="762">
        <v>45492</v>
      </c>
      <c r="F1570" s="763">
        <v>0.79652777777777772</v>
      </c>
      <c r="G1570" s="762">
        <v>45493</v>
      </c>
      <c r="H1570" s="763">
        <v>0.64097222222222228</v>
      </c>
      <c r="I1570" s="764" t="s">
        <v>1101</v>
      </c>
      <c r="J1570" s="764" t="s">
        <v>1102</v>
      </c>
      <c r="K1570" s="765" t="s">
        <v>955</v>
      </c>
      <c r="L1570" s="766" t="s">
        <v>989</v>
      </c>
      <c r="M1570" s="766" t="s">
        <v>973</v>
      </c>
      <c r="N1570" s="913">
        <v>1</v>
      </c>
      <c r="O1570" s="914">
        <v>1216</v>
      </c>
      <c r="P1570" s="915">
        <v>1216</v>
      </c>
      <c r="Q1570" s="767">
        <v>1</v>
      </c>
      <c r="R1570" s="767" t="s">
        <v>957</v>
      </c>
      <c r="S1570" s="1248" t="s">
        <v>958</v>
      </c>
      <c r="T1570" s="758"/>
    </row>
    <row r="1571" spans="4:20" x14ac:dyDescent="0.25">
      <c r="D1571" s="1247" t="s">
        <v>2601</v>
      </c>
      <c r="E1571" s="762">
        <v>45493</v>
      </c>
      <c r="F1571" s="763">
        <v>0.27430555555555558</v>
      </c>
      <c r="G1571" s="762">
        <v>45493</v>
      </c>
      <c r="H1571" s="763">
        <v>0.43958333333333333</v>
      </c>
      <c r="I1571" s="764" t="s">
        <v>1144</v>
      </c>
      <c r="J1571" s="764" t="s">
        <v>1145</v>
      </c>
      <c r="K1571" s="765" t="s">
        <v>1016</v>
      </c>
      <c r="L1571" s="766" t="s">
        <v>985</v>
      </c>
      <c r="M1571" s="766" t="s">
        <v>985</v>
      </c>
      <c r="N1571" s="913">
        <v>11</v>
      </c>
      <c r="O1571" s="914">
        <v>2618</v>
      </c>
      <c r="P1571" s="915">
        <v>238</v>
      </c>
      <c r="Q1571" s="767">
        <v>1</v>
      </c>
      <c r="R1571" s="767" t="s">
        <v>957</v>
      </c>
      <c r="S1571" s="1248" t="s">
        <v>958</v>
      </c>
      <c r="T1571" s="758"/>
    </row>
    <row r="1572" spans="4:20" x14ac:dyDescent="0.25">
      <c r="D1572" s="1247" t="s">
        <v>2601</v>
      </c>
      <c r="E1572" s="762">
        <v>45493</v>
      </c>
      <c r="F1572" s="763">
        <v>0.27430555555555558</v>
      </c>
      <c r="G1572" s="762">
        <v>45493</v>
      </c>
      <c r="H1572" s="763">
        <v>0.46736111111111112</v>
      </c>
      <c r="I1572" s="764" t="s">
        <v>1144</v>
      </c>
      <c r="J1572" s="764" t="s">
        <v>1145</v>
      </c>
      <c r="K1572" s="765" t="s">
        <v>1016</v>
      </c>
      <c r="L1572" s="766" t="s">
        <v>985</v>
      </c>
      <c r="M1572" s="766" t="s">
        <v>985</v>
      </c>
      <c r="N1572" s="913">
        <v>9</v>
      </c>
      <c r="O1572" s="914">
        <v>2502</v>
      </c>
      <c r="P1572" s="915">
        <v>278</v>
      </c>
      <c r="Q1572" s="767">
        <v>2</v>
      </c>
      <c r="R1572" s="767" t="s">
        <v>957</v>
      </c>
      <c r="S1572" s="1248" t="s">
        <v>958</v>
      </c>
      <c r="T1572" s="758"/>
    </row>
    <row r="1573" spans="4:20" x14ac:dyDescent="0.25">
      <c r="D1573" s="1247" t="s">
        <v>2602</v>
      </c>
      <c r="E1573" s="762">
        <v>45493</v>
      </c>
      <c r="F1573" s="763">
        <v>0.47430555555555554</v>
      </c>
      <c r="G1573" s="762">
        <v>45493</v>
      </c>
      <c r="H1573" s="763">
        <v>0.50277777777777777</v>
      </c>
      <c r="I1573" s="764" t="s">
        <v>1211</v>
      </c>
      <c r="J1573" s="764" t="s">
        <v>1212</v>
      </c>
      <c r="K1573" s="765" t="s">
        <v>955</v>
      </c>
      <c r="L1573" s="766" t="s">
        <v>1021</v>
      </c>
      <c r="M1573" s="766" t="s">
        <v>1263</v>
      </c>
      <c r="N1573" s="913">
        <v>1408</v>
      </c>
      <c r="O1573" s="914">
        <v>57728</v>
      </c>
      <c r="P1573" s="915">
        <v>41</v>
      </c>
      <c r="Q1573" s="767">
        <v>1</v>
      </c>
      <c r="R1573" s="767" t="s">
        <v>957</v>
      </c>
      <c r="S1573" s="1248" t="s">
        <v>958</v>
      </c>
      <c r="T1573" s="758"/>
    </row>
    <row r="1574" spans="4:20" x14ac:dyDescent="0.25">
      <c r="D1574" s="1247" t="s">
        <v>2603</v>
      </c>
      <c r="E1574" s="762">
        <v>45493</v>
      </c>
      <c r="F1574" s="763">
        <v>0.51458333333333328</v>
      </c>
      <c r="G1574" s="762">
        <v>45493</v>
      </c>
      <c r="H1574" s="763">
        <v>0.62152777777777779</v>
      </c>
      <c r="I1574" s="764" t="s">
        <v>953</v>
      </c>
      <c r="J1574" s="764" t="s">
        <v>954</v>
      </c>
      <c r="K1574" s="765" t="s">
        <v>955</v>
      </c>
      <c r="L1574" s="766" t="s">
        <v>989</v>
      </c>
      <c r="M1574" s="766" t="s">
        <v>973</v>
      </c>
      <c r="N1574" s="913">
        <v>17</v>
      </c>
      <c r="O1574" s="914">
        <v>2618</v>
      </c>
      <c r="P1574" s="915">
        <v>154</v>
      </c>
      <c r="Q1574" s="767">
        <v>1</v>
      </c>
      <c r="R1574" s="767" t="s">
        <v>957</v>
      </c>
      <c r="S1574" s="1248" t="s">
        <v>958</v>
      </c>
      <c r="T1574" s="758"/>
    </row>
    <row r="1575" spans="4:20" x14ac:dyDescent="0.25">
      <c r="D1575" s="1247" t="s">
        <v>2604</v>
      </c>
      <c r="E1575" s="762">
        <v>45493</v>
      </c>
      <c r="F1575" s="763">
        <v>0.53333333333333333</v>
      </c>
      <c r="G1575" s="762">
        <v>45493</v>
      </c>
      <c r="H1575" s="763">
        <v>0.96944444444444444</v>
      </c>
      <c r="I1575" s="764" t="s">
        <v>1151</v>
      </c>
      <c r="J1575" s="764" t="s">
        <v>1152</v>
      </c>
      <c r="K1575" s="765" t="s">
        <v>1016</v>
      </c>
      <c r="L1575" s="766" t="s">
        <v>1021</v>
      </c>
      <c r="M1575" s="766" t="s">
        <v>1263</v>
      </c>
      <c r="N1575" s="913">
        <v>3</v>
      </c>
      <c r="O1575" s="914">
        <v>1884</v>
      </c>
      <c r="P1575" s="915">
        <v>628</v>
      </c>
      <c r="Q1575" s="767">
        <v>1</v>
      </c>
      <c r="R1575" s="767" t="s">
        <v>957</v>
      </c>
      <c r="S1575" s="1248" t="s">
        <v>958</v>
      </c>
      <c r="T1575" s="758"/>
    </row>
    <row r="1576" spans="4:20" x14ac:dyDescent="0.25">
      <c r="D1576" s="1247" t="s">
        <v>2605</v>
      </c>
      <c r="E1576" s="762">
        <v>45494</v>
      </c>
      <c r="F1576" s="763">
        <v>0.33819444444444446</v>
      </c>
      <c r="G1576" s="762">
        <v>45494</v>
      </c>
      <c r="H1576" s="763">
        <v>0.625</v>
      </c>
      <c r="I1576" s="764" t="s">
        <v>2079</v>
      </c>
      <c r="J1576" s="764" t="s">
        <v>2080</v>
      </c>
      <c r="K1576" s="765" t="s">
        <v>955</v>
      </c>
      <c r="L1576" s="766" t="s">
        <v>956</v>
      </c>
      <c r="M1576" s="766"/>
      <c r="N1576" s="913">
        <v>26</v>
      </c>
      <c r="O1576" s="914">
        <v>10738</v>
      </c>
      <c r="P1576" s="915">
        <v>413</v>
      </c>
      <c r="Q1576" s="767">
        <v>1</v>
      </c>
      <c r="R1576" s="767" t="s">
        <v>957</v>
      </c>
      <c r="S1576" s="1248" t="s">
        <v>958</v>
      </c>
      <c r="T1576" s="758"/>
    </row>
    <row r="1577" spans="4:20" x14ac:dyDescent="0.25">
      <c r="D1577" s="1247" t="s">
        <v>2605</v>
      </c>
      <c r="E1577" s="762">
        <v>45494</v>
      </c>
      <c r="F1577" s="763">
        <v>0.33819444444444446</v>
      </c>
      <c r="G1577" s="762">
        <v>45494</v>
      </c>
      <c r="H1577" s="763">
        <v>0.62569444444444444</v>
      </c>
      <c r="I1577" s="764" t="s">
        <v>2079</v>
      </c>
      <c r="J1577" s="764" t="s">
        <v>2080</v>
      </c>
      <c r="K1577" s="765" t="s">
        <v>955</v>
      </c>
      <c r="L1577" s="766" t="s">
        <v>956</v>
      </c>
      <c r="M1577" s="766"/>
      <c r="N1577" s="913">
        <v>46</v>
      </c>
      <c r="O1577" s="914">
        <v>19044</v>
      </c>
      <c r="P1577" s="915">
        <v>414</v>
      </c>
      <c r="Q1577" s="767">
        <v>2</v>
      </c>
      <c r="R1577" s="767" t="s">
        <v>957</v>
      </c>
      <c r="S1577" s="1248" t="s">
        <v>958</v>
      </c>
      <c r="T1577" s="758"/>
    </row>
    <row r="1578" spans="4:20" x14ac:dyDescent="0.25">
      <c r="D1578" s="1247" t="s">
        <v>2606</v>
      </c>
      <c r="E1578" s="762">
        <v>45494</v>
      </c>
      <c r="F1578" s="763">
        <v>0.71597222222222223</v>
      </c>
      <c r="G1578" s="762">
        <v>45494</v>
      </c>
      <c r="H1578" s="763">
        <v>0.78333333333333333</v>
      </c>
      <c r="I1578" s="764" t="s">
        <v>1028</v>
      </c>
      <c r="J1578" s="764" t="s">
        <v>1029</v>
      </c>
      <c r="K1578" s="765" t="s">
        <v>1016</v>
      </c>
      <c r="L1578" s="766" t="s">
        <v>989</v>
      </c>
      <c r="M1578" s="766" t="s">
        <v>973</v>
      </c>
      <c r="N1578" s="913">
        <v>1</v>
      </c>
      <c r="O1578" s="914">
        <v>97</v>
      </c>
      <c r="P1578" s="915">
        <v>97</v>
      </c>
      <c r="Q1578" s="767">
        <v>1</v>
      </c>
      <c r="R1578" s="767" t="s">
        <v>957</v>
      </c>
      <c r="S1578" s="1248" t="s">
        <v>958</v>
      </c>
      <c r="T1578" s="758"/>
    </row>
    <row r="1579" spans="4:20" x14ac:dyDescent="0.25">
      <c r="D1579" s="1247" t="s">
        <v>2607</v>
      </c>
      <c r="E1579" s="762">
        <v>45495</v>
      </c>
      <c r="F1579" s="763">
        <v>0.76944444444444449</v>
      </c>
      <c r="G1579" s="762">
        <v>45496</v>
      </c>
      <c r="H1579" s="763">
        <v>0.69027777777777777</v>
      </c>
      <c r="I1579" s="764" t="s">
        <v>1053</v>
      </c>
      <c r="J1579" s="764" t="s">
        <v>1054</v>
      </c>
      <c r="K1579" s="765" t="s">
        <v>955</v>
      </c>
      <c r="L1579" s="766" t="s">
        <v>989</v>
      </c>
      <c r="M1579" s="766" t="s">
        <v>973</v>
      </c>
      <c r="N1579" s="913">
        <v>1</v>
      </c>
      <c r="O1579" s="914">
        <v>1326</v>
      </c>
      <c r="P1579" s="915">
        <v>1326</v>
      </c>
      <c r="Q1579" s="767">
        <v>1</v>
      </c>
      <c r="R1579" s="767" t="s">
        <v>957</v>
      </c>
      <c r="S1579" s="1248" t="s">
        <v>958</v>
      </c>
      <c r="T1579" s="758"/>
    </row>
    <row r="1580" spans="4:20" x14ac:dyDescent="0.25">
      <c r="D1580" s="1247" t="s">
        <v>2608</v>
      </c>
      <c r="E1580" s="762">
        <v>45495</v>
      </c>
      <c r="F1580" s="763">
        <v>0.77777777777777779</v>
      </c>
      <c r="G1580" s="762">
        <v>45496</v>
      </c>
      <c r="H1580" s="763">
        <v>1.4583333333333334E-2</v>
      </c>
      <c r="I1580" s="764" t="s">
        <v>1172</v>
      </c>
      <c r="J1580" s="764" t="s">
        <v>1173</v>
      </c>
      <c r="K1580" s="765" t="s">
        <v>1016</v>
      </c>
      <c r="L1580" s="766" t="s">
        <v>989</v>
      </c>
      <c r="M1580" s="766" t="s">
        <v>973</v>
      </c>
      <c r="N1580" s="913">
        <v>1</v>
      </c>
      <c r="O1580" s="914">
        <v>341</v>
      </c>
      <c r="P1580" s="915">
        <v>341</v>
      </c>
      <c r="Q1580" s="767">
        <v>1</v>
      </c>
      <c r="R1580" s="767" t="s">
        <v>957</v>
      </c>
      <c r="S1580" s="1248" t="s">
        <v>958</v>
      </c>
      <c r="T1580" s="758"/>
    </row>
    <row r="1581" spans="4:20" x14ac:dyDescent="0.25">
      <c r="D1581" s="1247" t="s">
        <v>2609</v>
      </c>
      <c r="E1581" s="762">
        <v>45496</v>
      </c>
      <c r="F1581" s="763">
        <v>0.34375</v>
      </c>
      <c r="G1581" s="762">
        <v>45496</v>
      </c>
      <c r="H1581" s="763">
        <v>0.39930555555555558</v>
      </c>
      <c r="I1581" s="764" t="s">
        <v>991</v>
      </c>
      <c r="J1581" s="764" t="s">
        <v>992</v>
      </c>
      <c r="K1581" s="765" t="s">
        <v>955</v>
      </c>
      <c r="L1581" s="766" t="s">
        <v>989</v>
      </c>
      <c r="M1581" s="766" t="s">
        <v>969</v>
      </c>
      <c r="N1581" s="913">
        <v>1874</v>
      </c>
      <c r="O1581" s="914">
        <v>149920</v>
      </c>
      <c r="P1581" s="915">
        <v>80</v>
      </c>
      <c r="Q1581" s="767">
        <v>1</v>
      </c>
      <c r="R1581" s="767" t="s">
        <v>957</v>
      </c>
      <c r="S1581" s="1248" t="s">
        <v>958</v>
      </c>
      <c r="T1581" s="758"/>
    </row>
    <row r="1582" spans="4:20" x14ac:dyDescent="0.25">
      <c r="D1582" s="1247" t="s">
        <v>2609</v>
      </c>
      <c r="E1582" s="762">
        <v>45496</v>
      </c>
      <c r="F1582" s="763">
        <v>0.34375</v>
      </c>
      <c r="G1582" s="762">
        <v>45496</v>
      </c>
      <c r="H1582" s="763">
        <v>0.40069444444444446</v>
      </c>
      <c r="I1582" s="764" t="s">
        <v>991</v>
      </c>
      <c r="J1582" s="764" t="s">
        <v>992</v>
      </c>
      <c r="K1582" s="765" t="s">
        <v>955</v>
      </c>
      <c r="L1582" s="766" t="s">
        <v>989</v>
      </c>
      <c r="M1582" s="766" t="s">
        <v>969</v>
      </c>
      <c r="N1582" s="913">
        <v>447</v>
      </c>
      <c r="O1582" s="914">
        <v>36654</v>
      </c>
      <c r="P1582" s="915">
        <v>82</v>
      </c>
      <c r="Q1582" s="767">
        <v>2</v>
      </c>
      <c r="R1582" s="767" t="s">
        <v>957</v>
      </c>
      <c r="S1582" s="1248" t="s">
        <v>958</v>
      </c>
      <c r="T1582" s="758"/>
    </row>
    <row r="1583" spans="4:20" x14ac:dyDescent="0.25">
      <c r="D1583" s="1247" t="s">
        <v>2609</v>
      </c>
      <c r="E1583" s="762">
        <v>45496</v>
      </c>
      <c r="F1583" s="763">
        <v>0.34375</v>
      </c>
      <c r="G1583" s="762">
        <v>45496</v>
      </c>
      <c r="H1583" s="763">
        <v>0.41458333333333336</v>
      </c>
      <c r="I1583" s="764" t="s">
        <v>991</v>
      </c>
      <c r="J1583" s="764" t="s">
        <v>992</v>
      </c>
      <c r="K1583" s="765" t="s">
        <v>955</v>
      </c>
      <c r="L1583" s="766" t="s">
        <v>989</v>
      </c>
      <c r="M1583" s="766" t="s">
        <v>969</v>
      </c>
      <c r="N1583" s="913">
        <v>707</v>
      </c>
      <c r="O1583" s="914">
        <v>72114</v>
      </c>
      <c r="P1583" s="915">
        <v>102</v>
      </c>
      <c r="Q1583" s="767">
        <v>3</v>
      </c>
      <c r="R1583" s="767" t="s">
        <v>957</v>
      </c>
      <c r="S1583" s="1248" t="s">
        <v>958</v>
      </c>
      <c r="T1583" s="758"/>
    </row>
    <row r="1584" spans="4:20" x14ac:dyDescent="0.25">
      <c r="D1584" s="1247" t="s">
        <v>2610</v>
      </c>
      <c r="E1584" s="762">
        <v>45496</v>
      </c>
      <c r="F1584" s="763">
        <v>0.34722222222222221</v>
      </c>
      <c r="G1584" s="762">
        <v>45496</v>
      </c>
      <c r="H1584" s="763">
        <v>0.40625</v>
      </c>
      <c r="I1584" s="764" t="s">
        <v>1028</v>
      </c>
      <c r="J1584" s="764" t="s">
        <v>1029</v>
      </c>
      <c r="K1584" s="765" t="s">
        <v>1016</v>
      </c>
      <c r="L1584" s="766" t="s">
        <v>956</v>
      </c>
      <c r="M1584" s="766"/>
      <c r="N1584" s="913">
        <v>17</v>
      </c>
      <c r="O1584" s="914">
        <v>1445</v>
      </c>
      <c r="P1584" s="915">
        <v>85</v>
      </c>
      <c r="Q1584" s="767">
        <v>1</v>
      </c>
      <c r="R1584" s="767" t="s">
        <v>957</v>
      </c>
      <c r="S1584" s="1248" t="s">
        <v>958</v>
      </c>
      <c r="T1584" s="758"/>
    </row>
    <row r="1585" spans="4:20" x14ac:dyDescent="0.25">
      <c r="D1585" s="1247" t="s">
        <v>2611</v>
      </c>
      <c r="E1585" s="762">
        <v>45496</v>
      </c>
      <c r="F1585" s="763">
        <v>0.35486111111111113</v>
      </c>
      <c r="G1585" s="762">
        <v>45496</v>
      </c>
      <c r="H1585" s="763">
        <v>0.47916666666666669</v>
      </c>
      <c r="I1585" s="764" t="s">
        <v>1019</v>
      </c>
      <c r="J1585" s="764" t="s">
        <v>1020</v>
      </c>
      <c r="K1585" s="765" t="s">
        <v>955</v>
      </c>
      <c r="L1585" s="766" t="s">
        <v>956</v>
      </c>
      <c r="M1585" s="766"/>
      <c r="N1585" s="913">
        <v>42</v>
      </c>
      <c r="O1585" s="914">
        <v>7518</v>
      </c>
      <c r="P1585" s="915">
        <v>179</v>
      </c>
      <c r="Q1585" s="767">
        <v>1</v>
      </c>
      <c r="R1585" s="767" t="s">
        <v>957</v>
      </c>
      <c r="S1585" s="1248" t="s">
        <v>958</v>
      </c>
      <c r="T1585" s="758"/>
    </row>
    <row r="1586" spans="4:20" x14ac:dyDescent="0.25">
      <c r="D1586" s="1247" t="s">
        <v>2612</v>
      </c>
      <c r="E1586" s="762">
        <v>45496</v>
      </c>
      <c r="F1586" s="763">
        <v>0.36388888888888887</v>
      </c>
      <c r="G1586" s="762">
        <v>45496</v>
      </c>
      <c r="H1586" s="763">
        <v>0.44444444444444442</v>
      </c>
      <c r="I1586" s="764" t="s">
        <v>953</v>
      </c>
      <c r="J1586" s="764" t="s">
        <v>954</v>
      </c>
      <c r="K1586" s="765" t="s">
        <v>955</v>
      </c>
      <c r="L1586" s="766" t="s">
        <v>956</v>
      </c>
      <c r="M1586" s="766"/>
      <c r="N1586" s="913">
        <v>2</v>
      </c>
      <c r="O1586" s="914">
        <v>232</v>
      </c>
      <c r="P1586" s="915">
        <v>116</v>
      </c>
      <c r="Q1586" s="767">
        <v>1</v>
      </c>
      <c r="R1586" s="767" t="s">
        <v>957</v>
      </c>
      <c r="S1586" s="1248" t="s">
        <v>958</v>
      </c>
      <c r="T1586" s="758"/>
    </row>
    <row r="1587" spans="4:20" x14ac:dyDescent="0.25">
      <c r="D1587" s="1247" t="s">
        <v>2612</v>
      </c>
      <c r="E1587" s="762">
        <v>45496</v>
      </c>
      <c r="F1587" s="763">
        <v>0.36388888888888887</v>
      </c>
      <c r="G1587" s="762">
        <v>45496</v>
      </c>
      <c r="H1587" s="763">
        <v>0.45069444444444445</v>
      </c>
      <c r="I1587" s="764" t="s">
        <v>953</v>
      </c>
      <c r="J1587" s="764" t="s">
        <v>954</v>
      </c>
      <c r="K1587" s="765" t="s">
        <v>955</v>
      </c>
      <c r="L1587" s="766" t="s">
        <v>956</v>
      </c>
      <c r="M1587" s="766"/>
      <c r="N1587" s="913">
        <v>6</v>
      </c>
      <c r="O1587" s="914">
        <v>750</v>
      </c>
      <c r="P1587" s="915">
        <v>125</v>
      </c>
      <c r="Q1587" s="767">
        <v>2</v>
      </c>
      <c r="R1587" s="767" t="s">
        <v>957</v>
      </c>
      <c r="S1587" s="1248" t="s">
        <v>958</v>
      </c>
      <c r="T1587" s="758"/>
    </row>
    <row r="1588" spans="4:20" x14ac:dyDescent="0.25">
      <c r="D1588" s="1247" t="s">
        <v>2613</v>
      </c>
      <c r="E1588" s="762">
        <v>45496</v>
      </c>
      <c r="F1588" s="763">
        <v>0.36458333333333331</v>
      </c>
      <c r="G1588" s="762">
        <v>45496</v>
      </c>
      <c r="H1588" s="763">
        <v>0.45902777777777776</v>
      </c>
      <c r="I1588" s="764" t="s">
        <v>1623</v>
      </c>
      <c r="J1588" s="764" t="s">
        <v>1624</v>
      </c>
      <c r="K1588" s="765" t="s">
        <v>1016</v>
      </c>
      <c r="L1588" s="766" t="s">
        <v>956</v>
      </c>
      <c r="M1588" s="766"/>
      <c r="N1588" s="913">
        <v>14</v>
      </c>
      <c r="O1588" s="914">
        <v>1904</v>
      </c>
      <c r="P1588" s="915">
        <v>136</v>
      </c>
      <c r="Q1588" s="767">
        <v>1</v>
      </c>
      <c r="R1588" s="767" t="s">
        <v>957</v>
      </c>
      <c r="S1588" s="1248" t="s">
        <v>958</v>
      </c>
      <c r="T1588" s="758"/>
    </row>
    <row r="1589" spans="4:20" x14ac:dyDescent="0.25">
      <c r="D1589" s="1247" t="s">
        <v>2614</v>
      </c>
      <c r="E1589" s="762">
        <v>45496</v>
      </c>
      <c r="F1589" s="763">
        <v>0.36736111111111114</v>
      </c>
      <c r="G1589" s="762">
        <v>45496</v>
      </c>
      <c r="H1589" s="763">
        <v>0.59097222222222223</v>
      </c>
      <c r="I1589" s="764" t="s">
        <v>1231</v>
      </c>
      <c r="J1589" s="764" t="s">
        <v>1232</v>
      </c>
      <c r="K1589" s="765" t="s">
        <v>955</v>
      </c>
      <c r="L1589" s="766" t="s">
        <v>956</v>
      </c>
      <c r="M1589" s="766"/>
      <c r="N1589" s="913">
        <v>12</v>
      </c>
      <c r="O1589" s="914">
        <v>3864</v>
      </c>
      <c r="P1589" s="915">
        <v>322</v>
      </c>
      <c r="Q1589" s="767">
        <v>1</v>
      </c>
      <c r="R1589" s="767" t="s">
        <v>957</v>
      </c>
      <c r="S1589" s="1248" t="s">
        <v>958</v>
      </c>
      <c r="T1589" s="758"/>
    </row>
    <row r="1590" spans="4:20" x14ac:dyDescent="0.25">
      <c r="D1590" s="1247" t="s">
        <v>2614</v>
      </c>
      <c r="E1590" s="762">
        <v>45496</v>
      </c>
      <c r="F1590" s="763">
        <v>0.36736111111111114</v>
      </c>
      <c r="G1590" s="762">
        <v>45496</v>
      </c>
      <c r="H1590" s="763">
        <v>0.59236111111111112</v>
      </c>
      <c r="I1590" s="764" t="s">
        <v>1231</v>
      </c>
      <c r="J1590" s="764" t="s">
        <v>1232</v>
      </c>
      <c r="K1590" s="765" t="s">
        <v>955</v>
      </c>
      <c r="L1590" s="766" t="s">
        <v>956</v>
      </c>
      <c r="M1590" s="766"/>
      <c r="N1590" s="913">
        <v>43</v>
      </c>
      <c r="O1590" s="914">
        <v>13932</v>
      </c>
      <c r="P1590" s="915">
        <v>324</v>
      </c>
      <c r="Q1590" s="767">
        <v>2</v>
      </c>
      <c r="R1590" s="767" t="s">
        <v>957</v>
      </c>
      <c r="S1590" s="1248" t="s">
        <v>958</v>
      </c>
      <c r="T1590" s="758"/>
    </row>
    <row r="1591" spans="4:20" x14ac:dyDescent="0.25">
      <c r="D1591" s="1247" t="s">
        <v>2615</v>
      </c>
      <c r="E1591" s="762">
        <v>45496</v>
      </c>
      <c r="F1591" s="763">
        <v>0.38611111111111113</v>
      </c>
      <c r="G1591" s="762">
        <v>45496</v>
      </c>
      <c r="H1591" s="763">
        <v>0.50486111111111109</v>
      </c>
      <c r="I1591" s="764" t="s">
        <v>1211</v>
      </c>
      <c r="J1591" s="764" t="s">
        <v>1212</v>
      </c>
      <c r="K1591" s="765" t="s">
        <v>955</v>
      </c>
      <c r="L1591" s="766" t="s">
        <v>956</v>
      </c>
      <c r="M1591" s="766"/>
      <c r="N1591" s="913">
        <v>23</v>
      </c>
      <c r="O1591" s="914">
        <v>3933</v>
      </c>
      <c r="P1591" s="915">
        <v>171</v>
      </c>
      <c r="Q1591" s="767">
        <v>1</v>
      </c>
      <c r="R1591" s="767" t="s">
        <v>957</v>
      </c>
      <c r="S1591" s="1248" t="s">
        <v>958</v>
      </c>
      <c r="T1591" s="758"/>
    </row>
    <row r="1592" spans="4:20" x14ac:dyDescent="0.25">
      <c r="D1592" s="1247" t="s">
        <v>2616</v>
      </c>
      <c r="E1592" s="762">
        <v>45496</v>
      </c>
      <c r="F1592" s="763">
        <v>0.39027777777777778</v>
      </c>
      <c r="G1592" s="762">
        <v>45496</v>
      </c>
      <c r="H1592" s="763">
        <v>0.57222222222222219</v>
      </c>
      <c r="I1592" s="764" t="s">
        <v>1261</v>
      </c>
      <c r="J1592" s="764" t="s">
        <v>916</v>
      </c>
      <c r="K1592" s="765" t="s">
        <v>955</v>
      </c>
      <c r="L1592" s="766" t="s">
        <v>956</v>
      </c>
      <c r="M1592" s="766"/>
      <c r="N1592" s="913">
        <v>22</v>
      </c>
      <c r="O1592" s="914">
        <v>5764</v>
      </c>
      <c r="P1592" s="915">
        <v>262</v>
      </c>
      <c r="Q1592" s="767">
        <v>1</v>
      </c>
      <c r="R1592" s="767" t="s">
        <v>957</v>
      </c>
      <c r="S1592" s="1248" t="s">
        <v>958</v>
      </c>
      <c r="T1592" s="758"/>
    </row>
    <row r="1593" spans="4:20" x14ac:dyDescent="0.25">
      <c r="D1593" s="1247" t="s">
        <v>2617</v>
      </c>
      <c r="E1593" s="762">
        <v>45496</v>
      </c>
      <c r="F1593" s="763">
        <v>0.40277777777777779</v>
      </c>
      <c r="G1593" s="762">
        <v>45496</v>
      </c>
      <c r="H1593" s="763">
        <v>0.47986111111111113</v>
      </c>
      <c r="I1593" s="764" t="s">
        <v>1217</v>
      </c>
      <c r="J1593" s="764" t="s">
        <v>1218</v>
      </c>
      <c r="K1593" s="765" t="s">
        <v>955</v>
      </c>
      <c r="L1593" s="766" t="s">
        <v>985</v>
      </c>
      <c r="M1593" s="766" t="s">
        <v>985</v>
      </c>
      <c r="N1593" s="913">
        <v>1</v>
      </c>
      <c r="O1593" s="914">
        <v>111</v>
      </c>
      <c r="P1593" s="915">
        <v>111</v>
      </c>
      <c r="Q1593" s="767">
        <v>1</v>
      </c>
      <c r="R1593" s="767" t="s">
        <v>957</v>
      </c>
      <c r="S1593" s="1248" t="s">
        <v>958</v>
      </c>
      <c r="T1593" s="758"/>
    </row>
    <row r="1594" spans="4:20" x14ac:dyDescent="0.25">
      <c r="D1594" s="1247" t="s">
        <v>2618</v>
      </c>
      <c r="E1594" s="762">
        <v>45496</v>
      </c>
      <c r="F1594" s="763">
        <v>0.42569444444444443</v>
      </c>
      <c r="G1594" s="762">
        <v>45496</v>
      </c>
      <c r="H1594" s="763">
        <v>0.48680555555555555</v>
      </c>
      <c r="I1594" s="764" t="s">
        <v>1917</v>
      </c>
      <c r="J1594" s="764" t="s">
        <v>1918</v>
      </c>
      <c r="K1594" s="765" t="s">
        <v>955</v>
      </c>
      <c r="L1594" s="766" t="s">
        <v>956</v>
      </c>
      <c r="M1594" s="766"/>
      <c r="N1594" s="913">
        <v>17</v>
      </c>
      <c r="O1594" s="914">
        <v>1496</v>
      </c>
      <c r="P1594" s="915">
        <v>88</v>
      </c>
      <c r="Q1594" s="767">
        <v>1</v>
      </c>
      <c r="R1594" s="767" t="s">
        <v>957</v>
      </c>
      <c r="S1594" s="1248" t="s">
        <v>958</v>
      </c>
      <c r="T1594" s="758"/>
    </row>
    <row r="1595" spans="4:20" x14ac:dyDescent="0.25">
      <c r="D1595" s="1247" t="s">
        <v>2619</v>
      </c>
      <c r="E1595" s="762">
        <v>45496</v>
      </c>
      <c r="F1595" s="763">
        <v>0.44791666666666669</v>
      </c>
      <c r="G1595" s="762">
        <v>45496</v>
      </c>
      <c r="H1595" s="763">
        <v>0.51944444444444449</v>
      </c>
      <c r="I1595" s="764" t="s">
        <v>1112</v>
      </c>
      <c r="J1595" s="764" t="s">
        <v>1113</v>
      </c>
      <c r="K1595" s="765" t="s">
        <v>955</v>
      </c>
      <c r="L1595" s="766" t="s">
        <v>956</v>
      </c>
      <c r="M1595" s="766"/>
      <c r="N1595" s="913">
        <v>19</v>
      </c>
      <c r="O1595" s="914">
        <v>1957</v>
      </c>
      <c r="P1595" s="915">
        <v>103</v>
      </c>
      <c r="Q1595" s="767">
        <v>1</v>
      </c>
      <c r="R1595" s="767" t="s">
        <v>957</v>
      </c>
      <c r="S1595" s="1248" t="s">
        <v>958</v>
      </c>
      <c r="T1595" s="758"/>
    </row>
    <row r="1596" spans="4:20" x14ac:dyDescent="0.25">
      <c r="D1596" s="1247" t="s">
        <v>2620</v>
      </c>
      <c r="E1596" s="762">
        <v>45496</v>
      </c>
      <c r="F1596" s="763">
        <v>0.51388888888888884</v>
      </c>
      <c r="G1596" s="762">
        <v>45496</v>
      </c>
      <c r="H1596" s="763">
        <v>0.8520833333333333</v>
      </c>
      <c r="I1596" s="764" t="s">
        <v>1187</v>
      </c>
      <c r="J1596" s="764" t="s">
        <v>1188</v>
      </c>
      <c r="K1596" s="765" t="s">
        <v>1016</v>
      </c>
      <c r="L1596" s="766" t="s">
        <v>989</v>
      </c>
      <c r="M1596" s="766" t="s">
        <v>973</v>
      </c>
      <c r="N1596" s="913">
        <v>1</v>
      </c>
      <c r="O1596" s="914">
        <v>487</v>
      </c>
      <c r="P1596" s="915">
        <v>487</v>
      </c>
      <c r="Q1596" s="767">
        <v>1</v>
      </c>
      <c r="R1596" s="767" t="s">
        <v>957</v>
      </c>
      <c r="S1596" s="1248" t="s">
        <v>958</v>
      </c>
      <c r="T1596" s="758"/>
    </row>
    <row r="1597" spans="4:20" x14ac:dyDescent="0.25">
      <c r="D1597" s="1247" t="s">
        <v>2621</v>
      </c>
      <c r="E1597" s="762">
        <v>45496</v>
      </c>
      <c r="F1597" s="763">
        <v>0.65069444444444446</v>
      </c>
      <c r="G1597" s="762">
        <v>45496</v>
      </c>
      <c r="H1597" s="763">
        <v>0.76249999999999996</v>
      </c>
      <c r="I1597" s="764" t="s">
        <v>1101</v>
      </c>
      <c r="J1597" s="764" t="s">
        <v>1102</v>
      </c>
      <c r="K1597" s="765" t="s">
        <v>955</v>
      </c>
      <c r="L1597" s="766" t="s">
        <v>989</v>
      </c>
      <c r="M1597" s="766" t="s">
        <v>973</v>
      </c>
      <c r="N1597" s="913">
        <v>57</v>
      </c>
      <c r="O1597" s="914">
        <v>9177</v>
      </c>
      <c r="P1597" s="915">
        <v>161</v>
      </c>
      <c r="Q1597" s="767">
        <v>1</v>
      </c>
      <c r="R1597" s="767" t="s">
        <v>957</v>
      </c>
      <c r="S1597" s="1248" t="s">
        <v>958</v>
      </c>
      <c r="T1597" s="758"/>
    </row>
    <row r="1598" spans="4:20" x14ac:dyDescent="0.25">
      <c r="D1598" s="1247" t="s">
        <v>2622</v>
      </c>
      <c r="E1598" s="762">
        <v>45496</v>
      </c>
      <c r="F1598" s="763">
        <v>0.94374999999999998</v>
      </c>
      <c r="G1598" s="762">
        <v>45497</v>
      </c>
      <c r="H1598" s="763">
        <v>0.45555555555555555</v>
      </c>
      <c r="I1598" s="764" t="s">
        <v>1187</v>
      </c>
      <c r="J1598" s="764" t="s">
        <v>1188</v>
      </c>
      <c r="K1598" s="765" t="s">
        <v>1016</v>
      </c>
      <c r="L1598" s="766" t="s">
        <v>989</v>
      </c>
      <c r="M1598" s="766" t="s">
        <v>973</v>
      </c>
      <c r="N1598" s="913">
        <v>1</v>
      </c>
      <c r="O1598" s="914">
        <v>737</v>
      </c>
      <c r="P1598" s="915">
        <v>737</v>
      </c>
      <c r="Q1598" s="767">
        <v>1</v>
      </c>
      <c r="R1598" s="767" t="s">
        <v>957</v>
      </c>
      <c r="S1598" s="1248" t="s">
        <v>958</v>
      </c>
      <c r="T1598" s="758"/>
    </row>
    <row r="1599" spans="4:20" x14ac:dyDescent="0.25">
      <c r="D1599" s="1247" t="s">
        <v>2623</v>
      </c>
      <c r="E1599" s="762">
        <v>45497</v>
      </c>
      <c r="F1599" s="763">
        <v>0.23125000000000001</v>
      </c>
      <c r="G1599" s="762">
        <v>45497</v>
      </c>
      <c r="H1599" s="763">
        <v>0.44236111111111109</v>
      </c>
      <c r="I1599" s="764" t="s">
        <v>1452</v>
      </c>
      <c r="J1599" s="764" t="s">
        <v>1453</v>
      </c>
      <c r="K1599" s="765" t="s">
        <v>955</v>
      </c>
      <c r="L1599" s="766" t="s">
        <v>956</v>
      </c>
      <c r="M1599" s="766"/>
      <c r="N1599" s="913">
        <v>1</v>
      </c>
      <c r="O1599" s="914">
        <v>304</v>
      </c>
      <c r="P1599" s="915">
        <v>304</v>
      </c>
      <c r="Q1599" s="767">
        <v>1</v>
      </c>
      <c r="R1599" s="767" t="s">
        <v>957</v>
      </c>
      <c r="S1599" s="1248" t="s">
        <v>958</v>
      </c>
      <c r="T1599" s="758"/>
    </row>
    <row r="1600" spans="4:20" x14ac:dyDescent="0.25">
      <c r="D1600" s="1247" t="s">
        <v>2624</v>
      </c>
      <c r="E1600" s="762">
        <v>45497</v>
      </c>
      <c r="F1600" s="763">
        <v>0.3527777777777778</v>
      </c>
      <c r="G1600" s="762">
        <v>45497</v>
      </c>
      <c r="H1600" s="763">
        <v>0.57638888888888884</v>
      </c>
      <c r="I1600" s="764" t="s">
        <v>1247</v>
      </c>
      <c r="J1600" s="764" t="s">
        <v>1248</v>
      </c>
      <c r="K1600" s="765" t="s">
        <v>955</v>
      </c>
      <c r="L1600" s="766" t="s">
        <v>956</v>
      </c>
      <c r="M1600" s="766"/>
      <c r="N1600" s="913">
        <v>39</v>
      </c>
      <c r="O1600" s="914">
        <v>12558</v>
      </c>
      <c r="P1600" s="915">
        <v>322</v>
      </c>
      <c r="Q1600" s="767">
        <v>1</v>
      </c>
      <c r="R1600" s="767" t="s">
        <v>957</v>
      </c>
      <c r="S1600" s="1248" t="s">
        <v>958</v>
      </c>
      <c r="T1600" s="758"/>
    </row>
    <row r="1601" spans="4:20" x14ac:dyDescent="0.25">
      <c r="D1601" s="1247" t="s">
        <v>2625</v>
      </c>
      <c r="E1601" s="762">
        <v>45497</v>
      </c>
      <c r="F1601" s="763">
        <v>0.36944444444444446</v>
      </c>
      <c r="G1601" s="762">
        <v>45497</v>
      </c>
      <c r="H1601" s="763">
        <v>0.47222222222222221</v>
      </c>
      <c r="I1601" s="764" t="s">
        <v>1133</v>
      </c>
      <c r="J1601" s="764" t="s">
        <v>1134</v>
      </c>
      <c r="K1601" s="765" t="s">
        <v>955</v>
      </c>
      <c r="L1601" s="766" t="s">
        <v>956</v>
      </c>
      <c r="M1601" s="766"/>
      <c r="N1601" s="913">
        <v>24</v>
      </c>
      <c r="O1601" s="914">
        <v>3552</v>
      </c>
      <c r="P1601" s="915">
        <v>148</v>
      </c>
      <c r="Q1601" s="767">
        <v>1</v>
      </c>
      <c r="R1601" s="767" t="s">
        <v>957</v>
      </c>
      <c r="S1601" s="1248" t="s">
        <v>958</v>
      </c>
      <c r="T1601" s="758"/>
    </row>
    <row r="1602" spans="4:20" x14ac:dyDescent="0.25">
      <c r="D1602" s="1247" t="s">
        <v>2626</v>
      </c>
      <c r="E1602" s="762">
        <v>45497</v>
      </c>
      <c r="F1602" s="763">
        <v>0.37152777777777779</v>
      </c>
      <c r="G1602" s="762">
        <v>45497</v>
      </c>
      <c r="H1602" s="763">
        <v>0.5180555555555556</v>
      </c>
      <c r="I1602" s="764" t="s">
        <v>1619</v>
      </c>
      <c r="J1602" s="764" t="s">
        <v>1620</v>
      </c>
      <c r="K1602" s="765" t="s">
        <v>955</v>
      </c>
      <c r="L1602" s="766" t="s">
        <v>956</v>
      </c>
      <c r="M1602" s="766"/>
      <c r="N1602" s="913">
        <v>53</v>
      </c>
      <c r="O1602" s="914">
        <v>11183</v>
      </c>
      <c r="P1602" s="915">
        <v>211</v>
      </c>
      <c r="Q1602" s="767">
        <v>1</v>
      </c>
      <c r="R1602" s="767" t="s">
        <v>957</v>
      </c>
      <c r="S1602" s="1248" t="s">
        <v>958</v>
      </c>
      <c r="T1602" s="758"/>
    </row>
    <row r="1603" spans="4:20" x14ac:dyDescent="0.25">
      <c r="D1603" s="1247" t="s">
        <v>2626</v>
      </c>
      <c r="E1603" s="762">
        <v>45497</v>
      </c>
      <c r="F1603" s="763">
        <v>0.37152777777777779</v>
      </c>
      <c r="G1603" s="762">
        <v>45497</v>
      </c>
      <c r="H1603" s="763">
        <v>0.53333333333333333</v>
      </c>
      <c r="I1603" s="764" t="s">
        <v>1619</v>
      </c>
      <c r="J1603" s="764" t="s">
        <v>1620</v>
      </c>
      <c r="K1603" s="765" t="s">
        <v>955</v>
      </c>
      <c r="L1603" s="766" t="s">
        <v>956</v>
      </c>
      <c r="M1603" s="766"/>
      <c r="N1603" s="913">
        <v>34</v>
      </c>
      <c r="O1603" s="914">
        <v>7922</v>
      </c>
      <c r="P1603" s="915">
        <v>233</v>
      </c>
      <c r="Q1603" s="767">
        <v>2</v>
      </c>
      <c r="R1603" s="767" t="s">
        <v>957</v>
      </c>
      <c r="S1603" s="1248" t="s">
        <v>958</v>
      </c>
      <c r="T1603" s="758"/>
    </row>
    <row r="1604" spans="4:20" x14ac:dyDescent="0.25">
      <c r="D1604" s="1247" t="s">
        <v>2627</v>
      </c>
      <c r="E1604" s="762">
        <v>45497</v>
      </c>
      <c r="F1604" s="763">
        <v>0.38680555555555557</v>
      </c>
      <c r="G1604" s="762">
        <v>45497</v>
      </c>
      <c r="H1604" s="763">
        <v>0.52083333333333337</v>
      </c>
      <c r="I1604" s="764" t="s">
        <v>1112</v>
      </c>
      <c r="J1604" s="764" t="s">
        <v>1113</v>
      </c>
      <c r="K1604" s="765" t="s">
        <v>955</v>
      </c>
      <c r="L1604" s="766" t="s">
        <v>956</v>
      </c>
      <c r="M1604" s="766"/>
      <c r="N1604" s="913">
        <v>35</v>
      </c>
      <c r="O1604" s="914">
        <v>6755</v>
      </c>
      <c r="P1604" s="915">
        <v>193</v>
      </c>
      <c r="Q1604" s="767">
        <v>1</v>
      </c>
      <c r="R1604" s="767" t="s">
        <v>957</v>
      </c>
      <c r="S1604" s="1248" t="s">
        <v>958</v>
      </c>
      <c r="T1604" s="758"/>
    </row>
    <row r="1605" spans="4:20" x14ac:dyDescent="0.25">
      <c r="D1605" s="1247" t="s">
        <v>2628</v>
      </c>
      <c r="E1605" s="762">
        <v>45497</v>
      </c>
      <c r="F1605" s="763">
        <v>0.39444444444444443</v>
      </c>
      <c r="G1605" s="762">
        <v>45497</v>
      </c>
      <c r="H1605" s="763">
        <v>0.53680555555555554</v>
      </c>
      <c r="I1605" s="764" t="s">
        <v>1677</v>
      </c>
      <c r="J1605" s="764" t="s">
        <v>1678</v>
      </c>
      <c r="K1605" s="765" t="s">
        <v>955</v>
      </c>
      <c r="L1605" s="766" t="s">
        <v>956</v>
      </c>
      <c r="M1605" s="766"/>
      <c r="N1605" s="913">
        <v>19</v>
      </c>
      <c r="O1605" s="914">
        <v>3895</v>
      </c>
      <c r="P1605" s="915">
        <v>205</v>
      </c>
      <c r="Q1605" s="767">
        <v>1</v>
      </c>
      <c r="R1605" s="767" t="s">
        <v>957</v>
      </c>
      <c r="S1605" s="1248" t="s">
        <v>958</v>
      </c>
      <c r="T1605" s="758"/>
    </row>
    <row r="1606" spans="4:20" x14ac:dyDescent="0.25">
      <c r="D1606" s="1247" t="s">
        <v>2629</v>
      </c>
      <c r="E1606" s="762">
        <v>45497</v>
      </c>
      <c r="F1606" s="763">
        <v>0.40208333333333335</v>
      </c>
      <c r="G1606" s="762">
        <v>45497</v>
      </c>
      <c r="H1606" s="763">
        <v>0.46527777777777779</v>
      </c>
      <c r="I1606" s="764" t="s">
        <v>1141</v>
      </c>
      <c r="J1606" s="764" t="s">
        <v>1142</v>
      </c>
      <c r="K1606" s="765" t="s">
        <v>955</v>
      </c>
      <c r="L1606" s="766" t="s">
        <v>989</v>
      </c>
      <c r="M1606" s="766" t="s">
        <v>973</v>
      </c>
      <c r="N1606" s="913">
        <v>49</v>
      </c>
      <c r="O1606" s="914">
        <v>4459</v>
      </c>
      <c r="P1606" s="915">
        <v>91</v>
      </c>
      <c r="Q1606" s="767">
        <v>1</v>
      </c>
      <c r="R1606" s="767" t="s">
        <v>957</v>
      </c>
      <c r="S1606" s="1248" t="s">
        <v>958</v>
      </c>
      <c r="T1606" s="758"/>
    </row>
    <row r="1607" spans="4:20" x14ac:dyDescent="0.25">
      <c r="D1607" s="1247" t="s">
        <v>2630</v>
      </c>
      <c r="E1607" s="762">
        <v>45497</v>
      </c>
      <c r="F1607" s="763">
        <v>0.41875000000000001</v>
      </c>
      <c r="G1607" s="762">
        <v>45497</v>
      </c>
      <c r="H1607" s="763">
        <v>0.46736111111111112</v>
      </c>
      <c r="I1607" s="764" t="s">
        <v>1523</v>
      </c>
      <c r="J1607" s="764" t="s">
        <v>1524</v>
      </c>
      <c r="K1607" s="765" t="s">
        <v>1016</v>
      </c>
      <c r="L1607" s="766" t="s">
        <v>956</v>
      </c>
      <c r="M1607" s="766"/>
      <c r="N1607" s="913">
        <v>24</v>
      </c>
      <c r="O1607" s="914">
        <v>1680</v>
      </c>
      <c r="P1607" s="915">
        <v>70</v>
      </c>
      <c r="Q1607" s="767">
        <v>1</v>
      </c>
      <c r="R1607" s="767" t="s">
        <v>957</v>
      </c>
      <c r="S1607" s="1248" t="s">
        <v>958</v>
      </c>
      <c r="T1607" s="758"/>
    </row>
    <row r="1608" spans="4:20" x14ac:dyDescent="0.25">
      <c r="D1608" s="1247" t="s">
        <v>2631</v>
      </c>
      <c r="E1608" s="762">
        <v>45497</v>
      </c>
      <c r="F1608" s="763">
        <v>0.43611111111111112</v>
      </c>
      <c r="G1608" s="762">
        <v>45497</v>
      </c>
      <c r="H1608" s="763">
        <v>0.49722222222222223</v>
      </c>
      <c r="I1608" s="764" t="s">
        <v>1184</v>
      </c>
      <c r="J1608" s="764" t="s">
        <v>1185</v>
      </c>
      <c r="K1608" s="765" t="s">
        <v>1016</v>
      </c>
      <c r="L1608" s="766" t="s">
        <v>956</v>
      </c>
      <c r="M1608" s="766"/>
      <c r="N1608" s="913">
        <v>9</v>
      </c>
      <c r="O1608" s="914">
        <v>792</v>
      </c>
      <c r="P1608" s="915">
        <v>88</v>
      </c>
      <c r="Q1608" s="767">
        <v>1</v>
      </c>
      <c r="R1608" s="767" t="s">
        <v>957</v>
      </c>
      <c r="S1608" s="1248" t="s">
        <v>958</v>
      </c>
      <c r="T1608" s="758"/>
    </row>
    <row r="1609" spans="4:20" x14ac:dyDescent="0.25">
      <c r="D1609" s="1247" t="s">
        <v>2632</v>
      </c>
      <c r="E1609" s="762">
        <v>45497</v>
      </c>
      <c r="F1609" s="763">
        <v>0.50277777777777777</v>
      </c>
      <c r="G1609" s="762">
        <v>45497</v>
      </c>
      <c r="H1609" s="763">
        <v>0.6118055555555556</v>
      </c>
      <c r="I1609" s="764" t="s">
        <v>1151</v>
      </c>
      <c r="J1609" s="764" t="s">
        <v>1152</v>
      </c>
      <c r="K1609" s="765" t="s">
        <v>1016</v>
      </c>
      <c r="L1609" s="766" t="s">
        <v>956</v>
      </c>
      <c r="M1609" s="766"/>
      <c r="N1609" s="913">
        <v>1</v>
      </c>
      <c r="O1609" s="914">
        <v>157</v>
      </c>
      <c r="P1609" s="915">
        <v>157</v>
      </c>
      <c r="Q1609" s="767">
        <v>1</v>
      </c>
      <c r="R1609" s="767" t="s">
        <v>957</v>
      </c>
      <c r="S1609" s="1248" t="s">
        <v>958</v>
      </c>
      <c r="T1609" s="758"/>
    </row>
    <row r="1610" spans="4:20" x14ac:dyDescent="0.25">
      <c r="D1610" s="1247" t="s">
        <v>2633</v>
      </c>
      <c r="E1610" s="762">
        <v>45498</v>
      </c>
      <c r="F1610" s="763">
        <v>0.34583333333333333</v>
      </c>
      <c r="G1610" s="762">
        <v>45498</v>
      </c>
      <c r="H1610" s="763">
        <v>0.35902777777777778</v>
      </c>
      <c r="I1610" s="764" t="s">
        <v>1184</v>
      </c>
      <c r="J1610" s="764" t="s">
        <v>1185</v>
      </c>
      <c r="K1610" s="765" t="s">
        <v>1016</v>
      </c>
      <c r="L1610" s="766" t="s">
        <v>989</v>
      </c>
      <c r="M1610" s="766" t="s">
        <v>973</v>
      </c>
      <c r="N1610" s="913">
        <v>49</v>
      </c>
      <c r="O1610" s="914">
        <v>931</v>
      </c>
      <c r="P1610" s="915">
        <v>19</v>
      </c>
      <c r="Q1610" s="767">
        <v>1</v>
      </c>
      <c r="R1610" s="767" t="s">
        <v>957</v>
      </c>
      <c r="S1610" s="1248" t="s">
        <v>958</v>
      </c>
      <c r="T1610" s="758"/>
    </row>
    <row r="1611" spans="4:20" x14ac:dyDescent="0.25">
      <c r="D1611" s="1247" t="s">
        <v>2634</v>
      </c>
      <c r="E1611" s="762">
        <v>45498</v>
      </c>
      <c r="F1611" s="763">
        <v>0.34791666666666665</v>
      </c>
      <c r="G1611" s="762">
        <v>45498</v>
      </c>
      <c r="H1611" s="763">
        <v>0.49930555555555556</v>
      </c>
      <c r="I1611" s="764" t="s">
        <v>1316</v>
      </c>
      <c r="J1611" s="764" t="s">
        <v>1317</v>
      </c>
      <c r="K1611" s="765" t="s">
        <v>955</v>
      </c>
      <c r="L1611" s="766" t="s">
        <v>956</v>
      </c>
      <c r="M1611" s="766"/>
      <c r="N1611" s="913">
        <v>29</v>
      </c>
      <c r="O1611" s="914">
        <v>6322</v>
      </c>
      <c r="P1611" s="915">
        <v>218</v>
      </c>
      <c r="Q1611" s="767">
        <v>1</v>
      </c>
      <c r="R1611" s="767" t="s">
        <v>957</v>
      </c>
      <c r="S1611" s="1248" t="s">
        <v>958</v>
      </c>
      <c r="T1611" s="758"/>
    </row>
    <row r="1612" spans="4:20" x14ac:dyDescent="0.25">
      <c r="D1612" s="1247" t="s">
        <v>2635</v>
      </c>
      <c r="E1612" s="762">
        <v>45498</v>
      </c>
      <c r="F1612" s="763">
        <v>0.35486111111111113</v>
      </c>
      <c r="G1612" s="762">
        <v>45498</v>
      </c>
      <c r="H1612" s="763">
        <v>0.45347222222222222</v>
      </c>
      <c r="I1612" s="764" t="s">
        <v>1214</v>
      </c>
      <c r="J1612" s="764" t="s">
        <v>1215</v>
      </c>
      <c r="K1612" s="765" t="s">
        <v>955</v>
      </c>
      <c r="L1612" s="766" t="s">
        <v>956</v>
      </c>
      <c r="M1612" s="766"/>
      <c r="N1612" s="913">
        <v>25</v>
      </c>
      <c r="O1612" s="914">
        <v>3550</v>
      </c>
      <c r="P1612" s="915">
        <v>142</v>
      </c>
      <c r="Q1612" s="767">
        <v>1</v>
      </c>
      <c r="R1612" s="767" t="s">
        <v>957</v>
      </c>
      <c r="S1612" s="1248" t="s">
        <v>958</v>
      </c>
      <c r="T1612" s="758"/>
    </row>
    <row r="1613" spans="4:20" x14ac:dyDescent="0.25">
      <c r="D1613" s="1247" t="s">
        <v>2635</v>
      </c>
      <c r="E1613" s="762">
        <v>45498</v>
      </c>
      <c r="F1613" s="763">
        <v>0.35486111111111113</v>
      </c>
      <c r="G1613" s="762">
        <v>45498</v>
      </c>
      <c r="H1613" s="763">
        <v>0.45902777777777776</v>
      </c>
      <c r="I1613" s="764" t="s">
        <v>1214</v>
      </c>
      <c r="J1613" s="764" t="s">
        <v>1215</v>
      </c>
      <c r="K1613" s="765" t="s">
        <v>955</v>
      </c>
      <c r="L1613" s="766" t="s">
        <v>956</v>
      </c>
      <c r="M1613" s="766"/>
      <c r="N1613" s="913">
        <v>1</v>
      </c>
      <c r="O1613" s="914">
        <v>150</v>
      </c>
      <c r="P1613" s="915">
        <v>150</v>
      </c>
      <c r="Q1613" s="767">
        <v>2</v>
      </c>
      <c r="R1613" s="767" t="s">
        <v>957</v>
      </c>
      <c r="S1613" s="1248" t="s">
        <v>958</v>
      </c>
      <c r="T1613" s="758"/>
    </row>
    <row r="1614" spans="4:20" x14ac:dyDescent="0.25">
      <c r="D1614" s="1247" t="s">
        <v>2636</v>
      </c>
      <c r="E1614" s="762">
        <v>45498</v>
      </c>
      <c r="F1614" s="763">
        <v>0.36319444444444443</v>
      </c>
      <c r="G1614" s="762">
        <v>45498</v>
      </c>
      <c r="H1614" s="763">
        <v>0.49861111111111112</v>
      </c>
      <c r="I1614" s="764" t="s">
        <v>1091</v>
      </c>
      <c r="J1614" s="764" t="s">
        <v>1092</v>
      </c>
      <c r="K1614" s="765" t="s">
        <v>955</v>
      </c>
      <c r="L1614" s="766" t="s">
        <v>956</v>
      </c>
      <c r="M1614" s="766"/>
      <c r="N1614" s="913">
        <v>16</v>
      </c>
      <c r="O1614" s="914">
        <v>3120</v>
      </c>
      <c r="P1614" s="915">
        <v>195</v>
      </c>
      <c r="Q1614" s="767">
        <v>1</v>
      </c>
      <c r="R1614" s="767" t="s">
        <v>957</v>
      </c>
      <c r="S1614" s="1248" t="s">
        <v>958</v>
      </c>
      <c r="T1614" s="758"/>
    </row>
    <row r="1615" spans="4:20" x14ac:dyDescent="0.25">
      <c r="D1615" s="1247" t="s">
        <v>2637</v>
      </c>
      <c r="E1615" s="762">
        <v>45498</v>
      </c>
      <c r="F1615" s="763">
        <v>0.36527777777777776</v>
      </c>
      <c r="G1615" s="762">
        <v>45498</v>
      </c>
      <c r="H1615" s="763">
        <v>0.42291666666666666</v>
      </c>
      <c r="I1615" s="764" t="s">
        <v>1045</v>
      </c>
      <c r="J1615" s="764" t="s">
        <v>1046</v>
      </c>
      <c r="K1615" s="765" t="s">
        <v>955</v>
      </c>
      <c r="L1615" s="766" t="s">
        <v>956</v>
      </c>
      <c r="M1615" s="766"/>
      <c r="N1615" s="913">
        <v>18</v>
      </c>
      <c r="O1615" s="914">
        <v>1494</v>
      </c>
      <c r="P1615" s="915">
        <v>83</v>
      </c>
      <c r="Q1615" s="767">
        <v>1</v>
      </c>
      <c r="R1615" s="767" t="s">
        <v>957</v>
      </c>
      <c r="S1615" s="1248" t="s">
        <v>958</v>
      </c>
      <c r="T1615" s="758"/>
    </row>
    <row r="1616" spans="4:20" x14ac:dyDescent="0.25">
      <c r="D1616" s="1247" t="s">
        <v>2638</v>
      </c>
      <c r="E1616" s="762">
        <v>45498</v>
      </c>
      <c r="F1616" s="763">
        <v>0.37916666666666665</v>
      </c>
      <c r="G1616" s="762">
        <v>45498</v>
      </c>
      <c r="H1616" s="763">
        <v>0.65138888888888891</v>
      </c>
      <c r="I1616" s="764" t="s">
        <v>1049</v>
      </c>
      <c r="J1616" s="764" t="s">
        <v>1050</v>
      </c>
      <c r="K1616" s="765" t="s">
        <v>955</v>
      </c>
      <c r="L1616" s="766" t="s">
        <v>956</v>
      </c>
      <c r="M1616" s="766"/>
      <c r="N1616" s="913">
        <v>11</v>
      </c>
      <c r="O1616" s="914">
        <v>4312</v>
      </c>
      <c r="P1616" s="915">
        <v>392</v>
      </c>
      <c r="Q1616" s="767">
        <v>1</v>
      </c>
      <c r="R1616" s="767" t="s">
        <v>957</v>
      </c>
      <c r="S1616" s="1248" t="s">
        <v>958</v>
      </c>
      <c r="T1616" s="758"/>
    </row>
    <row r="1617" spans="4:20" x14ac:dyDescent="0.25">
      <c r="D1617" s="1247" t="s">
        <v>2639</v>
      </c>
      <c r="E1617" s="762">
        <v>45498</v>
      </c>
      <c r="F1617" s="763">
        <v>0.38819444444444445</v>
      </c>
      <c r="G1617" s="762">
        <v>45498</v>
      </c>
      <c r="H1617" s="763">
        <v>0.52152777777777781</v>
      </c>
      <c r="I1617" s="764" t="s">
        <v>1069</v>
      </c>
      <c r="J1617" s="764" t="s">
        <v>1070</v>
      </c>
      <c r="K1617" s="765" t="s">
        <v>1016</v>
      </c>
      <c r="L1617" s="766" t="s">
        <v>956</v>
      </c>
      <c r="M1617" s="766"/>
      <c r="N1617" s="913">
        <v>50</v>
      </c>
      <c r="O1617" s="914">
        <v>9600</v>
      </c>
      <c r="P1617" s="915">
        <v>192</v>
      </c>
      <c r="Q1617" s="767">
        <v>1</v>
      </c>
      <c r="R1617" s="767" t="s">
        <v>957</v>
      </c>
      <c r="S1617" s="1248" t="s">
        <v>958</v>
      </c>
      <c r="T1617" s="758"/>
    </row>
    <row r="1618" spans="4:20" x14ac:dyDescent="0.25">
      <c r="D1618" s="1247" t="s">
        <v>2640</v>
      </c>
      <c r="E1618" s="762">
        <v>45498</v>
      </c>
      <c r="F1618" s="763">
        <v>0.41875000000000001</v>
      </c>
      <c r="G1618" s="762">
        <v>45498</v>
      </c>
      <c r="H1618" s="763">
        <v>0.45763888888888887</v>
      </c>
      <c r="I1618" s="764" t="s">
        <v>1115</v>
      </c>
      <c r="J1618" s="764" t="s">
        <v>1116</v>
      </c>
      <c r="K1618" s="765" t="s">
        <v>955</v>
      </c>
      <c r="L1618" s="766" t="s">
        <v>956</v>
      </c>
      <c r="M1618" s="766"/>
      <c r="N1618" s="913">
        <v>13</v>
      </c>
      <c r="O1618" s="914">
        <v>728</v>
      </c>
      <c r="P1618" s="915">
        <v>56</v>
      </c>
      <c r="Q1618" s="767">
        <v>1</v>
      </c>
      <c r="R1618" s="767" t="s">
        <v>957</v>
      </c>
      <c r="S1618" s="1248" t="s">
        <v>958</v>
      </c>
      <c r="T1618" s="758"/>
    </row>
    <row r="1619" spans="4:20" x14ac:dyDescent="0.25">
      <c r="D1619" s="1247" t="s">
        <v>2641</v>
      </c>
      <c r="E1619" s="762">
        <v>45499</v>
      </c>
      <c r="F1619" s="763">
        <v>0.35555555555555557</v>
      </c>
      <c r="G1619" s="762">
        <v>45499</v>
      </c>
      <c r="H1619" s="763">
        <v>0.40208333333333335</v>
      </c>
      <c r="I1619" s="764" t="s">
        <v>999</v>
      </c>
      <c r="J1619" s="764" t="s">
        <v>1000</v>
      </c>
      <c r="K1619" s="765" t="s">
        <v>955</v>
      </c>
      <c r="L1619" s="766" t="s">
        <v>956</v>
      </c>
      <c r="M1619" s="766"/>
      <c r="N1619" s="913">
        <v>17</v>
      </c>
      <c r="O1619" s="914">
        <v>1139</v>
      </c>
      <c r="P1619" s="915">
        <v>67</v>
      </c>
      <c r="Q1619" s="767">
        <v>1</v>
      </c>
      <c r="R1619" s="767" t="s">
        <v>957</v>
      </c>
      <c r="S1619" s="1248" t="s">
        <v>958</v>
      </c>
      <c r="T1619" s="758"/>
    </row>
    <row r="1620" spans="4:20" x14ac:dyDescent="0.25">
      <c r="D1620" s="1247" t="s">
        <v>2642</v>
      </c>
      <c r="E1620" s="762">
        <v>45499</v>
      </c>
      <c r="F1620" s="763">
        <v>0.37291666666666667</v>
      </c>
      <c r="G1620" s="762">
        <v>45499</v>
      </c>
      <c r="H1620" s="763">
        <v>0.58263888888888893</v>
      </c>
      <c r="I1620" s="764" t="s">
        <v>1214</v>
      </c>
      <c r="J1620" s="764" t="s">
        <v>1215</v>
      </c>
      <c r="K1620" s="765" t="s">
        <v>955</v>
      </c>
      <c r="L1620" s="766" t="s">
        <v>989</v>
      </c>
      <c r="M1620" s="766" t="s">
        <v>973</v>
      </c>
      <c r="N1620" s="913">
        <v>1</v>
      </c>
      <c r="O1620" s="914">
        <v>302</v>
      </c>
      <c r="P1620" s="915">
        <v>302</v>
      </c>
      <c r="Q1620" s="767">
        <v>1</v>
      </c>
      <c r="R1620" s="767" t="s">
        <v>957</v>
      </c>
      <c r="S1620" s="1248" t="s">
        <v>958</v>
      </c>
      <c r="T1620" s="758"/>
    </row>
    <row r="1621" spans="4:20" x14ac:dyDescent="0.25">
      <c r="D1621" s="1247" t="s">
        <v>2643</v>
      </c>
      <c r="E1621" s="762">
        <v>45499</v>
      </c>
      <c r="F1621" s="763">
        <v>0.37569444444444444</v>
      </c>
      <c r="G1621" s="762">
        <v>45499</v>
      </c>
      <c r="H1621" s="763">
        <v>0.53819444444444442</v>
      </c>
      <c r="I1621" s="764" t="s">
        <v>1094</v>
      </c>
      <c r="J1621" s="764" t="s">
        <v>1095</v>
      </c>
      <c r="K1621" s="765" t="s">
        <v>1016</v>
      </c>
      <c r="L1621" s="766" t="s">
        <v>956</v>
      </c>
      <c r="M1621" s="766"/>
      <c r="N1621" s="913">
        <v>27</v>
      </c>
      <c r="O1621" s="914">
        <v>6318</v>
      </c>
      <c r="P1621" s="915">
        <v>234</v>
      </c>
      <c r="Q1621" s="767">
        <v>1</v>
      </c>
      <c r="R1621" s="767" t="s">
        <v>957</v>
      </c>
      <c r="S1621" s="1248" t="s">
        <v>958</v>
      </c>
      <c r="T1621" s="758"/>
    </row>
    <row r="1622" spans="4:20" x14ac:dyDescent="0.25">
      <c r="D1622" s="1247" t="s">
        <v>2644</v>
      </c>
      <c r="E1622" s="762">
        <v>45499</v>
      </c>
      <c r="F1622" s="763">
        <v>0.3888888888888889</v>
      </c>
      <c r="G1622" s="762">
        <v>45499</v>
      </c>
      <c r="H1622" s="763">
        <v>0.43819444444444444</v>
      </c>
      <c r="I1622" s="764" t="s">
        <v>1456</v>
      </c>
      <c r="J1622" s="764" t="s">
        <v>1457</v>
      </c>
      <c r="K1622" s="765" t="s">
        <v>955</v>
      </c>
      <c r="L1622" s="766" t="s">
        <v>956</v>
      </c>
      <c r="M1622" s="766"/>
      <c r="N1622" s="913">
        <v>29</v>
      </c>
      <c r="O1622" s="914">
        <v>2059</v>
      </c>
      <c r="P1622" s="915">
        <v>71</v>
      </c>
      <c r="Q1622" s="767">
        <v>1</v>
      </c>
      <c r="R1622" s="767" t="s">
        <v>957</v>
      </c>
      <c r="S1622" s="1248" t="s">
        <v>958</v>
      </c>
      <c r="T1622" s="758"/>
    </row>
    <row r="1623" spans="4:20" x14ac:dyDescent="0.25">
      <c r="D1623" s="1247" t="s">
        <v>2645</v>
      </c>
      <c r="E1623" s="762">
        <v>45499</v>
      </c>
      <c r="F1623" s="763">
        <v>0.40416666666666667</v>
      </c>
      <c r="G1623" s="762">
        <v>45499</v>
      </c>
      <c r="H1623" s="763">
        <v>0.56944444444444442</v>
      </c>
      <c r="I1623" s="764" t="s">
        <v>1241</v>
      </c>
      <c r="J1623" s="764" t="s">
        <v>1242</v>
      </c>
      <c r="K1623" s="765" t="s">
        <v>955</v>
      </c>
      <c r="L1623" s="766" t="s">
        <v>956</v>
      </c>
      <c r="M1623" s="766"/>
      <c r="N1623" s="913">
        <v>33</v>
      </c>
      <c r="O1623" s="914">
        <v>7854</v>
      </c>
      <c r="P1623" s="915">
        <v>238</v>
      </c>
      <c r="Q1623" s="767">
        <v>1</v>
      </c>
      <c r="R1623" s="767" t="s">
        <v>957</v>
      </c>
      <c r="S1623" s="1248" t="s">
        <v>958</v>
      </c>
      <c r="T1623" s="758"/>
    </row>
    <row r="1624" spans="4:20" x14ac:dyDescent="0.25">
      <c r="D1624" s="1247" t="s">
        <v>2646</v>
      </c>
      <c r="E1624" s="762">
        <v>45499</v>
      </c>
      <c r="F1624" s="763">
        <v>0.59097222222222223</v>
      </c>
      <c r="G1624" s="762">
        <v>45499</v>
      </c>
      <c r="H1624" s="763">
        <v>0.78888888888888886</v>
      </c>
      <c r="I1624" s="764" t="s">
        <v>1974</v>
      </c>
      <c r="J1624" s="764" t="s">
        <v>1975</v>
      </c>
      <c r="K1624" s="765" t="s">
        <v>955</v>
      </c>
      <c r="L1624" s="766" t="s">
        <v>989</v>
      </c>
      <c r="M1624" s="766" t="s">
        <v>973</v>
      </c>
      <c r="N1624" s="913">
        <v>23</v>
      </c>
      <c r="O1624" s="914">
        <v>6555</v>
      </c>
      <c r="P1624" s="915">
        <v>285</v>
      </c>
      <c r="Q1624" s="767">
        <v>1</v>
      </c>
      <c r="R1624" s="767" t="s">
        <v>957</v>
      </c>
      <c r="S1624" s="1248" t="s">
        <v>958</v>
      </c>
      <c r="T1624" s="758"/>
    </row>
    <row r="1625" spans="4:20" x14ac:dyDescent="0.25">
      <c r="D1625" s="1247" t="s">
        <v>2646</v>
      </c>
      <c r="E1625" s="762">
        <v>45499</v>
      </c>
      <c r="F1625" s="763">
        <v>0.59097222222222223</v>
      </c>
      <c r="G1625" s="762">
        <v>45499</v>
      </c>
      <c r="H1625" s="763">
        <v>0.81527777777777777</v>
      </c>
      <c r="I1625" s="764" t="s">
        <v>1974</v>
      </c>
      <c r="J1625" s="764" t="s">
        <v>1975</v>
      </c>
      <c r="K1625" s="765" t="s">
        <v>955</v>
      </c>
      <c r="L1625" s="766" t="s">
        <v>989</v>
      </c>
      <c r="M1625" s="766" t="s">
        <v>973</v>
      </c>
      <c r="N1625" s="913">
        <v>19</v>
      </c>
      <c r="O1625" s="914">
        <v>6137</v>
      </c>
      <c r="P1625" s="915">
        <v>323</v>
      </c>
      <c r="Q1625" s="767">
        <v>2</v>
      </c>
      <c r="R1625" s="767" t="s">
        <v>957</v>
      </c>
      <c r="S1625" s="1248" t="s">
        <v>958</v>
      </c>
      <c r="T1625" s="758"/>
    </row>
    <row r="1626" spans="4:20" x14ac:dyDescent="0.25">
      <c r="D1626" s="1247" t="s">
        <v>2647</v>
      </c>
      <c r="E1626" s="762">
        <v>45500</v>
      </c>
      <c r="F1626" s="763">
        <v>0.38750000000000001</v>
      </c>
      <c r="G1626" s="762">
        <v>45500</v>
      </c>
      <c r="H1626" s="763">
        <v>0.6</v>
      </c>
      <c r="I1626" s="764" t="s">
        <v>1024</v>
      </c>
      <c r="J1626" s="764" t="s">
        <v>1025</v>
      </c>
      <c r="K1626" s="765" t="s">
        <v>955</v>
      </c>
      <c r="L1626" s="766" t="s">
        <v>989</v>
      </c>
      <c r="M1626" s="766" t="s">
        <v>973</v>
      </c>
      <c r="N1626" s="913">
        <v>45</v>
      </c>
      <c r="O1626" s="914">
        <v>13770</v>
      </c>
      <c r="P1626" s="915">
        <v>306</v>
      </c>
      <c r="Q1626" s="767">
        <v>1</v>
      </c>
      <c r="R1626" s="767" t="s">
        <v>957</v>
      </c>
      <c r="S1626" s="1248" t="s">
        <v>958</v>
      </c>
      <c r="T1626" s="758"/>
    </row>
    <row r="1627" spans="4:20" x14ac:dyDescent="0.25">
      <c r="D1627" s="1247" t="s">
        <v>2648</v>
      </c>
      <c r="E1627" s="762">
        <v>45500</v>
      </c>
      <c r="F1627" s="763">
        <v>0.42916666666666664</v>
      </c>
      <c r="G1627" s="762">
        <v>45500</v>
      </c>
      <c r="H1627" s="763">
        <v>0.70486111111111116</v>
      </c>
      <c r="I1627" s="764" t="s">
        <v>1076</v>
      </c>
      <c r="J1627" s="764" t="s">
        <v>1077</v>
      </c>
      <c r="K1627" s="765" t="s">
        <v>955</v>
      </c>
      <c r="L1627" s="766" t="s">
        <v>989</v>
      </c>
      <c r="M1627" s="766" t="s">
        <v>969</v>
      </c>
      <c r="N1627" s="913">
        <v>10</v>
      </c>
      <c r="O1627" s="914">
        <v>3970</v>
      </c>
      <c r="P1627" s="915">
        <v>397</v>
      </c>
      <c r="Q1627" s="767">
        <v>1</v>
      </c>
      <c r="R1627" s="767" t="s">
        <v>957</v>
      </c>
      <c r="S1627" s="1248" t="s">
        <v>958</v>
      </c>
      <c r="T1627" s="758"/>
    </row>
    <row r="1628" spans="4:20" x14ac:dyDescent="0.25">
      <c r="D1628" s="1247" t="s">
        <v>2649</v>
      </c>
      <c r="E1628" s="762">
        <v>45500</v>
      </c>
      <c r="F1628" s="763">
        <v>0.49513888888888891</v>
      </c>
      <c r="G1628" s="762">
        <v>45500</v>
      </c>
      <c r="H1628" s="763">
        <v>0.5</v>
      </c>
      <c r="I1628" s="764" t="s">
        <v>1076</v>
      </c>
      <c r="J1628" s="764" t="s">
        <v>1077</v>
      </c>
      <c r="K1628" s="765" t="s">
        <v>955</v>
      </c>
      <c r="L1628" s="766" t="s">
        <v>989</v>
      </c>
      <c r="M1628" s="766" t="s">
        <v>969</v>
      </c>
      <c r="N1628" s="913">
        <v>37</v>
      </c>
      <c r="O1628" s="914">
        <v>259</v>
      </c>
      <c r="P1628" s="915">
        <v>7</v>
      </c>
      <c r="Q1628" s="767">
        <v>1</v>
      </c>
      <c r="R1628" s="767" t="s">
        <v>957</v>
      </c>
      <c r="S1628" s="1248" t="s">
        <v>958</v>
      </c>
      <c r="T1628" s="758"/>
    </row>
    <row r="1629" spans="4:20" x14ac:dyDescent="0.25">
      <c r="D1629" s="1247" t="s">
        <v>2650</v>
      </c>
      <c r="E1629" s="762">
        <v>45500</v>
      </c>
      <c r="F1629" s="763">
        <v>0.55694444444444446</v>
      </c>
      <c r="G1629" s="762">
        <v>45500</v>
      </c>
      <c r="H1629" s="763">
        <v>0.75902777777777775</v>
      </c>
      <c r="I1629" s="764" t="s">
        <v>1277</v>
      </c>
      <c r="J1629" s="764" t="s">
        <v>1278</v>
      </c>
      <c r="K1629" s="765" t="s">
        <v>955</v>
      </c>
      <c r="L1629" s="766" t="s">
        <v>989</v>
      </c>
      <c r="M1629" s="766" t="s">
        <v>973</v>
      </c>
      <c r="N1629" s="913">
        <v>1</v>
      </c>
      <c r="O1629" s="914">
        <v>291</v>
      </c>
      <c r="P1629" s="915">
        <v>291</v>
      </c>
      <c r="Q1629" s="767">
        <v>1</v>
      </c>
      <c r="R1629" s="767" t="s">
        <v>957</v>
      </c>
      <c r="S1629" s="1248" t="s">
        <v>958</v>
      </c>
      <c r="T1629" s="758"/>
    </row>
    <row r="1630" spans="4:20" x14ac:dyDescent="0.25">
      <c r="D1630" s="1247" t="s">
        <v>2651</v>
      </c>
      <c r="E1630" s="762">
        <v>45500</v>
      </c>
      <c r="F1630" s="763">
        <v>0.85624999999999996</v>
      </c>
      <c r="G1630" s="762">
        <v>45500</v>
      </c>
      <c r="H1630" s="763">
        <v>0.92361111111111116</v>
      </c>
      <c r="I1630" s="764" t="s">
        <v>1187</v>
      </c>
      <c r="J1630" s="764" t="s">
        <v>1188</v>
      </c>
      <c r="K1630" s="765" t="s">
        <v>1016</v>
      </c>
      <c r="L1630" s="766" t="s">
        <v>989</v>
      </c>
      <c r="M1630" s="766" t="s">
        <v>973</v>
      </c>
      <c r="N1630" s="913">
        <v>1</v>
      </c>
      <c r="O1630" s="914">
        <v>97</v>
      </c>
      <c r="P1630" s="915">
        <v>97</v>
      </c>
      <c r="Q1630" s="767">
        <v>1</v>
      </c>
      <c r="R1630" s="767" t="s">
        <v>957</v>
      </c>
      <c r="S1630" s="1248" t="s">
        <v>958</v>
      </c>
      <c r="T1630" s="758"/>
    </row>
    <row r="1631" spans="4:20" x14ac:dyDescent="0.25">
      <c r="D1631" s="1247" t="s">
        <v>2652</v>
      </c>
      <c r="E1631" s="762">
        <v>45501</v>
      </c>
      <c r="F1631" s="763">
        <v>0.72361111111111109</v>
      </c>
      <c r="G1631" s="762">
        <v>45501</v>
      </c>
      <c r="H1631" s="763">
        <v>0.74722222222222223</v>
      </c>
      <c r="I1631" s="764" t="s">
        <v>1526</v>
      </c>
      <c r="J1631" s="764" t="s">
        <v>1527</v>
      </c>
      <c r="K1631" s="765" t="s">
        <v>1016</v>
      </c>
      <c r="L1631" s="766" t="s">
        <v>989</v>
      </c>
      <c r="M1631" s="766" t="s">
        <v>973</v>
      </c>
      <c r="N1631" s="913">
        <v>43</v>
      </c>
      <c r="O1631" s="914">
        <v>1462</v>
      </c>
      <c r="P1631" s="915">
        <v>34</v>
      </c>
      <c r="Q1631" s="767">
        <v>1</v>
      </c>
      <c r="R1631" s="767" t="s">
        <v>957</v>
      </c>
      <c r="S1631" s="1248" t="s">
        <v>958</v>
      </c>
      <c r="T1631" s="758"/>
    </row>
    <row r="1632" spans="4:20" x14ac:dyDescent="0.25">
      <c r="D1632" s="1247" t="s">
        <v>2653</v>
      </c>
      <c r="E1632" s="762">
        <v>45501</v>
      </c>
      <c r="F1632" s="763">
        <v>0.74097222222222225</v>
      </c>
      <c r="G1632" s="762">
        <v>45501</v>
      </c>
      <c r="H1632" s="763">
        <v>0.93194444444444446</v>
      </c>
      <c r="I1632" s="764" t="s">
        <v>1063</v>
      </c>
      <c r="J1632" s="764" t="s">
        <v>1064</v>
      </c>
      <c r="K1632" s="765" t="s">
        <v>955</v>
      </c>
      <c r="L1632" s="766" t="s">
        <v>989</v>
      </c>
      <c r="M1632" s="766" t="s">
        <v>973</v>
      </c>
      <c r="N1632" s="913">
        <v>1</v>
      </c>
      <c r="O1632" s="914">
        <v>275</v>
      </c>
      <c r="P1632" s="915">
        <v>275</v>
      </c>
      <c r="Q1632" s="767">
        <v>1</v>
      </c>
      <c r="R1632" s="767" t="s">
        <v>957</v>
      </c>
      <c r="S1632" s="1248" t="s">
        <v>958</v>
      </c>
      <c r="T1632" s="758"/>
    </row>
    <row r="1633" spans="4:20" x14ac:dyDescent="0.25">
      <c r="D1633" s="1247" t="s">
        <v>2654</v>
      </c>
      <c r="E1633" s="762">
        <v>45501</v>
      </c>
      <c r="F1633" s="763">
        <v>0.84444444444444444</v>
      </c>
      <c r="G1633" s="762">
        <v>45501</v>
      </c>
      <c r="H1633" s="763">
        <v>0.95902777777777781</v>
      </c>
      <c r="I1633" s="764" t="s">
        <v>2655</v>
      </c>
      <c r="J1633" s="764" t="s">
        <v>2656</v>
      </c>
      <c r="K1633" s="765" t="s">
        <v>955</v>
      </c>
      <c r="L1633" s="766" t="s">
        <v>956</v>
      </c>
      <c r="M1633" s="766"/>
      <c r="N1633" s="913">
        <v>6</v>
      </c>
      <c r="O1633" s="914">
        <v>990</v>
      </c>
      <c r="P1633" s="915">
        <v>165</v>
      </c>
      <c r="Q1633" s="767">
        <v>1</v>
      </c>
      <c r="R1633" s="767" t="s">
        <v>957</v>
      </c>
      <c r="S1633" s="1248" t="s">
        <v>958</v>
      </c>
      <c r="T1633" s="758"/>
    </row>
    <row r="1634" spans="4:20" x14ac:dyDescent="0.25">
      <c r="D1634" s="1247" t="s">
        <v>2657</v>
      </c>
      <c r="E1634" s="762">
        <v>45502</v>
      </c>
      <c r="F1634" s="763">
        <v>6.2500000000000003E-3</v>
      </c>
      <c r="G1634" s="762">
        <v>45502</v>
      </c>
      <c r="H1634" s="763">
        <v>0.15486111111111112</v>
      </c>
      <c r="I1634" s="764" t="s">
        <v>2309</v>
      </c>
      <c r="J1634" s="764" t="s">
        <v>2310</v>
      </c>
      <c r="K1634" s="765" t="s">
        <v>955</v>
      </c>
      <c r="L1634" s="766" t="s">
        <v>956</v>
      </c>
      <c r="M1634" s="766"/>
      <c r="N1634" s="913">
        <v>3</v>
      </c>
      <c r="O1634" s="914">
        <v>642</v>
      </c>
      <c r="P1634" s="915">
        <v>214</v>
      </c>
      <c r="Q1634" s="767">
        <v>1</v>
      </c>
      <c r="R1634" s="767" t="s">
        <v>957</v>
      </c>
      <c r="S1634" s="1248" t="s">
        <v>958</v>
      </c>
      <c r="T1634" s="758"/>
    </row>
    <row r="1635" spans="4:20" x14ac:dyDescent="0.25">
      <c r="D1635" s="1247" t="s">
        <v>2658</v>
      </c>
      <c r="E1635" s="762">
        <v>45502</v>
      </c>
      <c r="F1635" s="763">
        <v>0.32013888888888886</v>
      </c>
      <c r="G1635" s="762">
        <v>45502</v>
      </c>
      <c r="H1635" s="763">
        <v>0.3923611111111111</v>
      </c>
      <c r="I1635" s="764" t="s">
        <v>1235</v>
      </c>
      <c r="J1635" s="764" t="s">
        <v>1236</v>
      </c>
      <c r="K1635" s="765" t="s">
        <v>1016</v>
      </c>
      <c r="L1635" s="766" t="s">
        <v>985</v>
      </c>
      <c r="M1635" s="766" t="s">
        <v>985</v>
      </c>
      <c r="N1635" s="913">
        <v>29</v>
      </c>
      <c r="O1635" s="914">
        <v>3016</v>
      </c>
      <c r="P1635" s="915">
        <v>104</v>
      </c>
      <c r="Q1635" s="767">
        <v>1</v>
      </c>
      <c r="R1635" s="767" t="s">
        <v>957</v>
      </c>
      <c r="S1635" s="1248" t="s">
        <v>958</v>
      </c>
      <c r="T1635" s="758"/>
    </row>
    <row r="1636" spans="4:20" x14ac:dyDescent="0.25">
      <c r="D1636" s="1247" t="s">
        <v>2659</v>
      </c>
      <c r="E1636" s="762">
        <v>45502</v>
      </c>
      <c r="F1636" s="763">
        <v>0.33680555555555558</v>
      </c>
      <c r="G1636" s="762">
        <v>45502</v>
      </c>
      <c r="H1636" s="763">
        <v>0.35416666666666669</v>
      </c>
      <c r="I1636" s="764" t="s">
        <v>1069</v>
      </c>
      <c r="J1636" s="764" t="s">
        <v>1070</v>
      </c>
      <c r="K1636" s="765" t="s">
        <v>1016</v>
      </c>
      <c r="L1636" s="766" t="s">
        <v>982</v>
      </c>
      <c r="M1636" s="766"/>
      <c r="N1636" s="913">
        <v>79</v>
      </c>
      <c r="O1636" s="914">
        <v>1975</v>
      </c>
      <c r="P1636" s="915">
        <v>25</v>
      </c>
      <c r="Q1636" s="767">
        <v>1</v>
      </c>
      <c r="R1636" s="767" t="s">
        <v>957</v>
      </c>
      <c r="S1636" s="1248" t="s">
        <v>958</v>
      </c>
      <c r="T1636" s="758"/>
    </row>
    <row r="1637" spans="4:20" x14ac:dyDescent="0.25">
      <c r="D1637" s="1247" t="s">
        <v>2660</v>
      </c>
      <c r="E1637" s="762">
        <v>45502</v>
      </c>
      <c r="F1637" s="763">
        <v>0.37152777777777779</v>
      </c>
      <c r="G1637" s="762">
        <v>45502</v>
      </c>
      <c r="H1637" s="763">
        <v>0.57986111111111116</v>
      </c>
      <c r="I1637" s="764" t="s">
        <v>1091</v>
      </c>
      <c r="J1637" s="764" t="s">
        <v>1092</v>
      </c>
      <c r="K1637" s="765" t="s">
        <v>955</v>
      </c>
      <c r="L1637" s="766" t="s">
        <v>956</v>
      </c>
      <c r="M1637" s="766"/>
      <c r="N1637" s="913">
        <v>25</v>
      </c>
      <c r="O1637" s="914">
        <v>7500</v>
      </c>
      <c r="P1637" s="915">
        <v>300</v>
      </c>
      <c r="Q1637" s="767">
        <v>1</v>
      </c>
      <c r="R1637" s="767" t="s">
        <v>957</v>
      </c>
      <c r="S1637" s="1248" t="s">
        <v>958</v>
      </c>
      <c r="T1637" s="758"/>
    </row>
    <row r="1638" spans="4:20" x14ac:dyDescent="0.25">
      <c r="D1638" s="1247" t="s">
        <v>2661</v>
      </c>
      <c r="E1638" s="762">
        <v>45502</v>
      </c>
      <c r="F1638" s="763">
        <v>0.37291666666666667</v>
      </c>
      <c r="G1638" s="762">
        <v>45502</v>
      </c>
      <c r="H1638" s="763">
        <v>0.46111111111111114</v>
      </c>
      <c r="I1638" s="764" t="s">
        <v>1523</v>
      </c>
      <c r="J1638" s="764" t="s">
        <v>1524</v>
      </c>
      <c r="K1638" s="765" t="s">
        <v>1016</v>
      </c>
      <c r="L1638" s="766" t="s">
        <v>956</v>
      </c>
      <c r="M1638" s="766"/>
      <c r="N1638" s="913">
        <v>25</v>
      </c>
      <c r="O1638" s="914">
        <v>3175</v>
      </c>
      <c r="P1638" s="915">
        <v>127</v>
      </c>
      <c r="Q1638" s="767">
        <v>1</v>
      </c>
      <c r="R1638" s="767" t="s">
        <v>957</v>
      </c>
      <c r="S1638" s="1248" t="s">
        <v>958</v>
      </c>
      <c r="T1638" s="758"/>
    </row>
    <row r="1639" spans="4:20" x14ac:dyDescent="0.25">
      <c r="D1639" s="1247" t="s">
        <v>2662</v>
      </c>
      <c r="E1639" s="762">
        <v>45502</v>
      </c>
      <c r="F1639" s="763">
        <v>0.37986111111111109</v>
      </c>
      <c r="G1639" s="762">
        <v>45502</v>
      </c>
      <c r="H1639" s="763">
        <v>0.57361111111111107</v>
      </c>
      <c r="I1639" s="764" t="s">
        <v>1015</v>
      </c>
      <c r="J1639" s="764" t="s">
        <v>913</v>
      </c>
      <c r="K1639" s="765" t="s">
        <v>1016</v>
      </c>
      <c r="L1639" s="766" t="s">
        <v>956</v>
      </c>
      <c r="M1639" s="766"/>
      <c r="N1639" s="913">
        <v>49</v>
      </c>
      <c r="O1639" s="914">
        <v>13671</v>
      </c>
      <c r="P1639" s="915">
        <v>279</v>
      </c>
      <c r="Q1639" s="767">
        <v>1</v>
      </c>
      <c r="R1639" s="767" t="s">
        <v>957</v>
      </c>
      <c r="S1639" s="1248" t="s">
        <v>958</v>
      </c>
      <c r="T1639" s="758"/>
    </row>
    <row r="1640" spans="4:20" x14ac:dyDescent="0.25">
      <c r="D1640" s="1247" t="s">
        <v>2663</v>
      </c>
      <c r="E1640" s="762">
        <v>45502</v>
      </c>
      <c r="F1640" s="763">
        <v>0.3840277777777778</v>
      </c>
      <c r="G1640" s="762">
        <v>45502</v>
      </c>
      <c r="H1640" s="763">
        <v>0.55000000000000004</v>
      </c>
      <c r="I1640" s="764" t="s">
        <v>1221</v>
      </c>
      <c r="J1640" s="764" t="s">
        <v>1222</v>
      </c>
      <c r="K1640" s="765" t="s">
        <v>955</v>
      </c>
      <c r="L1640" s="766" t="s">
        <v>956</v>
      </c>
      <c r="M1640" s="766"/>
      <c r="N1640" s="913">
        <v>44</v>
      </c>
      <c r="O1640" s="914">
        <v>10516</v>
      </c>
      <c r="P1640" s="915">
        <v>239</v>
      </c>
      <c r="Q1640" s="767">
        <v>1</v>
      </c>
      <c r="R1640" s="767" t="s">
        <v>957</v>
      </c>
      <c r="S1640" s="1248" t="s">
        <v>958</v>
      </c>
      <c r="T1640" s="758"/>
    </row>
    <row r="1641" spans="4:20" x14ac:dyDescent="0.25">
      <c r="D1641" s="1247" t="s">
        <v>2664</v>
      </c>
      <c r="E1641" s="762">
        <v>45502</v>
      </c>
      <c r="F1641" s="763">
        <v>0.58819444444444446</v>
      </c>
      <c r="G1641" s="762">
        <v>45502</v>
      </c>
      <c r="H1641" s="763">
        <v>0.76666666666666672</v>
      </c>
      <c r="I1641" s="764" t="s">
        <v>1570</v>
      </c>
      <c r="J1641" s="764" t="s">
        <v>1571</v>
      </c>
      <c r="K1641" s="765" t="s">
        <v>955</v>
      </c>
      <c r="L1641" s="766" t="s">
        <v>989</v>
      </c>
      <c r="M1641" s="766" t="s">
        <v>973</v>
      </c>
      <c r="N1641" s="913">
        <v>1</v>
      </c>
      <c r="O1641" s="914">
        <v>257</v>
      </c>
      <c r="P1641" s="915">
        <v>257</v>
      </c>
      <c r="Q1641" s="767">
        <v>1</v>
      </c>
      <c r="R1641" s="767" t="s">
        <v>957</v>
      </c>
      <c r="S1641" s="1248" t="s">
        <v>958</v>
      </c>
      <c r="T1641" s="758"/>
    </row>
    <row r="1642" spans="4:20" x14ac:dyDescent="0.25">
      <c r="D1642" s="1247" t="s">
        <v>2665</v>
      </c>
      <c r="E1642" s="762">
        <v>45502</v>
      </c>
      <c r="F1642" s="763">
        <v>0.82777777777777772</v>
      </c>
      <c r="G1642" s="762">
        <v>45502</v>
      </c>
      <c r="H1642" s="763">
        <v>0.94166666666666665</v>
      </c>
      <c r="I1642" s="764" t="s">
        <v>1019</v>
      </c>
      <c r="J1642" s="764" t="s">
        <v>1020</v>
      </c>
      <c r="K1642" s="765" t="s">
        <v>955</v>
      </c>
      <c r="L1642" s="766" t="s">
        <v>989</v>
      </c>
      <c r="M1642" s="766" t="s">
        <v>973</v>
      </c>
      <c r="N1642" s="913">
        <v>1</v>
      </c>
      <c r="O1642" s="914">
        <v>164</v>
      </c>
      <c r="P1642" s="915">
        <v>164</v>
      </c>
      <c r="Q1642" s="767">
        <v>1</v>
      </c>
      <c r="R1642" s="767" t="s">
        <v>957</v>
      </c>
      <c r="S1642" s="1248" t="s">
        <v>958</v>
      </c>
      <c r="T1642" s="758"/>
    </row>
    <row r="1643" spans="4:20" x14ac:dyDescent="0.25">
      <c r="D1643" s="1247" t="s">
        <v>2666</v>
      </c>
      <c r="E1643" s="762">
        <v>45503</v>
      </c>
      <c r="F1643" s="763">
        <v>0.26597222222222222</v>
      </c>
      <c r="G1643" s="762">
        <v>45503</v>
      </c>
      <c r="H1643" s="763">
        <v>0.35347222222222224</v>
      </c>
      <c r="I1643" s="764" t="s">
        <v>1392</v>
      </c>
      <c r="J1643" s="764" t="s">
        <v>1393</v>
      </c>
      <c r="K1643" s="765" t="s">
        <v>955</v>
      </c>
      <c r="L1643" s="766" t="s">
        <v>989</v>
      </c>
      <c r="M1643" s="766" t="s">
        <v>973</v>
      </c>
      <c r="N1643" s="913">
        <v>1</v>
      </c>
      <c r="O1643" s="914">
        <v>126</v>
      </c>
      <c r="P1643" s="915">
        <v>126</v>
      </c>
      <c r="Q1643" s="767">
        <v>1</v>
      </c>
      <c r="R1643" s="767" t="s">
        <v>957</v>
      </c>
      <c r="S1643" s="1248" t="s">
        <v>958</v>
      </c>
      <c r="T1643" s="758"/>
    </row>
    <row r="1644" spans="4:20" x14ac:dyDescent="0.25">
      <c r="D1644" s="1247" t="s">
        <v>2667</v>
      </c>
      <c r="E1644" s="762">
        <v>45503</v>
      </c>
      <c r="F1644" s="763">
        <v>0.30416666666666664</v>
      </c>
      <c r="G1644" s="762">
        <v>45503</v>
      </c>
      <c r="H1644" s="763">
        <v>0.35416666666666669</v>
      </c>
      <c r="I1644" s="764" t="s">
        <v>991</v>
      </c>
      <c r="J1644" s="764" t="s">
        <v>992</v>
      </c>
      <c r="K1644" s="765" t="s">
        <v>955</v>
      </c>
      <c r="L1644" s="766" t="s">
        <v>982</v>
      </c>
      <c r="M1644" s="766"/>
      <c r="N1644" s="913">
        <v>58</v>
      </c>
      <c r="O1644" s="914">
        <v>4176</v>
      </c>
      <c r="P1644" s="915">
        <v>72</v>
      </c>
      <c r="Q1644" s="767">
        <v>1</v>
      </c>
      <c r="R1644" s="767" t="s">
        <v>957</v>
      </c>
      <c r="S1644" s="1248" t="s">
        <v>958</v>
      </c>
      <c r="T1644" s="758"/>
    </row>
    <row r="1645" spans="4:20" x14ac:dyDescent="0.25">
      <c r="D1645" s="1247" t="s">
        <v>2668</v>
      </c>
      <c r="E1645" s="762">
        <v>45503</v>
      </c>
      <c r="F1645" s="763">
        <v>0.33611111111111114</v>
      </c>
      <c r="G1645" s="762">
        <v>45503</v>
      </c>
      <c r="H1645" s="763">
        <v>0.67708333333333337</v>
      </c>
      <c r="I1645" s="764" t="s">
        <v>1677</v>
      </c>
      <c r="J1645" s="764" t="s">
        <v>1678</v>
      </c>
      <c r="K1645" s="765" t="s">
        <v>955</v>
      </c>
      <c r="L1645" s="766" t="s">
        <v>956</v>
      </c>
      <c r="M1645" s="766"/>
      <c r="N1645" s="913">
        <v>5</v>
      </c>
      <c r="O1645" s="914">
        <v>2455</v>
      </c>
      <c r="P1645" s="915">
        <v>491</v>
      </c>
      <c r="Q1645" s="767">
        <v>1</v>
      </c>
      <c r="R1645" s="767" t="s">
        <v>957</v>
      </c>
      <c r="S1645" s="1248" t="s">
        <v>958</v>
      </c>
      <c r="T1645" s="758"/>
    </row>
    <row r="1646" spans="4:20" x14ac:dyDescent="0.25">
      <c r="D1646" s="1247" t="s">
        <v>2668</v>
      </c>
      <c r="E1646" s="762">
        <v>45503</v>
      </c>
      <c r="F1646" s="763">
        <v>0.33611111111111114</v>
      </c>
      <c r="G1646" s="762">
        <v>45503</v>
      </c>
      <c r="H1646" s="763">
        <v>0.7055555555555556</v>
      </c>
      <c r="I1646" s="764" t="s">
        <v>1677</v>
      </c>
      <c r="J1646" s="764" t="s">
        <v>1678</v>
      </c>
      <c r="K1646" s="765" t="s">
        <v>955</v>
      </c>
      <c r="L1646" s="766" t="s">
        <v>956</v>
      </c>
      <c r="M1646" s="766"/>
      <c r="N1646" s="913">
        <v>90</v>
      </c>
      <c r="O1646" s="914">
        <v>47880</v>
      </c>
      <c r="P1646" s="915">
        <v>532</v>
      </c>
      <c r="Q1646" s="767">
        <v>2</v>
      </c>
      <c r="R1646" s="767" t="s">
        <v>957</v>
      </c>
      <c r="S1646" s="1248" t="s">
        <v>958</v>
      </c>
      <c r="T1646" s="758"/>
    </row>
    <row r="1647" spans="4:20" x14ac:dyDescent="0.25">
      <c r="D1647" s="1247" t="s">
        <v>2669</v>
      </c>
      <c r="E1647" s="762">
        <v>45503</v>
      </c>
      <c r="F1647" s="763">
        <v>0.35138888888888886</v>
      </c>
      <c r="G1647" s="762">
        <v>45503</v>
      </c>
      <c r="H1647" s="763">
        <v>0.39444444444444443</v>
      </c>
      <c r="I1647" s="764" t="s">
        <v>1005</v>
      </c>
      <c r="J1647" s="764" t="s">
        <v>1006</v>
      </c>
      <c r="K1647" s="765" t="s">
        <v>955</v>
      </c>
      <c r="L1647" s="766" t="s">
        <v>956</v>
      </c>
      <c r="M1647" s="766"/>
      <c r="N1647" s="913">
        <v>18</v>
      </c>
      <c r="O1647" s="914">
        <v>1116</v>
      </c>
      <c r="P1647" s="915">
        <v>62</v>
      </c>
      <c r="Q1647" s="767">
        <v>1</v>
      </c>
      <c r="R1647" s="767" t="s">
        <v>957</v>
      </c>
      <c r="S1647" s="1248" t="s">
        <v>958</v>
      </c>
      <c r="T1647" s="758"/>
    </row>
    <row r="1648" spans="4:20" x14ac:dyDescent="0.25">
      <c r="D1648" s="1247" t="s">
        <v>2670</v>
      </c>
      <c r="E1648" s="762">
        <v>45503</v>
      </c>
      <c r="F1648" s="763">
        <v>0.36458333333333331</v>
      </c>
      <c r="G1648" s="762">
        <v>45503</v>
      </c>
      <c r="H1648" s="763">
        <v>0.50277777777777777</v>
      </c>
      <c r="I1648" s="764" t="s">
        <v>1603</v>
      </c>
      <c r="J1648" s="764" t="s">
        <v>1604</v>
      </c>
      <c r="K1648" s="765" t="s">
        <v>955</v>
      </c>
      <c r="L1648" s="766" t="s">
        <v>956</v>
      </c>
      <c r="M1648" s="766"/>
      <c r="N1648" s="913">
        <v>22</v>
      </c>
      <c r="O1648" s="914">
        <v>4378</v>
      </c>
      <c r="P1648" s="915">
        <v>199</v>
      </c>
      <c r="Q1648" s="767">
        <v>1</v>
      </c>
      <c r="R1648" s="767" t="s">
        <v>957</v>
      </c>
      <c r="S1648" s="1248" t="s">
        <v>958</v>
      </c>
      <c r="T1648" s="758"/>
    </row>
    <row r="1649" spans="4:20" x14ac:dyDescent="0.25">
      <c r="D1649" s="1247" t="s">
        <v>2671</v>
      </c>
      <c r="E1649" s="762">
        <v>45503</v>
      </c>
      <c r="F1649" s="763">
        <v>0.37708333333333333</v>
      </c>
      <c r="G1649" s="762">
        <v>45503</v>
      </c>
      <c r="H1649" s="763">
        <v>0.63194444444444442</v>
      </c>
      <c r="I1649" s="764" t="s">
        <v>1060</v>
      </c>
      <c r="J1649" s="764" t="s">
        <v>1061</v>
      </c>
      <c r="K1649" s="765" t="s">
        <v>955</v>
      </c>
      <c r="L1649" s="766" t="s">
        <v>956</v>
      </c>
      <c r="M1649" s="766"/>
      <c r="N1649" s="913">
        <v>8</v>
      </c>
      <c r="O1649" s="914">
        <v>2936</v>
      </c>
      <c r="P1649" s="915">
        <v>367</v>
      </c>
      <c r="Q1649" s="767">
        <v>1</v>
      </c>
      <c r="R1649" s="767" t="s">
        <v>957</v>
      </c>
      <c r="S1649" s="1248" t="s">
        <v>958</v>
      </c>
      <c r="T1649" s="758"/>
    </row>
    <row r="1650" spans="4:20" x14ac:dyDescent="0.25">
      <c r="D1650" s="1247" t="s">
        <v>2672</v>
      </c>
      <c r="E1650" s="762">
        <v>45503</v>
      </c>
      <c r="F1650" s="763">
        <v>0.38958333333333334</v>
      </c>
      <c r="G1650" s="762">
        <v>45503</v>
      </c>
      <c r="H1650" s="763">
        <v>0.54236111111111107</v>
      </c>
      <c r="I1650" s="764" t="s">
        <v>1677</v>
      </c>
      <c r="J1650" s="764" t="s">
        <v>1678</v>
      </c>
      <c r="K1650" s="765" t="s">
        <v>955</v>
      </c>
      <c r="L1650" s="766" t="s">
        <v>956</v>
      </c>
      <c r="M1650" s="766"/>
      <c r="N1650" s="913">
        <v>46</v>
      </c>
      <c r="O1650" s="914">
        <v>10120</v>
      </c>
      <c r="P1650" s="915">
        <v>220</v>
      </c>
      <c r="Q1650" s="767">
        <v>1</v>
      </c>
      <c r="R1650" s="767" t="s">
        <v>957</v>
      </c>
      <c r="S1650" s="1248" t="s">
        <v>958</v>
      </c>
      <c r="T1650" s="758"/>
    </row>
    <row r="1651" spans="4:20" x14ac:dyDescent="0.25">
      <c r="D1651" s="1247" t="s">
        <v>2673</v>
      </c>
      <c r="E1651" s="762">
        <v>45503</v>
      </c>
      <c r="F1651" s="763">
        <v>0.39305555555555555</v>
      </c>
      <c r="G1651" s="762">
        <v>45503</v>
      </c>
      <c r="H1651" s="763">
        <v>0.57916666666666672</v>
      </c>
      <c r="I1651" s="764" t="s">
        <v>1112</v>
      </c>
      <c r="J1651" s="764" t="s">
        <v>1113</v>
      </c>
      <c r="K1651" s="765" t="s">
        <v>955</v>
      </c>
      <c r="L1651" s="766" t="s">
        <v>956</v>
      </c>
      <c r="M1651" s="766"/>
      <c r="N1651" s="913">
        <v>61</v>
      </c>
      <c r="O1651" s="914">
        <v>16348</v>
      </c>
      <c r="P1651" s="915">
        <v>268</v>
      </c>
      <c r="Q1651" s="767">
        <v>1</v>
      </c>
      <c r="R1651" s="767" t="s">
        <v>957</v>
      </c>
      <c r="S1651" s="1248" t="s">
        <v>958</v>
      </c>
      <c r="T1651" s="758"/>
    </row>
    <row r="1652" spans="4:20" x14ac:dyDescent="0.25">
      <c r="D1652" s="1247" t="s">
        <v>2673</v>
      </c>
      <c r="E1652" s="762">
        <v>45503</v>
      </c>
      <c r="F1652" s="763">
        <v>0.39305555555555555</v>
      </c>
      <c r="G1652" s="762">
        <v>45503</v>
      </c>
      <c r="H1652" s="763">
        <v>0.58472222222222225</v>
      </c>
      <c r="I1652" s="764" t="s">
        <v>1112</v>
      </c>
      <c r="J1652" s="764" t="s">
        <v>1113</v>
      </c>
      <c r="K1652" s="765" t="s">
        <v>955</v>
      </c>
      <c r="L1652" s="766" t="s">
        <v>956</v>
      </c>
      <c r="M1652" s="766"/>
      <c r="N1652" s="913">
        <v>26</v>
      </c>
      <c r="O1652" s="914">
        <v>7176</v>
      </c>
      <c r="P1652" s="915">
        <v>276</v>
      </c>
      <c r="Q1652" s="767">
        <v>2</v>
      </c>
      <c r="R1652" s="767" t="s">
        <v>957</v>
      </c>
      <c r="S1652" s="1248" t="s">
        <v>958</v>
      </c>
      <c r="T1652" s="758"/>
    </row>
    <row r="1653" spans="4:20" x14ac:dyDescent="0.25">
      <c r="D1653" s="1247" t="s">
        <v>2674</v>
      </c>
      <c r="E1653" s="762">
        <v>45503</v>
      </c>
      <c r="F1653" s="763">
        <v>0.65208333333333335</v>
      </c>
      <c r="G1653" s="762">
        <v>45503</v>
      </c>
      <c r="H1653" s="763">
        <v>0.78749999999999998</v>
      </c>
      <c r="I1653" s="764" t="s">
        <v>1228</v>
      </c>
      <c r="J1653" s="764" t="s">
        <v>1229</v>
      </c>
      <c r="K1653" s="765" t="s">
        <v>955</v>
      </c>
      <c r="L1653" s="766" t="s">
        <v>989</v>
      </c>
      <c r="M1653" s="766" t="s">
        <v>973</v>
      </c>
      <c r="N1653" s="913">
        <v>1</v>
      </c>
      <c r="O1653" s="914">
        <v>195</v>
      </c>
      <c r="P1653" s="915">
        <v>195</v>
      </c>
      <c r="Q1653" s="767">
        <v>1</v>
      </c>
      <c r="R1653" s="767" t="s">
        <v>957</v>
      </c>
      <c r="S1653" s="1248" t="s">
        <v>958</v>
      </c>
      <c r="T1653" s="758"/>
    </row>
    <row r="1654" spans="4:20" x14ac:dyDescent="0.25">
      <c r="D1654" s="1247" t="s">
        <v>2675</v>
      </c>
      <c r="E1654" s="762">
        <v>45503</v>
      </c>
      <c r="F1654" s="763">
        <v>0.67569444444444449</v>
      </c>
      <c r="G1654" s="762">
        <v>45503</v>
      </c>
      <c r="H1654" s="763">
        <v>0.77638888888888891</v>
      </c>
      <c r="I1654" s="764" t="s">
        <v>1494</v>
      </c>
      <c r="J1654" s="764" t="s">
        <v>1495</v>
      </c>
      <c r="K1654" s="765" t="s">
        <v>955</v>
      </c>
      <c r="L1654" s="766" t="s">
        <v>1021</v>
      </c>
      <c r="M1654" s="766" t="s">
        <v>1480</v>
      </c>
      <c r="N1654" s="913">
        <v>17</v>
      </c>
      <c r="O1654" s="914">
        <v>2465</v>
      </c>
      <c r="P1654" s="915">
        <v>145</v>
      </c>
      <c r="Q1654" s="767">
        <v>1</v>
      </c>
      <c r="R1654" s="767" t="s">
        <v>957</v>
      </c>
      <c r="S1654" s="1248" t="s">
        <v>958</v>
      </c>
      <c r="T1654" s="758"/>
    </row>
    <row r="1655" spans="4:20" x14ac:dyDescent="0.25">
      <c r="D1655" s="1247" t="s">
        <v>2676</v>
      </c>
      <c r="E1655" s="762">
        <v>45503</v>
      </c>
      <c r="F1655" s="763">
        <v>0.74305555555555558</v>
      </c>
      <c r="G1655" s="762">
        <v>45503</v>
      </c>
      <c r="H1655" s="763">
        <v>0.84583333333333333</v>
      </c>
      <c r="I1655" s="764" t="s">
        <v>1024</v>
      </c>
      <c r="J1655" s="764" t="s">
        <v>1025</v>
      </c>
      <c r="K1655" s="765" t="s">
        <v>955</v>
      </c>
      <c r="L1655" s="766" t="s">
        <v>989</v>
      </c>
      <c r="M1655" s="766" t="s">
        <v>973</v>
      </c>
      <c r="N1655" s="913">
        <v>1</v>
      </c>
      <c r="O1655" s="914">
        <v>148</v>
      </c>
      <c r="P1655" s="915">
        <v>148</v>
      </c>
      <c r="Q1655" s="767">
        <v>1</v>
      </c>
      <c r="R1655" s="767" t="s">
        <v>957</v>
      </c>
      <c r="S1655" s="1248" t="s">
        <v>958</v>
      </c>
      <c r="T1655" s="758"/>
    </row>
    <row r="1656" spans="4:20" x14ac:dyDescent="0.25">
      <c r="D1656" s="1247" t="s">
        <v>2677</v>
      </c>
      <c r="E1656" s="762">
        <v>45504</v>
      </c>
      <c r="F1656" s="763">
        <v>0.31319444444444444</v>
      </c>
      <c r="G1656" s="762">
        <v>45504</v>
      </c>
      <c r="H1656" s="763">
        <v>0.49930555555555556</v>
      </c>
      <c r="I1656" s="764" t="s">
        <v>1015</v>
      </c>
      <c r="J1656" s="764" t="s">
        <v>913</v>
      </c>
      <c r="K1656" s="765" t="s">
        <v>1016</v>
      </c>
      <c r="L1656" s="766" t="s">
        <v>956</v>
      </c>
      <c r="M1656" s="766"/>
      <c r="N1656" s="913">
        <v>1</v>
      </c>
      <c r="O1656" s="914">
        <v>268</v>
      </c>
      <c r="P1656" s="915">
        <v>268</v>
      </c>
      <c r="Q1656" s="767">
        <v>1</v>
      </c>
      <c r="R1656" s="767" t="s">
        <v>957</v>
      </c>
      <c r="S1656" s="1248" t="s">
        <v>958</v>
      </c>
      <c r="T1656" s="758"/>
    </row>
    <row r="1657" spans="4:20" x14ac:dyDescent="0.25">
      <c r="D1657" s="1247" t="s">
        <v>2678</v>
      </c>
      <c r="E1657" s="762">
        <v>45504</v>
      </c>
      <c r="F1657" s="763">
        <v>0.34513888888888888</v>
      </c>
      <c r="G1657" s="762">
        <v>45504</v>
      </c>
      <c r="H1657" s="763">
        <v>0.46458333333333335</v>
      </c>
      <c r="I1657" s="764" t="s">
        <v>1138</v>
      </c>
      <c r="J1657" s="764" t="s">
        <v>1139</v>
      </c>
      <c r="K1657" s="765" t="s">
        <v>955</v>
      </c>
      <c r="L1657" s="766" t="s">
        <v>956</v>
      </c>
      <c r="M1657" s="766"/>
      <c r="N1657" s="913">
        <v>64</v>
      </c>
      <c r="O1657" s="914">
        <v>11008</v>
      </c>
      <c r="P1657" s="915">
        <v>172</v>
      </c>
      <c r="Q1657" s="767">
        <v>1</v>
      </c>
      <c r="R1657" s="767" t="s">
        <v>957</v>
      </c>
      <c r="S1657" s="1248" t="s">
        <v>958</v>
      </c>
      <c r="T1657" s="758"/>
    </row>
    <row r="1658" spans="4:20" x14ac:dyDescent="0.25">
      <c r="D1658" s="1247" t="s">
        <v>2679</v>
      </c>
      <c r="E1658" s="762">
        <v>45504</v>
      </c>
      <c r="F1658" s="763">
        <v>0.35625000000000001</v>
      </c>
      <c r="G1658" s="762">
        <v>45504</v>
      </c>
      <c r="H1658" s="763">
        <v>0.57013888888888886</v>
      </c>
      <c r="I1658" s="764" t="s">
        <v>1032</v>
      </c>
      <c r="J1658" s="764" t="s">
        <v>1033</v>
      </c>
      <c r="K1658" s="765" t="s">
        <v>1016</v>
      </c>
      <c r="L1658" s="766" t="s">
        <v>956</v>
      </c>
      <c r="M1658" s="766"/>
      <c r="N1658" s="913">
        <v>2</v>
      </c>
      <c r="O1658" s="914">
        <v>616</v>
      </c>
      <c r="P1658" s="915">
        <v>308</v>
      </c>
      <c r="Q1658" s="767">
        <v>1</v>
      </c>
      <c r="R1658" s="767" t="s">
        <v>957</v>
      </c>
      <c r="S1658" s="1248" t="s">
        <v>958</v>
      </c>
      <c r="T1658" s="758"/>
    </row>
    <row r="1659" spans="4:20" x14ac:dyDescent="0.25">
      <c r="D1659" s="1247" t="s">
        <v>2680</v>
      </c>
      <c r="E1659" s="762">
        <v>45504</v>
      </c>
      <c r="F1659" s="763">
        <v>0.36041666666666666</v>
      </c>
      <c r="G1659" s="762">
        <v>45504</v>
      </c>
      <c r="H1659" s="763">
        <v>0.42708333333333331</v>
      </c>
      <c r="I1659" s="764" t="s">
        <v>1877</v>
      </c>
      <c r="J1659" s="764" t="s">
        <v>1878</v>
      </c>
      <c r="K1659" s="765" t="s">
        <v>955</v>
      </c>
      <c r="L1659" s="766" t="s">
        <v>956</v>
      </c>
      <c r="M1659" s="766"/>
      <c r="N1659" s="913">
        <v>14</v>
      </c>
      <c r="O1659" s="914">
        <v>1344</v>
      </c>
      <c r="P1659" s="915">
        <v>96</v>
      </c>
      <c r="Q1659" s="767">
        <v>1</v>
      </c>
      <c r="R1659" s="767" t="s">
        <v>957</v>
      </c>
      <c r="S1659" s="1248" t="s">
        <v>958</v>
      </c>
      <c r="T1659" s="758"/>
    </row>
    <row r="1660" spans="4:20" x14ac:dyDescent="0.25">
      <c r="D1660" s="1247" t="s">
        <v>2680</v>
      </c>
      <c r="E1660" s="762">
        <v>45504</v>
      </c>
      <c r="F1660" s="763">
        <v>0.36041666666666666</v>
      </c>
      <c r="G1660" s="762">
        <v>45504</v>
      </c>
      <c r="H1660" s="763">
        <v>0.43680555555555556</v>
      </c>
      <c r="I1660" s="764" t="s">
        <v>1877</v>
      </c>
      <c r="J1660" s="764" t="s">
        <v>1878</v>
      </c>
      <c r="K1660" s="765" t="s">
        <v>955</v>
      </c>
      <c r="L1660" s="766" t="s">
        <v>956</v>
      </c>
      <c r="M1660" s="766"/>
      <c r="N1660" s="913">
        <v>15</v>
      </c>
      <c r="O1660" s="914">
        <v>1650</v>
      </c>
      <c r="P1660" s="915">
        <v>110</v>
      </c>
      <c r="Q1660" s="767">
        <v>2</v>
      </c>
      <c r="R1660" s="767" t="s">
        <v>957</v>
      </c>
      <c r="S1660" s="1248" t="s">
        <v>958</v>
      </c>
      <c r="T1660" s="758"/>
    </row>
    <row r="1661" spans="4:20" x14ac:dyDescent="0.25">
      <c r="D1661" s="1247" t="s">
        <v>2681</v>
      </c>
      <c r="E1661" s="762">
        <v>45504</v>
      </c>
      <c r="F1661" s="763">
        <v>0.53125</v>
      </c>
      <c r="G1661" s="762">
        <v>45504</v>
      </c>
      <c r="H1661" s="763">
        <v>0.57291666666666663</v>
      </c>
      <c r="I1661" s="764" t="s">
        <v>1063</v>
      </c>
      <c r="J1661" s="764" t="s">
        <v>1064</v>
      </c>
      <c r="K1661" s="765" t="s">
        <v>955</v>
      </c>
      <c r="L1661" s="766" t="s">
        <v>956</v>
      </c>
      <c r="M1661" s="766"/>
      <c r="N1661" s="913">
        <v>16</v>
      </c>
      <c r="O1661" s="914">
        <v>960</v>
      </c>
      <c r="P1661" s="915">
        <v>60</v>
      </c>
      <c r="Q1661" s="767">
        <v>1</v>
      </c>
      <c r="R1661" s="767" t="s">
        <v>957</v>
      </c>
      <c r="S1661" s="1248" t="s">
        <v>958</v>
      </c>
      <c r="T1661" s="758"/>
    </row>
    <row r="1662" spans="4:20" x14ac:dyDescent="0.25">
      <c r="D1662" s="1247" t="s">
        <v>2682</v>
      </c>
      <c r="E1662" s="762">
        <v>45504</v>
      </c>
      <c r="F1662" s="763">
        <v>0.53333333333333333</v>
      </c>
      <c r="G1662" s="762">
        <v>45504</v>
      </c>
      <c r="H1662" s="763">
        <v>0.94305555555555554</v>
      </c>
      <c r="I1662" s="764" t="s">
        <v>1537</v>
      </c>
      <c r="J1662" s="764" t="s">
        <v>1538</v>
      </c>
      <c r="K1662" s="765" t="s">
        <v>955</v>
      </c>
      <c r="L1662" s="766" t="s">
        <v>989</v>
      </c>
      <c r="M1662" s="766" t="s">
        <v>973</v>
      </c>
      <c r="N1662" s="913">
        <v>1</v>
      </c>
      <c r="O1662" s="914">
        <v>590</v>
      </c>
      <c r="P1662" s="915">
        <v>590</v>
      </c>
      <c r="Q1662" s="767">
        <v>1</v>
      </c>
      <c r="R1662" s="767" t="s">
        <v>957</v>
      </c>
      <c r="S1662" s="1248" t="s">
        <v>958</v>
      </c>
      <c r="T1662" s="758"/>
    </row>
    <row r="1663" spans="4:20" x14ac:dyDescent="0.25">
      <c r="D1663" s="1247" t="s">
        <v>2683</v>
      </c>
      <c r="E1663" s="762">
        <v>45504</v>
      </c>
      <c r="F1663" s="763">
        <v>0.56666666666666665</v>
      </c>
      <c r="G1663" s="762">
        <v>45504</v>
      </c>
      <c r="H1663" s="763">
        <v>0.6166666666666667</v>
      </c>
      <c r="I1663" s="764" t="s">
        <v>1159</v>
      </c>
      <c r="J1663" s="764" t="s">
        <v>1160</v>
      </c>
      <c r="K1663" s="765" t="s">
        <v>955</v>
      </c>
      <c r="L1663" s="766" t="s">
        <v>989</v>
      </c>
      <c r="M1663" s="766" t="s">
        <v>969</v>
      </c>
      <c r="N1663" s="913">
        <v>91</v>
      </c>
      <c r="O1663" s="914">
        <v>6552</v>
      </c>
      <c r="P1663" s="915">
        <v>72</v>
      </c>
      <c r="Q1663" s="767">
        <v>1</v>
      </c>
      <c r="R1663" s="767" t="s">
        <v>957</v>
      </c>
      <c r="S1663" s="1248" t="s">
        <v>958</v>
      </c>
      <c r="T1663" s="758"/>
    </row>
    <row r="1664" spans="4:20" x14ac:dyDescent="0.25">
      <c r="D1664" s="1247" t="s">
        <v>2683</v>
      </c>
      <c r="E1664" s="762">
        <v>45504</v>
      </c>
      <c r="F1664" s="763">
        <v>0.56666666666666665</v>
      </c>
      <c r="G1664" s="762">
        <v>45504</v>
      </c>
      <c r="H1664" s="763">
        <v>0.62361111111111112</v>
      </c>
      <c r="I1664" s="764" t="s">
        <v>1159</v>
      </c>
      <c r="J1664" s="764" t="s">
        <v>1160</v>
      </c>
      <c r="K1664" s="765" t="s">
        <v>955</v>
      </c>
      <c r="L1664" s="766" t="s">
        <v>989</v>
      </c>
      <c r="M1664" s="766" t="s">
        <v>969</v>
      </c>
      <c r="N1664" s="913">
        <v>44</v>
      </c>
      <c r="O1664" s="914">
        <v>3608</v>
      </c>
      <c r="P1664" s="915">
        <v>82</v>
      </c>
      <c r="Q1664" s="767">
        <v>2</v>
      </c>
      <c r="R1664" s="767" t="s">
        <v>957</v>
      </c>
      <c r="S1664" s="1248" t="s">
        <v>958</v>
      </c>
      <c r="T1664" s="758"/>
    </row>
    <row r="1665" spans="4:20" x14ac:dyDescent="0.25">
      <c r="D1665" s="1247" t="s">
        <v>2683</v>
      </c>
      <c r="E1665" s="762">
        <v>45504</v>
      </c>
      <c r="F1665" s="763">
        <v>0.56666666666666665</v>
      </c>
      <c r="G1665" s="762">
        <v>45504</v>
      </c>
      <c r="H1665" s="763">
        <v>0.6333333333333333</v>
      </c>
      <c r="I1665" s="764" t="s">
        <v>1159</v>
      </c>
      <c r="J1665" s="764" t="s">
        <v>1160</v>
      </c>
      <c r="K1665" s="765" t="s">
        <v>955</v>
      </c>
      <c r="L1665" s="766" t="s">
        <v>989</v>
      </c>
      <c r="M1665" s="766" t="s">
        <v>969</v>
      </c>
      <c r="N1665" s="913">
        <v>34</v>
      </c>
      <c r="O1665" s="914">
        <v>3264</v>
      </c>
      <c r="P1665" s="915">
        <v>96</v>
      </c>
      <c r="Q1665" s="767">
        <v>3</v>
      </c>
      <c r="R1665" s="767" t="s">
        <v>957</v>
      </c>
      <c r="S1665" s="1248" t="s">
        <v>958</v>
      </c>
      <c r="T1665" s="758"/>
    </row>
    <row r="1666" spans="4:20" x14ac:dyDescent="0.25">
      <c r="D1666" s="1247" t="s">
        <v>2683</v>
      </c>
      <c r="E1666" s="762">
        <v>45504</v>
      </c>
      <c r="F1666" s="763">
        <v>0.56666666666666665</v>
      </c>
      <c r="G1666" s="762">
        <v>45504</v>
      </c>
      <c r="H1666" s="763">
        <v>0.6381944444444444</v>
      </c>
      <c r="I1666" s="764" t="s">
        <v>1159</v>
      </c>
      <c r="J1666" s="764" t="s">
        <v>1160</v>
      </c>
      <c r="K1666" s="765" t="s">
        <v>955</v>
      </c>
      <c r="L1666" s="766" t="s">
        <v>989</v>
      </c>
      <c r="M1666" s="766" t="s">
        <v>969</v>
      </c>
      <c r="N1666" s="913">
        <v>34</v>
      </c>
      <c r="O1666" s="914">
        <v>3502</v>
      </c>
      <c r="P1666" s="915">
        <v>103</v>
      </c>
      <c r="Q1666" s="767">
        <v>4</v>
      </c>
      <c r="R1666" s="767" t="s">
        <v>957</v>
      </c>
      <c r="S1666" s="1248" t="s">
        <v>958</v>
      </c>
      <c r="T1666" s="758"/>
    </row>
    <row r="1667" spans="4:20" x14ac:dyDescent="0.25">
      <c r="D1667" s="1247" t="s">
        <v>2684</v>
      </c>
      <c r="E1667" s="762">
        <v>45504</v>
      </c>
      <c r="F1667" s="763">
        <v>0.98472222222222228</v>
      </c>
      <c r="G1667" s="762">
        <v>45505</v>
      </c>
      <c r="H1667" s="763">
        <v>0.43263888888888891</v>
      </c>
      <c r="I1667" s="764" t="s">
        <v>1642</v>
      </c>
      <c r="J1667" s="764" t="s">
        <v>1643</v>
      </c>
      <c r="K1667" s="765" t="s">
        <v>955</v>
      </c>
      <c r="L1667" s="766" t="s">
        <v>989</v>
      </c>
      <c r="M1667" s="766" t="s">
        <v>973</v>
      </c>
      <c r="N1667" s="913">
        <v>1</v>
      </c>
      <c r="O1667" s="914">
        <v>645</v>
      </c>
      <c r="P1667" s="915">
        <v>645</v>
      </c>
      <c r="Q1667" s="767">
        <v>1</v>
      </c>
      <c r="R1667" s="767" t="s">
        <v>957</v>
      </c>
      <c r="S1667" s="1248" t="s">
        <v>958</v>
      </c>
      <c r="T1667" s="758"/>
    </row>
    <row r="1668" spans="4:20" x14ac:dyDescent="0.25">
      <c r="D1668" s="1247" t="s">
        <v>2685</v>
      </c>
      <c r="E1668" s="762">
        <v>45505</v>
      </c>
      <c r="F1668" s="763">
        <v>0.37152777777777779</v>
      </c>
      <c r="G1668" s="762">
        <v>45505</v>
      </c>
      <c r="H1668" s="763">
        <v>0.54861111111111116</v>
      </c>
      <c r="I1668" s="764" t="s">
        <v>1101</v>
      </c>
      <c r="J1668" s="764" t="s">
        <v>1102</v>
      </c>
      <c r="K1668" s="765" t="s">
        <v>955</v>
      </c>
      <c r="L1668" s="766" t="s">
        <v>956</v>
      </c>
      <c r="M1668" s="766"/>
      <c r="N1668" s="913">
        <v>42</v>
      </c>
      <c r="O1668" s="914">
        <v>10710</v>
      </c>
      <c r="P1668" s="915">
        <v>255</v>
      </c>
      <c r="Q1668" s="767">
        <v>1</v>
      </c>
      <c r="R1668" s="767" t="s">
        <v>957</v>
      </c>
      <c r="S1668" s="1248" t="s">
        <v>958</v>
      </c>
      <c r="T1668" s="758"/>
    </row>
    <row r="1669" spans="4:20" x14ac:dyDescent="0.25">
      <c r="D1669" s="1247" t="s">
        <v>2686</v>
      </c>
      <c r="E1669" s="762">
        <v>45505</v>
      </c>
      <c r="F1669" s="763">
        <v>0.38819444444444445</v>
      </c>
      <c r="G1669" s="762">
        <v>45505</v>
      </c>
      <c r="H1669" s="763">
        <v>0.48541666666666666</v>
      </c>
      <c r="I1669" s="764" t="s">
        <v>1917</v>
      </c>
      <c r="J1669" s="764" t="s">
        <v>1918</v>
      </c>
      <c r="K1669" s="765" t="s">
        <v>955</v>
      </c>
      <c r="L1669" s="766" t="s">
        <v>956</v>
      </c>
      <c r="M1669" s="766"/>
      <c r="N1669" s="913">
        <v>15</v>
      </c>
      <c r="O1669" s="914">
        <v>2100</v>
      </c>
      <c r="P1669" s="915">
        <v>140</v>
      </c>
      <c r="Q1669" s="767">
        <v>1</v>
      </c>
      <c r="R1669" s="767" t="s">
        <v>957</v>
      </c>
      <c r="S1669" s="1248" t="s">
        <v>958</v>
      </c>
      <c r="T1669" s="758"/>
    </row>
    <row r="1670" spans="4:20" x14ac:dyDescent="0.25">
      <c r="D1670" s="1247" t="s">
        <v>2687</v>
      </c>
      <c r="E1670" s="762">
        <v>45505</v>
      </c>
      <c r="F1670" s="763">
        <v>0.4236111111111111</v>
      </c>
      <c r="G1670" s="762">
        <v>45505</v>
      </c>
      <c r="H1670" s="763">
        <v>0.53125</v>
      </c>
      <c r="I1670" s="764" t="s">
        <v>1112</v>
      </c>
      <c r="J1670" s="764" t="s">
        <v>1113</v>
      </c>
      <c r="K1670" s="765" t="s">
        <v>955</v>
      </c>
      <c r="L1670" s="766" t="s">
        <v>956</v>
      </c>
      <c r="M1670" s="766"/>
      <c r="N1670" s="913">
        <v>18</v>
      </c>
      <c r="O1670" s="914">
        <v>2790</v>
      </c>
      <c r="P1670" s="915">
        <v>155</v>
      </c>
      <c r="Q1670" s="767">
        <v>1</v>
      </c>
      <c r="R1670" s="767" t="s">
        <v>957</v>
      </c>
      <c r="S1670" s="1248" t="s">
        <v>958</v>
      </c>
      <c r="T1670" s="758"/>
    </row>
    <row r="1671" spans="4:20" x14ac:dyDescent="0.25">
      <c r="D1671" s="1247" t="s">
        <v>2688</v>
      </c>
      <c r="E1671" s="762">
        <v>45505</v>
      </c>
      <c r="F1671" s="763">
        <v>0.5131944444444444</v>
      </c>
      <c r="G1671" s="762">
        <v>45505</v>
      </c>
      <c r="H1671" s="763">
        <v>0.53194444444444444</v>
      </c>
      <c r="I1671" s="764" t="s">
        <v>1667</v>
      </c>
      <c r="J1671" s="764" t="s">
        <v>1668</v>
      </c>
      <c r="K1671" s="765" t="s">
        <v>955</v>
      </c>
      <c r="L1671" s="766" t="s">
        <v>956</v>
      </c>
      <c r="M1671" s="766"/>
      <c r="N1671" s="913">
        <v>17</v>
      </c>
      <c r="O1671" s="914">
        <v>459</v>
      </c>
      <c r="P1671" s="915">
        <v>27</v>
      </c>
      <c r="Q1671" s="767">
        <v>1</v>
      </c>
      <c r="R1671" s="767" t="s">
        <v>957</v>
      </c>
      <c r="S1671" s="1248" t="s">
        <v>958</v>
      </c>
      <c r="T1671" s="758"/>
    </row>
    <row r="1672" spans="4:20" x14ac:dyDescent="0.25">
      <c r="D1672" s="1247" t="s">
        <v>2689</v>
      </c>
      <c r="E1672" s="762">
        <v>45505</v>
      </c>
      <c r="F1672" s="763">
        <v>0.60624999999999996</v>
      </c>
      <c r="G1672" s="762">
        <v>45505</v>
      </c>
      <c r="H1672" s="763">
        <v>0.72083333333333333</v>
      </c>
      <c r="I1672" s="764" t="s">
        <v>1091</v>
      </c>
      <c r="J1672" s="764" t="s">
        <v>1092</v>
      </c>
      <c r="K1672" s="765" t="s">
        <v>955</v>
      </c>
      <c r="L1672" s="766" t="s">
        <v>1021</v>
      </c>
      <c r="M1672" s="766" t="s">
        <v>1263</v>
      </c>
      <c r="N1672" s="913">
        <v>39</v>
      </c>
      <c r="O1672" s="914">
        <v>6435</v>
      </c>
      <c r="P1672" s="915">
        <v>165</v>
      </c>
      <c r="Q1672" s="767">
        <v>1</v>
      </c>
      <c r="R1672" s="767" t="s">
        <v>957</v>
      </c>
      <c r="S1672" s="1248" t="s">
        <v>958</v>
      </c>
      <c r="T1672" s="758"/>
    </row>
    <row r="1673" spans="4:20" x14ac:dyDescent="0.25">
      <c r="D1673" s="1247" t="s">
        <v>2690</v>
      </c>
      <c r="E1673" s="762">
        <v>45505</v>
      </c>
      <c r="F1673" s="763">
        <v>0.6166666666666667</v>
      </c>
      <c r="G1673" s="762">
        <v>45505</v>
      </c>
      <c r="H1673" s="763">
        <v>0.70833333333333337</v>
      </c>
      <c r="I1673" s="764" t="s">
        <v>1376</v>
      </c>
      <c r="J1673" s="764" t="s">
        <v>1377</v>
      </c>
      <c r="K1673" s="765" t="s">
        <v>955</v>
      </c>
      <c r="L1673" s="766" t="s">
        <v>989</v>
      </c>
      <c r="M1673" s="766" t="s">
        <v>973</v>
      </c>
      <c r="N1673" s="913">
        <v>33</v>
      </c>
      <c r="O1673" s="914">
        <v>4356</v>
      </c>
      <c r="P1673" s="915">
        <v>132</v>
      </c>
      <c r="Q1673" s="767">
        <v>1</v>
      </c>
      <c r="R1673" s="767" t="s">
        <v>957</v>
      </c>
      <c r="S1673" s="1248" t="s">
        <v>958</v>
      </c>
      <c r="T1673" s="758"/>
    </row>
    <row r="1674" spans="4:20" x14ac:dyDescent="0.25">
      <c r="D1674" s="1247" t="s">
        <v>2691</v>
      </c>
      <c r="E1674" s="762">
        <v>45505</v>
      </c>
      <c r="F1674" s="763">
        <v>0.74236111111111114</v>
      </c>
      <c r="G1674" s="762">
        <v>45505</v>
      </c>
      <c r="H1674" s="763">
        <v>0.81736111111111109</v>
      </c>
      <c r="I1674" s="764" t="s">
        <v>1187</v>
      </c>
      <c r="J1674" s="764" t="s">
        <v>1188</v>
      </c>
      <c r="K1674" s="765" t="s">
        <v>1016</v>
      </c>
      <c r="L1674" s="766" t="s">
        <v>989</v>
      </c>
      <c r="M1674" s="766" t="s">
        <v>973</v>
      </c>
      <c r="N1674" s="913">
        <v>88</v>
      </c>
      <c r="O1674" s="914">
        <v>9504</v>
      </c>
      <c r="P1674" s="915">
        <v>108</v>
      </c>
      <c r="Q1674" s="767">
        <v>1</v>
      </c>
      <c r="R1674" s="767" t="s">
        <v>957</v>
      </c>
      <c r="S1674" s="1248" t="s">
        <v>958</v>
      </c>
      <c r="T1674" s="758"/>
    </row>
    <row r="1675" spans="4:20" x14ac:dyDescent="0.25">
      <c r="D1675" s="1247" t="s">
        <v>2692</v>
      </c>
      <c r="E1675" s="762">
        <v>45505</v>
      </c>
      <c r="F1675" s="763">
        <v>0.78125</v>
      </c>
      <c r="G1675" s="762">
        <v>45505</v>
      </c>
      <c r="H1675" s="763">
        <v>0.78541666666666665</v>
      </c>
      <c r="I1675" s="764" t="s">
        <v>1066</v>
      </c>
      <c r="J1675" s="764" t="s">
        <v>1067</v>
      </c>
      <c r="K1675" s="765" t="s">
        <v>1016</v>
      </c>
      <c r="L1675" s="766" t="s">
        <v>1021</v>
      </c>
      <c r="M1675" s="766" t="s">
        <v>1263</v>
      </c>
      <c r="N1675" s="913">
        <v>38</v>
      </c>
      <c r="O1675" s="914">
        <v>228</v>
      </c>
      <c r="P1675" s="915">
        <v>6</v>
      </c>
      <c r="Q1675" s="767">
        <v>1</v>
      </c>
      <c r="R1675" s="767" t="s">
        <v>957</v>
      </c>
      <c r="S1675" s="1248" t="s">
        <v>958</v>
      </c>
      <c r="T1675" s="758"/>
    </row>
    <row r="1676" spans="4:20" x14ac:dyDescent="0.25">
      <c r="D1676" s="1247" t="s">
        <v>2693</v>
      </c>
      <c r="E1676" s="762">
        <v>45505</v>
      </c>
      <c r="F1676" s="763">
        <v>0.79583333333333328</v>
      </c>
      <c r="G1676" s="762">
        <v>45505</v>
      </c>
      <c r="H1676" s="763">
        <v>0.99930555555555556</v>
      </c>
      <c r="I1676" s="764" t="s">
        <v>1888</v>
      </c>
      <c r="J1676" s="764" t="s">
        <v>1889</v>
      </c>
      <c r="K1676" s="765" t="s">
        <v>1016</v>
      </c>
      <c r="L1676" s="766" t="s">
        <v>989</v>
      </c>
      <c r="M1676" s="766" t="s">
        <v>973</v>
      </c>
      <c r="N1676" s="913">
        <v>1</v>
      </c>
      <c r="O1676" s="914">
        <v>293</v>
      </c>
      <c r="P1676" s="915">
        <v>293</v>
      </c>
      <c r="Q1676" s="767">
        <v>1</v>
      </c>
      <c r="R1676" s="767" t="s">
        <v>957</v>
      </c>
      <c r="S1676" s="1248" t="s">
        <v>958</v>
      </c>
      <c r="T1676" s="758"/>
    </row>
    <row r="1677" spans="4:20" x14ac:dyDescent="0.25">
      <c r="D1677" s="1247" t="s">
        <v>2694</v>
      </c>
      <c r="E1677" s="762">
        <v>45506</v>
      </c>
      <c r="F1677" s="763">
        <v>0.28263888888888888</v>
      </c>
      <c r="G1677" s="762">
        <v>45506</v>
      </c>
      <c r="H1677" s="763">
        <v>0.36875000000000002</v>
      </c>
      <c r="I1677" s="764" t="s">
        <v>1141</v>
      </c>
      <c r="J1677" s="764" t="s">
        <v>1142</v>
      </c>
      <c r="K1677" s="765" t="s">
        <v>955</v>
      </c>
      <c r="L1677" s="766" t="s">
        <v>989</v>
      </c>
      <c r="M1677" s="766" t="s">
        <v>973</v>
      </c>
      <c r="N1677" s="913">
        <v>1</v>
      </c>
      <c r="O1677" s="914">
        <v>124</v>
      </c>
      <c r="P1677" s="915">
        <v>124</v>
      </c>
      <c r="Q1677" s="767">
        <v>1</v>
      </c>
      <c r="R1677" s="767" t="s">
        <v>957</v>
      </c>
      <c r="S1677" s="1248" t="s">
        <v>958</v>
      </c>
      <c r="T1677" s="758"/>
    </row>
    <row r="1678" spans="4:20" x14ac:dyDescent="0.25">
      <c r="D1678" s="1247" t="s">
        <v>2695</v>
      </c>
      <c r="E1678" s="762">
        <v>45506</v>
      </c>
      <c r="F1678" s="763">
        <v>0.28125</v>
      </c>
      <c r="G1678" s="762">
        <v>45506</v>
      </c>
      <c r="H1678" s="763">
        <v>0.33124999999999999</v>
      </c>
      <c r="I1678" s="764" t="s">
        <v>1255</v>
      </c>
      <c r="J1678" s="764" t="s">
        <v>1256</v>
      </c>
      <c r="K1678" s="765" t="s">
        <v>955</v>
      </c>
      <c r="L1678" s="766" t="s">
        <v>982</v>
      </c>
      <c r="M1678" s="766"/>
      <c r="N1678" s="913">
        <v>78</v>
      </c>
      <c r="O1678" s="914">
        <v>5616</v>
      </c>
      <c r="P1678" s="915">
        <v>72</v>
      </c>
      <c r="Q1678" s="767">
        <v>1</v>
      </c>
      <c r="R1678" s="767" t="s">
        <v>957</v>
      </c>
      <c r="S1678" s="1248" t="s">
        <v>958</v>
      </c>
      <c r="T1678" s="758"/>
    </row>
    <row r="1679" spans="4:20" x14ac:dyDescent="0.25">
      <c r="D1679" s="1247" t="s">
        <v>2696</v>
      </c>
      <c r="E1679" s="762">
        <v>45506</v>
      </c>
      <c r="F1679" s="763">
        <v>0.2986111111111111</v>
      </c>
      <c r="G1679" s="762">
        <v>45506</v>
      </c>
      <c r="H1679" s="763">
        <v>0.66736111111111107</v>
      </c>
      <c r="I1679" s="764" t="s">
        <v>1277</v>
      </c>
      <c r="J1679" s="764" t="s">
        <v>1278</v>
      </c>
      <c r="K1679" s="765" t="s">
        <v>955</v>
      </c>
      <c r="L1679" s="766" t="s">
        <v>989</v>
      </c>
      <c r="M1679" s="766" t="s">
        <v>973</v>
      </c>
      <c r="N1679" s="913">
        <v>1</v>
      </c>
      <c r="O1679" s="914">
        <v>531</v>
      </c>
      <c r="P1679" s="915">
        <v>531</v>
      </c>
      <c r="Q1679" s="767">
        <v>1</v>
      </c>
      <c r="R1679" s="767" t="s">
        <v>957</v>
      </c>
      <c r="S1679" s="1248" t="s">
        <v>958</v>
      </c>
      <c r="T1679" s="758"/>
    </row>
    <row r="1680" spans="4:20" x14ac:dyDescent="0.25">
      <c r="D1680" s="1247" t="s">
        <v>2697</v>
      </c>
      <c r="E1680" s="762">
        <v>45506</v>
      </c>
      <c r="F1680" s="763">
        <v>0.32430555555555557</v>
      </c>
      <c r="G1680" s="762">
        <v>45506</v>
      </c>
      <c r="H1680" s="763">
        <v>0.64236111111111116</v>
      </c>
      <c r="I1680" s="764" t="s">
        <v>1507</v>
      </c>
      <c r="J1680" s="764" t="s">
        <v>1508</v>
      </c>
      <c r="K1680" s="765" t="s">
        <v>955</v>
      </c>
      <c r="L1680" s="766" t="s">
        <v>956</v>
      </c>
      <c r="M1680" s="766"/>
      <c r="N1680" s="913">
        <v>1</v>
      </c>
      <c r="O1680" s="914">
        <v>458</v>
      </c>
      <c r="P1680" s="915">
        <v>458</v>
      </c>
      <c r="Q1680" s="767">
        <v>1</v>
      </c>
      <c r="R1680" s="767" t="s">
        <v>957</v>
      </c>
      <c r="S1680" s="1248" t="s">
        <v>958</v>
      </c>
      <c r="T1680" s="758"/>
    </row>
    <row r="1681" spans="4:20" x14ac:dyDescent="0.25">
      <c r="D1681" s="1247" t="s">
        <v>2698</v>
      </c>
      <c r="E1681" s="762">
        <v>45506</v>
      </c>
      <c r="F1681" s="763">
        <v>0.35069444444444442</v>
      </c>
      <c r="G1681" s="762">
        <v>45506</v>
      </c>
      <c r="H1681" s="763">
        <v>0.375</v>
      </c>
      <c r="I1681" s="764" t="s">
        <v>2061</v>
      </c>
      <c r="J1681" s="764" t="s">
        <v>2062</v>
      </c>
      <c r="K1681" s="765" t="s">
        <v>955</v>
      </c>
      <c r="L1681" s="766" t="s">
        <v>956</v>
      </c>
      <c r="M1681" s="766"/>
      <c r="N1681" s="913">
        <v>15</v>
      </c>
      <c r="O1681" s="914">
        <v>525</v>
      </c>
      <c r="P1681" s="915">
        <v>35</v>
      </c>
      <c r="Q1681" s="767">
        <v>1</v>
      </c>
      <c r="R1681" s="767" t="s">
        <v>957</v>
      </c>
      <c r="S1681" s="1248" t="s">
        <v>958</v>
      </c>
      <c r="T1681" s="758"/>
    </row>
    <row r="1682" spans="4:20" x14ac:dyDescent="0.25">
      <c r="D1682" s="1247" t="s">
        <v>2699</v>
      </c>
      <c r="E1682" s="762">
        <v>45506</v>
      </c>
      <c r="F1682" s="763">
        <v>0.35833333333333334</v>
      </c>
      <c r="G1682" s="762">
        <v>45506</v>
      </c>
      <c r="H1682" s="763">
        <v>0.43125000000000002</v>
      </c>
      <c r="I1682" s="764" t="s">
        <v>1211</v>
      </c>
      <c r="J1682" s="764" t="s">
        <v>1212</v>
      </c>
      <c r="K1682" s="765" t="s">
        <v>955</v>
      </c>
      <c r="L1682" s="766" t="s">
        <v>956</v>
      </c>
      <c r="M1682" s="766"/>
      <c r="N1682" s="913">
        <v>25</v>
      </c>
      <c r="O1682" s="914">
        <v>2625</v>
      </c>
      <c r="P1682" s="915">
        <v>105</v>
      </c>
      <c r="Q1682" s="767">
        <v>1</v>
      </c>
      <c r="R1682" s="767" t="s">
        <v>957</v>
      </c>
      <c r="S1682" s="1248" t="s">
        <v>958</v>
      </c>
      <c r="T1682" s="758"/>
    </row>
    <row r="1683" spans="4:20" x14ac:dyDescent="0.25">
      <c r="D1683" s="1247" t="s">
        <v>2700</v>
      </c>
      <c r="E1683" s="762">
        <v>45506</v>
      </c>
      <c r="F1683" s="763">
        <v>0.37083333333333335</v>
      </c>
      <c r="G1683" s="762">
        <v>45506</v>
      </c>
      <c r="H1683" s="763">
        <v>0.58125000000000004</v>
      </c>
      <c r="I1683" s="764" t="s">
        <v>1667</v>
      </c>
      <c r="J1683" s="764" t="s">
        <v>1668</v>
      </c>
      <c r="K1683" s="765" t="s">
        <v>955</v>
      </c>
      <c r="L1683" s="766" t="s">
        <v>956</v>
      </c>
      <c r="M1683" s="766"/>
      <c r="N1683" s="913">
        <v>61</v>
      </c>
      <c r="O1683" s="914">
        <v>18483</v>
      </c>
      <c r="P1683" s="915">
        <v>303</v>
      </c>
      <c r="Q1683" s="767">
        <v>1</v>
      </c>
      <c r="R1683" s="767" t="s">
        <v>957</v>
      </c>
      <c r="S1683" s="1248" t="s">
        <v>958</v>
      </c>
      <c r="T1683" s="758"/>
    </row>
    <row r="1684" spans="4:20" x14ac:dyDescent="0.25">
      <c r="D1684" s="1247" t="s">
        <v>2701</v>
      </c>
      <c r="E1684" s="762">
        <v>45506</v>
      </c>
      <c r="F1684" s="763">
        <v>0.38472222222222224</v>
      </c>
      <c r="G1684" s="762">
        <v>45506</v>
      </c>
      <c r="H1684" s="763">
        <v>0.53263888888888888</v>
      </c>
      <c r="I1684" s="764" t="s">
        <v>1364</v>
      </c>
      <c r="J1684" s="764" t="s">
        <v>1365</v>
      </c>
      <c r="K1684" s="765" t="s">
        <v>1016</v>
      </c>
      <c r="L1684" s="766" t="s">
        <v>956</v>
      </c>
      <c r="M1684" s="766"/>
      <c r="N1684" s="913">
        <v>5</v>
      </c>
      <c r="O1684" s="914">
        <v>1065</v>
      </c>
      <c r="P1684" s="915">
        <v>213</v>
      </c>
      <c r="Q1684" s="767">
        <v>1</v>
      </c>
      <c r="R1684" s="767" t="s">
        <v>957</v>
      </c>
      <c r="S1684" s="1248" t="s">
        <v>958</v>
      </c>
      <c r="T1684" s="758"/>
    </row>
    <row r="1685" spans="4:20" x14ac:dyDescent="0.25">
      <c r="D1685" s="1247" t="s">
        <v>2701</v>
      </c>
      <c r="E1685" s="762">
        <v>45506</v>
      </c>
      <c r="F1685" s="763">
        <v>0.38472222222222224</v>
      </c>
      <c r="G1685" s="762">
        <v>45506</v>
      </c>
      <c r="H1685" s="763">
        <v>0.58402777777777781</v>
      </c>
      <c r="I1685" s="764" t="s">
        <v>1364</v>
      </c>
      <c r="J1685" s="764" t="s">
        <v>1365</v>
      </c>
      <c r="K1685" s="765" t="s">
        <v>1016</v>
      </c>
      <c r="L1685" s="766" t="s">
        <v>956</v>
      </c>
      <c r="M1685" s="766"/>
      <c r="N1685" s="913">
        <v>2</v>
      </c>
      <c r="O1685" s="914">
        <v>574</v>
      </c>
      <c r="P1685" s="915">
        <v>287</v>
      </c>
      <c r="Q1685" s="767">
        <v>2</v>
      </c>
      <c r="R1685" s="767" t="s">
        <v>957</v>
      </c>
      <c r="S1685" s="1248" t="s">
        <v>958</v>
      </c>
      <c r="T1685" s="758"/>
    </row>
    <row r="1686" spans="4:20" x14ac:dyDescent="0.25">
      <c r="D1686" s="1247" t="s">
        <v>2702</v>
      </c>
      <c r="E1686" s="762">
        <v>45506</v>
      </c>
      <c r="F1686" s="763">
        <v>0.3923611111111111</v>
      </c>
      <c r="G1686" s="762">
        <v>45506</v>
      </c>
      <c r="H1686" s="763">
        <v>0.41249999999999998</v>
      </c>
      <c r="I1686" s="764" t="s">
        <v>1084</v>
      </c>
      <c r="J1686" s="764" t="s">
        <v>1085</v>
      </c>
      <c r="K1686" s="765" t="s">
        <v>955</v>
      </c>
      <c r="L1686" s="766" t="s">
        <v>956</v>
      </c>
      <c r="M1686" s="766"/>
      <c r="N1686" s="913">
        <v>25</v>
      </c>
      <c r="O1686" s="914">
        <v>725</v>
      </c>
      <c r="P1686" s="915">
        <v>29</v>
      </c>
      <c r="Q1686" s="767">
        <v>1</v>
      </c>
      <c r="R1686" s="767" t="s">
        <v>957</v>
      </c>
      <c r="S1686" s="1248" t="s">
        <v>958</v>
      </c>
      <c r="T1686" s="758"/>
    </row>
    <row r="1687" spans="4:20" x14ac:dyDescent="0.25">
      <c r="D1687" s="1247" t="s">
        <v>2703</v>
      </c>
      <c r="E1687" s="762">
        <v>45506</v>
      </c>
      <c r="F1687" s="763">
        <v>0.40763888888888888</v>
      </c>
      <c r="G1687" s="762">
        <v>45506</v>
      </c>
      <c r="H1687" s="763">
        <v>0.54027777777777775</v>
      </c>
      <c r="I1687" s="764" t="s">
        <v>1118</v>
      </c>
      <c r="J1687" s="764" t="s">
        <v>1119</v>
      </c>
      <c r="K1687" s="765" t="s">
        <v>955</v>
      </c>
      <c r="L1687" s="766" t="s">
        <v>956</v>
      </c>
      <c r="M1687" s="766"/>
      <c r="N1687" s="913">
        <v>22</v>
      </c>
      <c r="O1687" s="914">
        <v>4202</v>
      </c>
      <c r="P1687" s="915">
        <v>191</v>
      </c>
      <c r="Q1687" s="767">
        <v>1</v>
      </c>
      <c r="R1687" s="767" t="s">
        <v>957</v>
      </c>
      <c r="S1687" s="1248" t="s">
        <v>958</v>
      </c>
      <c r="T1687" s="758"/>
    </row>
    <row r="1688" spans="4:20" x14ac:dyDescent="0.25">
      <c r="D1688" s="1247" t="s">
        <v>2703</v>
      </c>
      <c r="E1688" s="762">
        <v>45506</v>
      </c>
      <c r="F1688" s="763">
        <v>0.40763888888888888</v>
      </c>
      <c r="G1688" s="762">
        <v>45506</v>
      </c>
      <c r="H1688" s="763">
        <v>0.55208333333333337</v>
      </c>
      <c r="I1688" s="764" t="s">
        <v>1118</v>
      </c>
      <c r="J1688" s="764" t="s">
        <v>1119</v>
      </c>
      <c r="K1688" s="765" t="s">
        <v>955</v>
      </c>
      <c r="L1688" s="766" t="s">
        <v>956</v>
      </c>
      <c r="M1688" s="766"/>
      <c r="N1688" s="913">
        <v>46</v>
      </c>
      <c r="O1688" s="914">
        <v>9568</v>
      </c>
      <c r="P1688" s="915">
        <v>208</v>
      </c>
      <c r="Q1688" s="767">
        <v>2</v>
      </c>
      <c r="R1688" s="767" t="s">
        <v>957</v>
      </c>
      <c r="S1688" s="1248" t="s">
        <v>958</v>
      </c>
      <c r="T1688" s="758"/>
    </row>
    <row r="1689" spans="4:20" x14ac:dyDescent="0.25">
      <c r="D1689" s="1247" t="s">
        <v>2704</v>
      </c>
      <c r="E1689" s="762">
        <v>45506</v>
      </c>
      <c r="F1689" s="763">
        <v>0.44027777777777777</v>
      </c>
      <c r="G1689" s="762">
        <v>45506</v>
      </c>
      <c r="H1689" s="763">
        <v>0.46944444444444444</v>
      </c>
      <c r="I1689" s="764" t="s">
        <v>1292</v>
      </c>
      <c r="J1689" s="764" t="s">
        <v>1293</v>
      </c>
      <c r="K1689" s="765" t="s">
        <v>1016</v>
      </c>
      <c r="L1689" s="766" t="s">
        <v>956</v>
      </c>
      <c r="M1689" s="766"/>
      <c r="N1689" s="913">
        <v>22</v>
      </c>
      <c r="O1689" s="914">
        <v>924</v>
      </c>
      <c r="P1689" s="915">
        <v>42</v>
      </c>
      <c r="Q1689" s="767">
        <v>1</v>
      </c>
      <c r="R1689" s="767" t="s">
        <v>957</v>
      </c>
      <c r="S1689" s="1248" t="s">
        <v>958</v>
      </c>
      <c r="T1689" s="758"/>
    </row>
    <row r="1690" spans="4:20" x14ac:dyDescent="0.25">
      <c r="D1690" s="1247" t="s">
        <v>2705</v>
      </c>
      <c r="E1690" s="762">
        <v>45506</v>
      </c>
      <c r="F1690" s="763">
        <v>0.50694444444444442</v>
      </c>
      <c r="G1690" s="762">
        <v>45506</v>
      </c>
      <c r="H1690" s="763">
        <v>0.67847222222222225</v>
      </c>
      <c r="I1690" s="764" t="s">
        <v>1091</v>
      </c>
      <c r="J1690" s="764" t="s">
        <v>1092</v>
      </c>
      <c r="K1690" s="765" t="s">
        <v>955</v>
      </c>
      <c r="L1690" s="766" t="s">
        <v>989</v>
      </c>
      <c r="M1690" s="766" t="s">
        <v>973</v>
      </c>
      <c r="N1690" s="913">
        <v>11</v>
      </c>
      <c r="O1690" s="914">
        <v>2717</v>
      </c>
      <c r="P1690" s="915">
        <v>247</v>
      </c>
      <c r="Q1690" s="767">
        <v>1</v>
      </c>
      <c r="R1690" s="767" t="s">
        <v>957</v>
      </c>
      <c r="S1690" s="1248" t="s">
        <v>958</v>
      </c>
      <c r="T1690" s="758"/>
    </row>
    <row r="1691" spans="4:20" x14ac:dyDescent="0.25">
      <c r="D1691" s="1247" t="s">
        <v>2706</v>
      </c>
      <c r="E1691" s="762">
        <v>45506</v>
      </c>
      <c r="F1691" s="763">
        <v>0.55625000000000002</v>
      </c>
      <c r="G1691" s="762">
        <v>45506</v>
      </c>
      <c r="H1691" s="763">
        <v>0.58680555555555558</v>
      </c>
      <c r="I1691" s="764" t="s">
        <v>1130</v>
      </c>
      <c r="J1691" s="764" t="s">
        <v>1131</v>
      </c>
      <c r="K1691" s="765" t="s">
        <v>955</v>
      </c>
      <c r="L1691" s="766" t="s">
        <v>956</v>
      </c>
      <c r="M1691" s="766"/>
      <c r="N1691" s="913">
        <v>45</v>
      </c>
      <c r="O1691" s="914">
        <v>1980</v>
      </c>
      <c r="P1691" s="915">
        <v>44</v>
      </c>
      <c r="Q1691" s="767">
        <v>1</v>
      </c>
      <c r="R1691" s="767" t="s">
        <v>957</v>
      </c>
      <c r="S1691" s="1248" t="s">
        <v>958</v>
      </c>
      <c r="T1691" s="758"/>
    </row>
    <row r="1692" spans="4:20" x14ac:dyDescent="0.25">
      <c r="D1692" s="1247" t="s">
        <v>2707</v>
      </c>
      <c r="E1692" s="762">
        <v>45506</v>
      </c>
      <c r="F1692" s="763">
        <v>0.59930555555555554</v>
      </c>
      <c r="G1692" s="762">
        <v>45506</v>
      </c>
      <c r="H1692" s="763">
        <v>0.78402777777777777</v>
      </c>
      <c r="I1692" s="764" t="s">
        <v>1289</v>
      </c>
      <c r="J1692" s="764" t="s">
        <v>1290</v>
      </c>
      <c r="K1692" s="765" t="s">
        <v>1016</v>
      </c>
      <c r="L1692" s="766" t="s">
        <v>989</v>
      </c>
      <c r="M1692" s="766" t="s">
        <v>973</v>
      </c>
      <c r="N1692" s="913">
        <v>1</v>
      </c>
      <c r="O1692" s="914">
        <v>266</v>
      </c>
      <c r="P1692" s="915">
        <v>266</v>
      </c>
      <c r="Q1692" s="767">
        <v>1</v>
      </c>
      <c r="R1692" s="767" t="s">
        <v>957</v>
      </c>
      <c r="S1692" s="1248" t="s">
        <v>958</v>
      </c>
      <c r="T1692" s="758"/>
    </row>
    <row r="1693" spans="4:20" x14ac:dyDescent="0.25">
      <c r="D1693" s="1247" t="s">
        <v>2708</v>
      </c>
      <c r="E1693" s="762">
        <v>45506</v>
      </c>
      <c r="F1693" s="763">
        <v>0.75208333333333333</v>
      </c>
      <c r="G1693" s="762">
        <v>45506</v>
      </c>
      <c r="H1693" s="763">
        <v>0.83611111111111114</v>
      </c>
      <c r="I1693" s="764" t="s">
        <v>1830</v>
      </c>
      <c r="J1693" s="764" t="s">
        <v>1831</v>
      </c>
      <c r="K1693" s="765" t="s">
        <v>1016</v>
      </c>
      <c r="L1693" s="766" t="s">
        <v>1002</v>
      </c>
      <c r="M1693" s="766" t="s">
        <v>1013</v>
      </c>
      <c r="N1693" s="913">
        <v>1</v>
      </c>
      <c r="O1693" s="914">
        <v>121</v>
      </c>
      <c r="P1693" s="915">
        <v>121</v>
      </c>
      <c r="Q1693" s="767">
        <v>1</v>
      </c>
      <c r="R1693" s="767" t="s">
        <v>957</v>
      </c>
      <c r="S1693" s="1248" t="s">
        <v>958</v>
      </c>
      <c r="T1693" s="758"/>
    </row>
    <row r="1694" spans="4:20" x14ac:dyDescent="0.25">
      <c r="D1694" s="1247" t="s">
        <v>2709</v>
      </c>
      <c r="E1694" s="762">
        <v>45506</v>
      </c>
      <c r="F1694" s="763">
        <v>0.93680555555555556</v>
      </c>
      <c r="G1694" s="762">
        <v>45506</v>
      </c>
      <c r="H1694" s="763">
        <v>0.96736111111111112</v>
      </c>
      <c r="I1694" s="764" t="s">
        <v>1214</v>
      </c>
      <c r="J1694" s="764" t="s">
        <v>1215</v>
      </c>
      <c r="K1694" s="765" t="s">
        <v>955</v>
      </c>
      <c r="L1694" s="766" t="s">
        <v>989</v>
      </c>
      <c r="M1694" s="766" t="s">
        <v>973</v>
      </c>
      <c r="N1694" s="913">
        <v>1</v>
      </c>
      <c r="O1694" s="914">
        <v>44</v>
      </c>
      <c r="P1694" s="915">
        <v>44</v>
      </c>
      <c r="Q1694" s="767">
        <v>1</v>
      </c>
      <c r="R1694" s="767" t="s">
        <v>957</v>
      </c>
      <c r="S1694" s="1248" t="s">
        <v>958</v>
      </c>
      <c r="T1694" s="758"/>
    </row>
    <row r="1695" spans="4:20" x14ac:dyDescent="0.25">
      <c r="D1695" s="1247" t="s">
        <v>2710</v>
      </c>
      <c r="E1695" s="762">
        <v>45507</v>
      </c>
      <c r="F1695" s="763">
        <v>0.34513888888888888</v>
      </c>
      <c r="G1695" s="762">
        <v>45507</v>
      </c>
      <c r="H1695" s="763">
        <v>0.41249999999999998</v>
      </c>
      <c r="I1695" s="764" t="s">
        <v>994</v>
      </c>
      <c r="J1695" s="764" t="s">
        <v>995</v>
      </c>
      <c r="K1695" s="765" t="s">
        <v>955</v>
      </c>
      <c r="L1695" s="766" t="s">
        <v>989</v>
      </c>
      <c r="M1695" s="766" t="s">
        <v>973</v>
      </c>
      <c r="N1695" s="913">
        <v>1</v>
      </c>
      <c r="O1695" s="914">
        <v>97</v>
      </c>
      <c r="P1695" s="915">
        <v>97</v>
      </c>
      <c r="Q1695" s="767">
        <v>1</v>
      </c>
      <c r="R1695" s="767" t="s">
        <v>957</v>
      </c>
      <c r="S1695" s="1248" t="s">
        <v>958</v>
      </c>
      <c r="T1695" s="758"/>
    </row>
    <row r="1696" spans="4:20" x14ac:dyDescent="0.25">
      <c r="D1696" s="1247" t="s">
        <v>2711</v>
      </c>
      <c r="E1696" s="762">
        <v>45507</v>
      </c>
      <c r="F1696" s="763">
        <v>0.34791666666666665</v>
      </c>
      <c r="G1696" s="762">
        <v>45507</v>
      </c>
      <c r="H1696" s="763">
        <v>0.4777777777777778</v>
      </c>
      <c r="I1696" s="764" t="s">
        <v>1270</v>
      </c>
      <c r="J1696" s="764" t="s">
        <v>1271</v>
      </c>
      <c r="K1696" s="765" t="s">
        <v>955</v>
      </c>
      <c r="L1696" s="766" t="s">
        <v>956</v>
      </c>
      <c r="M1696" s="766"/>
      <c r="N1696" s="913">
        <v>23</v>
      </c>
      <c r="O1696" s="914">
        <v>4301</v>
      </c>
      <c r="P1696" s="915">
        <v>187</v>
      </c>
      <c r="Q1696" s="767">
        <v>1</v>
      </c>
      <c r="R1696" s="767" t="s">
        <v>957</v>
      </c>
      <c r="S1696" s="1248" t="s">
        <v>958</v>
      </c>
      <c r="T1696" s="758"/>
    </row>
    <row r="1697" spans="4:20" x14ac:dyDescent="0.25">
      <c r="D1697" s="1247" t="s">
        <v>2711</v>
      </c>
      <c r="E1697" s="762">
        <v>45507</v>
      </c>
      <c r="F1697" s="763">
        <v>0.34791666666666665</v>
      </c>
      <c r="G1697" s="762">
        <v>45507</v>
      </c>
      <c r="H1697" s="763">
        <v>0.48402777777777778</v>
      </c>
      <c r="I1697" s="764" t="s">
        <v>1270</v>
      </c>
      <c r="J1697" s="764" t="s">
        <v>1271</v>
      </c>
      <c r="K1697" s="765" t="s">
        <v>955</v>
      </c>
      <c r="L1697" s="766" t="s">
        <v>956</v>
      </c>
      <c r="M1697" s="766"/>
      <c r="N1697" s="913">
        <v>61</v>
      </c>
      <c r="O1697" s="914">
        <v>11956</v>
      </c>
      <c r="P1697" s="915">
        <v>196</v>
      </c>
      <c r="Q1697" s="767">
        <v>2</v>
      </c>
      <c r="R1697" s="767" t="s">
        <v>957</v>
      </c>
      <c r="S1697" s="1248" t="s">
        <v>958</v>
      </c>
      <c r="T1697" s="758"/>
    </row>
    <row r="1698" spans="4:20" x14ac:dyDescent="0.25">
      <c r="D1698" s="1247" t="s">
        <v>2712</v>
      </c>
      <c r="E1698" s="762">
        <v>45507</v>
      </c>
      <c r="F1698" s="763">
        <v>0.70347222222222228</v>
      </c>
      <c r="G1698" s="762">
        <v>45507</v>
      </c>
      <c r="H1698" s="763">
        <v>0.74722222222222223</v>
      </c>
      <c r="I1698" s="764" t="s">
        <v>1190</v>
      </c>
      <c r="J1698" s="764" t="s">
        <v>1191</v>
      </c>
      <c r="K1698" s="765" t="s">
        <v>955</v>
      </c>
      <c r="L1698" s="766" t="s">
        <v>989</v>
      </c>
      <c r="M1698" s="766" t="s">
        <v>973</v>
      </c>
      <c r="N1698" s="913">
        <v>36</v>
      </c>
      <c r="O1698" s="914">
        <v>2268</v>
      </c>
      <c r="P1698" s="915">
        <v>63</v>
      </c>
      <c r="Q1698" s="767">
        <v>1</v>
      </c>
      <c r="R1698" s="767" t="s">
        <v>957</v>
      </c>
      <c r="S1698" s="1248" t="s">
        <v>958</v>
      </c>
      <c r="T1698" s="758"/>
    </row>
    <row r="1699" spans="4:20" x14ac:dyDescent="0.25">
      <c r="D1699" s="1247" t="s">
        <v>2712</v>
      </c>
      <c r="E1699" s="762">
        <v>45507</v>
      </c>
      <c r="F1699" s="763">
        <v>0.70347222222222228</v>
      </c>
      <c r="G1699" s="762">
        <v>45507</v>
      </c>
      <c r="H1699" s="763">
        <v>0.74930555555555556</v>
      </c>
      <c r="I1699" s="764" t="s">
        <v>1190</v>
      </c>
      <c r="J1699" s="764" t="s">
        <v>1191</v>
      </c>
      <c r="K1699" s="765" t="s">
        <v>955</v>
      </c>
      <c r="L1699" s="766" t="s">
        <v>989</v>
      </c>
      <c r="M1699" s="766" t="s">
        <v>973</v>
      </c>
      <c r="N1699" s="913">
        <v>24</v>
      </c>
      <c r="O1699" s="914">
        <v>1584</v>
      </c>
      <c r="P1699" s="915">
        <v>66</v>
      </c>
      <c r="Q1699" s="767">
        <v>2</v>
      </c>
      <c r="R1699" s="767" t="s">
        <v>957</v>
      </c>
      <c r="S1699" s="1248" t="s">
        <v>958</v>
      </c>
      <c r="T1699" s="758"/>
    </row>
    <row r="1700" spans="4:20" x14ac:dyDescent="0.25">
      <c r="D1700" s="1247" t="s">
        <v>2712</v>
      </c>
      <c r="E1700" s="762">
        <v>45507</v>
      </c>
      <c r="F1700" s="763">
        <v>0.70347222222222228</v>
      </c>
      <c r="G1700" s="762">
        <v>45507</v>
      </c>
      <c r="H1700" s="763">
        <v>0.80208333333333337</v>
      </c>
      <c r="I1700" s="764" t="s">
        <v>1190</v>
      </c>
      <c r="J1700" s="764" t="s">
        <v>1191</v>
      </c>
      <c r="K1700" s="765" t="s">
        <v>955</v>
      </c>
      <c r="L1700" s="766" t="s">
        <v>989</v>
      </c>
      <c r="M1700" s="766" t="s">
        <v>973</v>
      </c>
      <c r="N1700" s="913">
        <v>1</v>
      </c>
      <c r="O1700" s="914">
        <v>142</v>
      </c>
      <c r="P1700" s="915">
        <v>142</v>
      </c>
      <c r="Q1700" s="767">
        <v>3</v>
      </c>
      <c r="R1700" s="767" t="s">
        <v>957</v>
      </c>
      <c r="S1700" s="1248" t="s">
        <v>958</v>
      </c>
      <c r="T1700" s="758"/>
    </row>
    <row r="1701" spans="4:20" x14ac:dyDescent="0.25">
      <c r="D1701" s="1247" t="s">
        <v>2713</v>
      </c>
      <c r="E1701" s="762">
        <v>45508</v>
      </c>
      <c r="F1701" s="763">
        <v>0.37708333333333333</v>
      </c>
      <c r="G1701" s="762">
        <v>45508</v>
      </c>
      <c r="H1701" s="763">
        <v>0.68472222222222223</v>
      </c>
      <c r="I1701" s="764" t="s">
        <v>1594</v>
      </c>
      <c r="J1701" s="764" t="s">
        <v>1595</v>
      </c>
      <c r="K1701" s="765" t="s">
        <v>1016</v>
      </c>
      <c r="L1701" s="766" t="s">
        <v>989</v>
      </c>
      <c r="M1701" s="766" t="s">
        <v>973</v>
      </c>
      <c r="N1701" s="913">
        <v>1</v>
      </c>
      <c r="O1701" s="914">
        <v>443</v>
      </c>
      <c r="P1701" s="915">
        <v>443</v>
      </c>
      <c r="Q1701" s="767">
        <v>1</v>
      </c>
      <c r="R1701" s="767" t="s">
        <v>957</v>
      </c>
      <c r="S1701" s="1248" t="s">
        <v>958</v>
      </c>
      <c r="T1701" s="758"/>
    </row>
    <row r="1702" spans="4:20" x14ac:dyDescent="0.25">
      <c r="D1702" s="1247" t="s">
        <v>2714</v>
      </c>
      <c r="E1702" s="762">
        <v>45508</v>
      </c>
      <c r="F1702" s="763">
        <v>0.38472222222222224</v>
      </c>
      <c r="G1702" s="762">
        <v>45508</v>
      </c>
      <c r="H1702" s="763">
        <v>0.47916666666666669</v>
      </c>
      <c r="I1702" s="764" t="s">
        <v>1736</v>
      </c>
      <c r="J1702" s="764" t="s">
        <v>1737</v>
      </c>
      <c r="K1702" s="765" t="s">
        <v>955</v>
      </c>
      <c r="L1702" s="766" t="s">
        <v>989</v>
      </c>
      <c r="M1702" s="766" t="s">
        <v>973</v>
      </c>
      <c r="N1702" s="913">
        <v>1</v>
      </c>
      <c r="O1702" s="914">
        <v>136</v>
      </c>
      <c r="P1702" s="915">
        <v>136</v>
      </c>
      <c r="Q1702" s="767">
        <v>1</v>
      </c>
      <c r="R1702" s="767" t="s">
        <v>957</v>
      </c>
      <c r="S1702" s="1248" t="s">
        <v>958</v>
      </c>
      <c r="T1702" s="758"/>
    </row>
    <row r="1703" spans="4:20" x14ac:dyDescent="0.25">
      <c r="D1703" s="1247" t="s">
        <v>2715</v>
      </c>
      <c r="E1703" s="762">
        <v>45508</v>
      </c>
      <c r="F1703" s="763">
        <v>0.43611111111111112</v>
      </c>
      <c r="G1703" s="762">
        <v>45508</v>
      </c>
      <c r="H1703" s="763">
        <v>0.50694444444444442</v>
      </c>
      <c r="I1703" s="764" t="s">
        <v>1221</v>
      </c>
      <c r="J1703" s="764" t="s">
        <v>1222</v>
      </c>
      <c r="K1703" s="765" t="s">
        <v>955</v>
      </c>
      <c r="L1703" s="766" t="s">
        <v>989</v>
      </c>
      <c r="M1703" s="766" t="s">
        <v>973</v>
      </c>
      <c r="N1703" s="913">
        <v>1</v>
      </c>
      <c r="O1703" s="914">
        <v>102</v>
      </c>
      <c r="P1703" s="915">
        <v>102</v>
      </c>
      <c r="Q1703" s="767">
        <v>1</v>
      </c>
      <c r="R1703" s="767" t="s">
        <v>957</v>
      </c>
      <c r="S1703" s="1248" t="s">
        <v>958</v>
      </c>
      <c r="T1703" s="758"/>
    </row>
    <row r="1704" spans="4:20" x14ac:dyDescent="0.25">
      <c r="D1704" s="1247" t="s">
        <v>2716</v>
      </c>
      <c r="E1704" s="762">
        <v>45508</v>
      </c>
      <c r="F1704" s="763">
        <v>0.47638888888888886</v>
      </c>
      <c r="G1704" s="762">
        <v>45508</v>
      </c>
      <c r="H1704" s="763">
        <v>0.53749999999999998</v>
      </c>
      <c r="I1704" s="764" t="s">
        <v>1364</v>
      </c>
      <c r="J1704" s="764" t="s">
        <v>1365</v>
      </c>
      <c r="K1704" s="765" t="s">
        <v>1016</v>
      </c>
      <c r="L1704" s="766" t="s">
        <v>1021</v>
      </c>
      <c r="M1704" s="766" t="s">
        <v>1689</v>
      </c>
      <c r="N1704" s="913">
        <v>1</v>
      </c>
      <c r="O1704" s="914">
        <v>88</v>
      </c>
      <c r="P1704" s="915">
        <v>88</v>
      </c>
      <c r="Q1704" s="767">
        <v>1</v>
      </c>
      <c r="R1704" s="767" t="s">
        <v>957</v>
      </c>
      <c r="S1704" s="1248" t="s">
        <v>958</v>
      </c>
      <c r="T1704" s="758"/>
    </row>
    <row r="1705" spans="4:20" x14ac:dyDescent="0.25">
      <c r="D1705" s="1247" t="s">
        <v>2717</v>
      </c>
      <c r="E1705" s="762">
        <v>45509</v>
      </c>
      <c r="F1705" s="763">
        <v>0.34583333333333333</v>
      </c>
      <c r="G1705" s="762">
        <v>45509</v>
      </c>
      <c r="H1705" s="763">
        <v>0.37569444444444444</v>
      </c>
      <c r="I1705" s="764" t="s">
        <v>1221</v>
      </c>
      <c r="J1705" s="764" t="s">
        <v>1222</v>
      </c>
      <c r="K1705" s="765" t="s">
        <v>955</v>
      </c>
      <c r="L1705" s="766" t="s">
        <v>956</v>
      </c>
      <c r="M1705" s="766"/>
      <c r="N1705" s="913">
        <v>15</v>
      </c>
      <c r="O1705" s="914">
        <v>645</v>
      </c>
      <c r="P1705" s="915">
        <v>43</v>
      </c>
      <c r="Q1705" s="767">
        <v>1</v>
      </c>
      <c r="R1705" s="767" t="s">
        <v>957</v>
      </c>
      <c r="S1705" s="1248" t="s">
        <v>958</v>
      </c>
      <c r="T1705" s="758"/>
    </row>
    <row r="1706" spans="4:20" x14ac:dyDescent="0.25">
      <c r="D1706" s="1247" t="s">
        <v>2718</v>
      </c>
      <c r="E1706" s="762">
        <v>45509</v>
      </c>
      <c r="F1706" s="763">
        <v>0.34722222222222221</v>
      </c>
      <c r="G1706" s="762">
        <v>45509</v>
      </c>
      <c r="H1706" s="763">
        <v>0.4513888888888889</v>
      </c>
      <c r="I1706" s="764" t="s">
        <v>1121</v>
      </c>
      <c r="J1706" s="764" t="s">
        <v>1122</v>
      </c>
      <c r="K1706" s="765" t="s">
        <v>955</v>
      </c>
      <c r="L1706" s="766" t="s">
        <v>956</v>
      </c>
      <c r="M1706" s="766"/>
      <c r="N1706" s="913">
        <v>13</v>
      </c>
      <c r="O1706" s="914">
        <v>1950</v>
      </c>
      <c r="P1706" s="915">
        <v>150</v>
      </c>
      <c r="Q1706" s="767">
        <v>1</v>
      </c>
      <c r="R1706" s="767" t="s">
        <v>957</v>
      </c>
      <c r="S1706" s="1248" t="s">
        <v>958</v>
      </c>
      <c r="T1706" s="758"/>
    </row>
    <row r="1707" spans="4:20" x14ac:dyDescent="0.25">
      <c r="D1707" s="1247" t="s">
        <v>2718</v>
      </c>
      <c r="E1707" s="762">
        <v>45509</v>
      </c>
      <c r="F1707" s="763">
        <v>0.34722222222222221</v>
      </c>
      <c r="G1707" s="762">
        <v>45509</v>
      </c>
      <c r="H1707" s="763">
        <v>0.46250000000000002</v>
      </c>
      <c r="I1707" s="764" t="s">
        <v>1121</v>
      </c>
      <c r="J1707" s="764" t="s">
        <v>1122</v>
      </c>
      <c r="K1707" s="765" t="s">
        <v>955</v>
      </c>
      <c r="L1707" s="766" t="s">
        <v>956</v>
      </c>
      <c r="M1707" s="766"/>
      <c r="N1707" s="913">
        <v>48</v>
      </c>
      <c r="O1707" s="914">
        <v>7968</v>
      </c>
      <c r="P1707" s="915">
        <v>166</v>
      </c>
      <c r="Q1707" s="767">
        <v>2</v>
      </c>
      <c r="R1707" s="767" t="s">
        <v>957</v>
      </c>
      <c r="S1707" s="1248" t="s">
        <v>958</v>
      </c>
      <c r="T1707" s="758"/>
    </row>
    <row r="1708" spans="4:20" x14ac:dyDescent="0.25">
      <c r="D1708" s="1247" t="s">
        <v>2719</v>
      </c>
      <c r="E1708" s="762">
        <v>45509</v>
      </c>
      <c r="F1708" s="763">
        <v>0.34861111111111109</v>
      </c>
      <c r="G1708" s="762">
        <v>45509</v>
      </c>
      <c r="H1708" s="763">
        <v>0.58402777777777781</v>
      </c>
      <c r="I1708" s="764" t="s">
        <v>1133</v>
      </c>
      <c r="J1708" s="764" t="s">
        <v>1134</v>
      </c>
      <c r="K1708" s="765" t="s">
        <v>955</v>
      </c>
      <c r="L1708" s="766" t="s">
        <v>956</v>
      </c>
      <c r="M1708" s="766"/>
      <c r="N1708" s="913">
        <v>29</v>
      </c>
      <c r="O1708" s="914">
        <v>9831</v>
      </c>
      <c r="P1708" s="915">
        <v>339</v>
      </c>
      <c r="Q1708" s="767">
        <v>1</v>
      </c>
      <c r="R1708" s="767" t="s">
        <v>957</v>
      </c>
      <c r="S1708" s="1248" t="s">
        <v>958</v>
      </c>
      <c r="T1708" s="758"/>
    </row>
    <row r="1709" spans="4:20" x14ac:dyDescent="0.25">
      <c r="D1709" s="1247" t="s">
        <v>2720</v>
      </c>
      <c r="E1709" s="762">
        <v>45509</v>
      </c>
      <c r="F1709" s="763">
        <v>0.37083333333333335</v>
      </c>
      <c r="G1709" s="762">
        <v>45509</v>
      </c>
      <c r="H1709" s="763">
        <v>0.44166666666666665</v>
      </c>
      <c r="I1709" s="764" t="s">
        <v>1094</v>
      </c>
      <c r="J1709" s="764" t="s">
        <v>1095</v>
      </c>
      <c r="K1709" s="765" t="s">
        <v>1016</v>
      </c>
      <c r="L1709" s="766" t="s">
        <v>989</v>
      </c>
      <c r="M1709" s="766" t="s">
        <v>973</v>
      </c>
      <c r="N1709" s="913">
        <v>1</v>
      </c>
      <c r="O1709" s="914">
        <v>102</v>
      </c>
      <c r="P1709" s="915">
        <v>102</v>
      </c>
      <c r="Q1709" s="767">
        <v>1</v>
      </c>
      <c r="R1709" s="767" t="s">
        <v>957</v>
      </c>
      <c r="S1709" s="1248" t="s">
        <v>958</v>
      </c>
      <c r="T1709" s="758"/>
    </row>
    <row r="1710" spans="4:20" x14ac:dyDescent="0.25">
      <c r="D1710" s="1247" t="s">
        <v>2721</v>
      </c>
      <c r="E1710" s="762">
        <v>45509</v>
      </c>
      <c r="F1710" s="763">
        <v>0.40763888888888888</v>
      </c>
      <c r="G1710" s="762">
        <v>45509</v>
      </c>
      <c r="H1710" s="763">
        <v>0.45069444444444445</v>
      </c>
      <c r="I1710" s="764" t="s">
        <v>965</v>
      </c>
      <c r="J1710" s="764" t="s">
        <v>966</v>
      </c>
      <c r="K1710" s="765" t="s">
        <v>955</v>
      </c>
      <c r="L1710" s="766" t="s">
        <v>956</v>
      </c>
      <c r="M1710" s="766"/>
      <c r="N1710" s="913">
        <v>18</v>
      </c>
      <c r="O1710" s="914">
        <v>1116</v>
      </c>
      <c r="P1710" s="915">
        <v>62</v>
      </c>
      <c r="Q1710" s="767">
        <v>1</v>
      </c>
      <c r="R1710" s="767" t="s">
        <v>957</v>
      </c>
      <c r="S1710" s="1248" t="s">
        <v>958</v>
      </c>
      <c r="T1710" s="758"/>
    </row>
    <row r="1711" spans="4:20" x14ac:dyDescent="0.25">
      <c r="D1711" s="1247" t="s">
        <v>2722</v>
      </c>
      <c r="E1711" s="762">
        <v>45509</v>
      </c>
      <c r="F1711" s="763">
        <v>0.44583333333333336</v>
      </c>
      <c r="G1711" s="762">
        <v>45509</v>
      </c>
      <c r="H1711" s="763">
        <v>0.46666666666666667</v>
      </c>
      <c r="I1711" s="764" t="s">
        <v>1888</v>
      </c>
      <c r="J1711" s="764" t="s">
        <v>1889</v>
      </c>
      <c r="K1711" s="765" t="s">
        <v>1016</v>
      </c>
      <c r="L1711" s="766" t="s">
        <v>989</v>
      </c>
      <c r="M1711" s="766" t="s">
        <v>973</v>
      </c>
      <c r="N1711" s="913">
        <v>1</v>
      </c>
      <c r="O1711" s="914">
        <v>30</v>
      </c>
      <c r="P1711" s="915">
        <v>30</v>
      </c>
      <c r="Q1711" s="767">
        <v>1</v>
      </c>
      <c r="R1711" s="767" t="s">
        <v>957</v>
      </c>
      <c r="S1711" s="1248" t="s">
        <v>958</v>
      </c>
      <c r="T1711" s="758"/>
    </row>
    <row r="1712" spans="4:20" x14ac:dyDescent="0.25">
      <c r="D1712" s="1247" t="s">
        <v>2723</v>
      </c>
      <c r="E1712" s="762">
        <v>45509</v>
      </c>
      <c r="F1712" s="763">
        <v>0.51458333333333328</v>
      </c>
      <c r="G1712" s="762">
        <v>45509</v>
      </c>
      <c r="H1712" s="763">
        <v>0.53541666666666665</v>
      </c>
      <c r="I1712" s="764" t="s">
        <v>1060</v>
      </c>
      <c r="J1712" s="764" t="s">
        <v>1061</v>
      </c>
      <c r="K1712" s="765" t="s">
        <v>955</v>
      </c>
      <c r="L1712" s="766" t="s">
        <v>989</v>
      </c>
      <c r="M1712" s="766" t="s">
        <v>973</v>
      </c>
      <c r="N1712" s="913">
        <v>1</v>
      </c>
      <c r="O1712" s="914">
        <v>30</v>
      </c>
      <c r="P1712" s="915">
        <v>30</v>
      </c>
      <c r="Q1712" s="767">
        <v>1</v>
      </c>
      <c r="R1712" s="767" t="s">
        <v>957</v>
      </c>
      <c r="S1712" s="1248" t="s">
        <v>958</v>
      </c>
      <c r="T1712" s="758"/>
    </row>
    <row r="1713" spans="4:20" x14ac:dyDescent="0.25">
      <c r="D1713" s="1247" t="s">
        <v>2724</v>
      </c>
      <c r="E1713" s="762">
        <v>45524</v>
      </c>
      <c r="F1713" s="763">
        <v>0.96597222222222223</v>
      </c>
      <c r="G1713" s="762">
        <v>45525</v>
      </c>
      <c r="H1713" s="763">
        <v>5.7638888888888892E-2</v>
      </c>
      <c r="I1713" s="764" t="s">
        <v>1403</v>
      </c>
      <c r="J1713" s="764" t="s">
        <v>1404</v>
      </c>
      <c r="K1713" s="765" t="s">
        <v>955</v>
      </c>
      <c r="L1713" s="766" t="s">
        <v>956</v>
      </c>
      <c r="M1713" s="766"/>
      <c r="N1713" s="913">
        <v>24</v>
      </c>
      <c r="O1713" s="914">
        <v>3168</v>
      </c>
      <c r="P1713" s="915">
        <v>132</v>
      </c>
      <c r="Q1713" s="767">
        <v>1</v>
      </c>
      <c r="R1713" s="767" t="s">
        <v>957</v>
      </c>
      <c r="S1713" s="1248" t="s">
        <v>958</v>
      </c>
      <c r="T1713" s="758"/>
    </row>
    <row r="1714" spans="4:20" x14ac:dyDescent="0.25">
      <c r="D1714" s="1247" t="s">
        <v>2724</v>
      </c>
      <c r="E1714" s="762">
        <v>45524</v>
      </c>
      <c r="F1714" s="763">
        <v>0.96597222222222223</v>
      </c>
      <c r="G1714" s="762">
        <v>45525</v>
      </c>
      <c r="H1714" s="763">
        <v>6.458333333333334E-2</v>
      </c>
      <c r="I1714" s="764" t="s">
        <v>1403</v>
      </c>
      <c r="J1714" s="764" t="s">
        <v>1404</v>
      </c>
      <c r="K1714" s="765" t="s">
        <v>955</v>
      </c>
      <c r="L1714" s="766" t="s">
        <v>956</v>
      </c>
      <c r="M1714" s="766"/>
      <c r="N1714" s="913">
        <v>3</v>
      </c>
      <c r="O1714" s="914">
        <v>426</v>
      </c>
      <c r="P1714" s="915">
        <v>142</v>
      </c>
      <c r="Q1714" s="767">
        <v>2</v>
      </c>
      <c r="R1714" s="767" t="s">
        <v>957</v>
      </c>
      <c r="S1714" s="1248" t="s">
        <v>958</v>
      </c>
      <c r="T1714" s="758"/>
    </row>
    <row r="1715" spans="4:20" x14ac:dyDescent="0.25">
      <c r="D1715" s="1247" t="s">
        <v>2725</v>
      </c>
      <c r="E1715" s="762">
        <v>45525</v>
      </c>
      <c r="F1715" s="763">
        <v>7.5694444444444439E-2</v>
      </c>
      <c r="G1715" s="762">
        <v>45525</v>
      </c>
      <c r="H1715" s="763">
        <v>8.6805555555555552E-2</v>
      </c>
      <c r="I1715" s="764" t="s">
        <v>1118</v>
      </c>
      <c r="J1715" s="764" t="s">
        <v>1119</v>
      </c>
      <c r="K1715" s="765" t="s">
        <v>955</v>
      </c>
      <c r="L1715" s="766" t="s">
        <v>985</v>
      </c>
      <c r="M1715" s="766" t="s">
        <v>985</v>
      </c>
      <c r="N1715" s="913">
        <v>1339</v>
      </c>
      <c r="O1715" s="914">
        <v>21424</v>
      </c>
      <c r="P1715" s="915">
        <v>16</v>
      </c>
      <c r="Q1715" s="767">
        <v>1</v>
      </c>
      <c r="R1715" s="767" t="s">
        <v>957</v>
      </c>
      <c r="S1715" s="1248" t="s">
        <v>958</v>
      </c>
      <c r="T1715" s="758"/>
    </row>
    <row r="1716" spans="4:20" x14ac:dyDescent="0.25">
      <c r="D1716" s="1247" t="s">
        <v>2725</v>
      </c>
      <c r="E1716" s="762">
        <v>45525</v>
      </c>
      <c r="F1716" s="763">
        <v>7.5694444444444439E-2</v>
      </c>
      <c r="G1716" s="762">
        <v>45525</v>
      </c>
      <c r="H1716" s="763">
        <v>0.27500000000000002</v>
      </c>
      <c r="I1716" s="764" t="s">
        <v>1118</v>
      </c>
      <c r="J1716" s="764" t="s">
        <v>1119</v>
      </c>
      <c r="K1716" s="765" t="s">
        <v>955</v>
      </c>
      <c r="L1716" s="766" t="s">
        <v>985</v>
      </c>
      <c r="M1716" s="766" t="s">
        <v>985</v>
      </c>
      <c r="N1716" s="913">
        <v>17</v>
      </c>
      <c r="O1716" s="914">
        <v>4879</v>
      </c>
      <c r="P1716" s="915">
        <v>287</v>
      </c>
      <c r="Q1716" s="767">
        <v>2</v>
      </c>
      <c r="R1716" s="767" t="s">
        <v>957</v>
      </c>
      <c r="S1716" s="1248" t="s">
        <v>958</v>
      </c>
      <c r="T1716" s="758"/>
    </row>
    <row r="1717" spans="4:20" x14ac:dyDescent="0.25">
      <c r="D1717" s="1247" t="s">
        <v>2726</v>
      </c>
      <c r="E1717" s="762">
        <v>45525</v>
      </c>
      <c r="F1717" s="763">
        <v>0.24861111111111112</v>
      </c>
      <c r="G1717" s="762">
        <v>45525</v>
      </c>
      <c r="H1717" s="763">
        <v>0.26805555555555555</v>
      </c>
      <c r="I1717" s="764" t="s">
        <v>1646</v>
      </c>
      <c r="J1717" s="764" t="s">
        <v>1647</v>
      </c>
      <c r="K1717" s="765" t="s">
        <v>955</v>
      </c>
      <c r="L1717" s="766" t="s">
        <v>956</v>
      </c>
      <c r="M1717" s="766"/>
      <c r="N1717" s="913">
        <v>5</v>
      </c>
      <c r="O1717" s="914">
        <v>140</v>
      </c>
      <c r="P1717" s="915">
        <v>28</v>
      </c>
      <c r="Q1717" s="767">
        <v>1</v>
      </c>
      <c r="R1717" s="767" t="s">
        <v>957</v>
      </c>
      <c r="S1717" s="1248" t="s">
        <v>958</v>
      </c>
      <c r="T1717" s="758"/>
    </row>
    <row r="1718" spans="4:20" x14ac:dyDescent="0.25">
      <c r="D1718" s="1247" t="s">
        <v>2727</v>
      </c>
      <c r="E1718" s="762">
        <v>45525</v>
      </c>
      <c r="F1718" s="763">
        <v>0.34861111111111109</v>
      </c>
      <c r="G1718" s="762">
        <v>45525</v>
      </c>
      <c r="H1718" s="763">
        <v>0.42638888888888887</v>
      </c>
      <c r="I1718" s="764" t="s">
        <v>1024</v>
      </c>
      <c r="J1718" s="764" t="s">
        <v>1025</v>
      </c>
      <c r="K1718" s="765" t="s">
        <v>955</v>
      </c>
      <c r="L1718" s="766" t="s">
        <v>956</v>
      </c>
      <c r="M1718" s="766"/>
      <c r="N1718" s="913">
        <v>30</v>
      </c>
      <c r="O1718" s="914">
        <v>3360</v>
      </c>
      <c r="P1718" s="915">
        <v>112</v>
      </c>
      <c r="Q1718" s="767">
        <v>1</v>
      </c>
      <c r="R1718" s="767" t="s">
        <v>957</v>
      </c>
      <c r="S1718" s="1248" t="s">
        <v>958</v>
      </c>
      <c r="T1718" s="758"/>
    </row>
    <row r="1719" spans="4:20" x14ac:dyDescent="0.25">
      <c r="D1719" s="1247" t="s">
        <v>2728</v>
      </c>
      <c r="E1719" s="762">
        <v>45525</v>
      </c>
      <c r="F1719" s="763">
        <v>0.3659722222222222</v>
      </c>
      <c r="G1719" s="762">
        <v>45525</v>
      </c>
      <c r="H1719" s="763">
        <v>0.51249999999999996</v>
      </c>
      <c r="I1719" s="764" t="s">
        <v>1247</v>
      </c>
      <c r="J1719" s="764" t="s">
        <v>1248</v>
      </c>
      <c r="K1719" s="765" t="s">
        <v>955</v>
      </c>
      <c r="L1719" s="766" t="s">
        <v>956</v>
      </c>
      <c r="M1719" s="766"/>
      <c r="N1719" s="913">
        <v>22</v>
      </c>
      <c r="O1719" s="914">
        <v>4642</v>
      </c>
      <c r="P1719" s="915">
        <v>211</v>
      </c>
      <c r="Q1719" s="767">
        <v>1</v>
      </c>
      <c r="R1719" s="767" t="s">
        <v>957</v>
      </c>
      <c r="S1719" s="1248" t="s">
        <v>958</v>
      </c>
      <c r="T1719" s="758"/>
    </row>
    <row r="1720" spans="4:20" x14ac:dyDescent="0.25">
      <c r="D1720" s="1247" t="s">
        <v>2729</v>
      </c>
      <c r="E1720" s="762">
        <v>45525</v>
      </c>
      <c r="F1720" s="763">
        <v>0.37013888888888891</v>
      </c>
      <c r="G1720" s="762">
        <v>45525</v>
      </c>
      <c r="H1720" s="763">
        <v>0.46944444444444444</v>
      </c>
      <c r="I1720" s="764" t="s">
        <v>1523</v>
      </c>
      <c r="J1720" s="764" t="s">
        <v>1524</v>
      </c>
      <c r="K1720" s="765" t="s">
        <v>1016</v>
      </c>
      <c r="L1720" s="766" t="s">
        <v>956</v>
      </c>
      <c r="M1720" s="766"/>
      <c r="N1720" s="913">
        <v>31</v>
      </c>
      <c r="O1720" s="914">
        <v>4433</v>
      </c>
      <c r="P1720" s="915">
        <v>143</v>
      </c>
      <c r="Q1720" s="767">
        <v>1</v>
      </c>
      <c r="R1720" s="767" t="s">
        <v>957</v>
      </c>
      <c r="S1720" s="1248" t="s">
        <v>958</v>
      </c>
      <c r="T1720" s="758"/>
    </row>
    <row r="1721" spans="4:20" x14ac:dyDescent="0.25">
      <c r="D1721" s="1247" t="s">
        <v>2730</v>
      </c>
      <c r="E1721" s="762">
        <v>45525</v>
      </c>
      <c r="F1721" s="763">
        <v>0.375</v>
      </c>
      <c r="G1721" s="762">
        <v>45525</v>
      </c>
      <c r="H1721" s="763">
        <v>0.48402777777777778</v>
      </c>
      <c r="I1721" s="764" t="s">
        <v>1190</v>
      </c>
      <c r="J1721" s="764" t="s">
        <v>1191</v>
      </c>
      <c r="K1721" s="765" t="s">
        <v>955</v>
      </c>
      <c r="L1721" s="766" t="s">
        <v>956</v>
      </c>
      <c r="M1721" s="766"/>
      <c r="N1721" s="913">
        <v>16</v>
      </c>
      <c r="O1721" s="914">
        <v>2512</v>
      </c>
      <c r="P1721" s="915">
        <v>157</v>
      </c>
      <c r="Q1721" s="767">
        <v>1</v>
      </c>
      <c r="R1721" s="767" t="s">
        <v>957</v>
      </c>
      <c r="S1721" s="1248" t="s">
        <v>958</v>
      </c>
      <c r="T1721" s="758"/>
    </row>
    <row r="1722" spans="4:20" x14ac:dyDescent="0.25">
      <c r="D1722" s="1247" t="s">
        <v>2731</v>
      </c>
      <c r="E1722" s="762">
        <v>45525</v>
      </c>
      <c r="F1722" s="763">
        <v>0.38541666666666669</v>
      </c>
      <c r="G1722" s="762">
        <v>45525</v>
      </c>
      <c r="H1722" s="763">
        <v>0.62361111111111112</v>
      </c>
      <c r="I1722" s="764" t="s">
        <v>1537</v>
      </c>
      <c r="J1722" s="764" t="s">
        <v>1538</v>
      </c>
      <c r="K1722" s="765" t="s">
        <v>955</v>
      </c>
      <c r="L1722" s="766" t="s">
        <v>956</v>
      </c>
      <c r="M1722" s="766"/>
      <c r="N1722" s="913">
        <v>9</v>
      </c>
      <c r="O1722" s="914">
        <v>3087</v>
      </c>
      <c r="P1722" s="915">
        <v>343</v>
      </c>
      <c r="Q1722" s="767">
        <v>1</v>
      </c>
      <c r="R1722" s="767" t="s">
        <v>957</v>
      </c>
      <c r="S1722" s="1248" t="s">
        <v>958</v>
      </c>
      <c r="T1722" s="758"/>
    </row>
    <row r="1723" spans="4:20" x14ac:dyDescent="0.25">
      <c r="D1723" s="1247" t="s">
        <v>2731</v>
      </c>
      <c r="E1723" s="762">
        <v>45525</v>
      </c>
      <c r="F1723" s="763">
        <v>0.38541666666666669</v>
      </c>
      <c r="G1723" s="762">
        <v>45525</v>
      </c>
      <c r="H1723" s="763">
        <v>0.64027777777777772</v>
      </c>
      <c r="I1723" s="764" t="s">
        <v>1537</v>
      </c>
      <c r="J1723" s="764" t="s">
        <v>1538</v>
      </c>
      <c r="K1723" s="765" t="s">
        <v>955</v>
      </c>
      <c r="L1723" s="766" t="s">
        <v>956</v>
      </c>
      <c r="M1723" s="766"/>
      <c r="N1723" s="913">
        <v>26</v>
      </c>
      <c r="O1723" s="914">
        <v>9542</v>
      </c>
      <c r="P1723" s="915">
        <v>367</v>
      </c>
      <c r="Q1723" s="767">
        <v>2</v>
      </c>
      <c r="R1723" s="767" t="s">
        <v>957</v>
      </c>
      <c r="S1723" s="1248" t="s">
        <v>958</v>
      </c>
      <c r="T1723" s="758"/>
    </row>
    <row r="1724" spans="4:20" x14ac:dyDescent="0.25">
      <c r="D1724" s="1247" t="s">
        <v>2732</v>
      </c>
      <c r="E1724" s="762">
        <v>45525</v>
      </c>
      <c r="F1724" s="763">
        <v>0.40833333333333333</v>
      </c>
      <c r="G1724" s="762">
        <v>45525</v>
      </c>
      <c r="H1724" s="763">
        <v>0.48680555555555555</v>
      </c>
      <c r="I1724" s="764" t="s">
        <v>1024</v>
      </c>
      <c r="J1724" s="764" t="s">
        <v>1025</v>
      </c>
      <c r="K1724" s="765" t="s">
        <v>955</v>
      </c>
      <c r="L1724" s="766" t="s">
        <v>956</v>
      </c>
      <c r="M1724" s="766"/>
      <c r="N1724" s="913">
        <v>27</v>
      </c>
      <c r="O1724" s="914">
        <v>3051</v>
      </c>
      <c r="P1724" s="915">
        <v>113</v>
      </c>
      <c r="Q1724" s="767">
        <v>1</v>
      </c>
      <c r="R1724" s="767" t="s">
        <v>957</v>
      </c>
      <c r="S1724" s="1248" t="s">
        <v>958</v>
      </c>
      <c r="T1724" s="758"/>
    </row>
    <row r="1725" spans="4:20" x14ac:dyDescent="0.25">
      <c r="D1725" s="1247" t="s">
        <v>2733</v>
      </c>
      <c r="E1725" s="762">
        <v>45525</v>
      </c>
      <c r="F1725" s="763">
        <v>0.40833333333333333</v>
      </c>
      <c r="G1725" s="762">
        <v>45525</v>
      </c>
      <c r="H1725" s="763">
        <v>0.4909722222222222</v>
      </c>
      <c r="I1725" s="764" t="s">
        <v>1187</v>
      </c>
      <c r="J1725" s="764" t="s">
        <v>1188</v>
      </c>
      <c r="K1725" s="765" t="s">
        <v>1016</v>
      </c>
      <c r="L1725" s="766" t="s">
        <v>956</v>
      </c>
      <c r="M1725" s="766"/>
      <c r="N1725" s="913">
        <v>49</v>
      </c>
      <c r="O1725" s="914">
        <v>5831</v>
      </c>
      <c r="P1725" s="915">
        <v>119</v>
      </c>
      <c r="Q1725" s="767">
        <v>1</v>
      </c>
      <c r="R1725" s="767" t="s">
        <v>957</v>
      </c>
      <c r="S1725" s="1248" t="s">
        <v>958</v>
      </c>
      <c r="T1725" s="758"/>
    </row>
    <row r="1726" spans="4:20" x14ac:dyDescent="0.25">
      <c r="D1726" s="1247" t="s">
        <v>2734</v>
      </c>
      <c r="E1726" s="762">
        <v>45525</v>
      </c>
      <c r="F1726" s="763">
        <v>0.46527777777777779</v>
      </c>
      <c r="G1726" s="762">
        <v>45525</v>
      </c>
      <c r="H1726" s="763">
        <v>0.67083333333333328</v>
      </c>
      <c r="I1726" s="764" t="s">
        <v>1570</v>
      </c>
      <c r="J1726" s="764" t="s">
        <v>1571</v>
      </c>
      <c r="K1726" s="765" t="s">
        <v>955</v>
      </c>
      <c r="L1726" s="766" t="s">
        <v>989</v>
      </c>
      <c r="M1726" s="766" t="s">
        <v>977</v>
      </c>
      <c r="N1726" s="913">
        <v>353</v>
      </c>
      <c r="O1726" s="914">
        <v>104488</v>
      </c>
      <c r="P1726" s="915">
        <v>296</v>
      </c>
      <c r="Q1726" s="767">
        <v>1</v>
      </c>
      <c r="R1726" s="767" t="s">
        <v>957</v>
      </c>
      <c r="S1726" s="1248" t="s">
        <v>958</v>
      </c>
      <c r="T1726" s="758"/>
    </row>
    <row r="1727" spans="4:20" x14ac:dyDescent="0.25">
      <c r="D1727" s="1247" t="s">
        <v>2735</v>
      </c>
      <c r="E1727" s="762">
        <v>45525</v>
      </c>
      <c r="F1727" s="763">
        <v>0.64236111111111116</v>
      </c>
      <c r="G1727" s="762">
        <v>45525</v>
      </c>
      <c r="H1727" s="763">
        <v>0.70763888888888893</v>
      </c>
      <c r="I1727" s="764" t="s">
        <v>1091</v>
      </c>
      <c r="J1727" s="764" t="s">
        <v>1092</v>
      </c>
      <c r="K1727" s="765" t="s">
        <v>955</v>
      </c>
      <c r="L1727" s="766" t="s">
        <v>982</v>
      </c>
      <c r="M1727" s="766"/>
      <c r="N1727" s="913">
        <v>15</v>
      </c>
      <c r="O1727" s="914">
        <v>1410</v>
      </c>
      <c r="P1727" s="915">
        <v>94</v>
      </c>
      <c r="Q1727" s="767">
        <v>1</v>
      </c>
      <c r="R1727" s="767" t="s">
        <v>957</v>
      </c>
      <c r="S1727" s="1248" t="s">
        <v>958</v>
      </c>
      <c r="T1727" s="758"/>
    </row>
    <row r="1728" spans="4:20" x14ac:dyDescent="0.25">
      <c r="D1728" s="1247" t="s">
        <v>2736</v>
      </c>
      <c r="E1728" s="762">
        <v>45525</v>
      </c>
      <c r="F1728" s="763">
        <v>0.67152777777777772</v>
      </c>
      <c r="G1728" s="762">
        <v>45525</v>
      </c>
      <c r="H1728" s="763">
        <v>0.6875</v>
      </c>
      <c r="I1728" s="764" t="s">
        <v>1169</v>
      </c>
      <c r="J1728" s="764" t="s">
        <v>1170</v>
      </c>
      <c r="K1728" s="765" t="s">
        <v>1016</v>
      </c>
      <c r="L1728" s="766" t="s">
        <v>989</v>
      </c>
      <c r="M1728" s="766" t="s">
        <v>973</v>
      </c>
      <c r="N1728" s="913">
        <v>37</v>
      </c>
      <c r="O1728" s="914">
        <v>851</v>
      </c>
      <c r="P1728" s="915">
        <v>23</v>
      </c>
      <c r="Q1728" s="767">
        <v>1</v>
      </c>
      <c r="R1728" s="767" t="s">
        <v>957</v>
      </c>
      <c r="S1728" s="1248" t="s">
        <v>958</v>
      </c>
      <c r="T1728" s="758"/>
    </row>
    <row r="1729" spans="4:20" x14ac:dyDescent="0.25">
      <c r="D1729" s="1247" t="s">
        <v>2737</v>
      </c>
      <c r="E1729" s="762">
        <v>45525</v>
      </c>
      <c r="F1729" s="763">
        <v>0.72430555555555554</v>
      </c>
      <c r="G1729" s="762">
        <v>45525</v>
      </c>
      <c r="H1729" s="763">
        <v>0.77222222222222225</v>
      </c>
      <c r="I1729" s="764" t="s">
        <v>1570</v>
      </c>
      <c r="J1729" s="764" t="s">
        <v>1571</v>
      </c>
      <c r="K1729" s="765" t="s">
        <v>955</v>
      </c>
      <c r="L1729" s="766" t="s">
        <v>989</v>
      </c>
      <c r="M1729" s="766" t="s">
        <v>973</v>
      </c>
      <c r="N1729" s="913">
        <v>14</v>
      </c>
      <c r="O1729" s="914">
        <v>966</v>
      </c>
      <c r="P1729" s="915">
        <v>69</v>
      </c>
      <c r="Q1729" s="767">
        <v>1</v>
      </c>
      <c r="R1729" s="767" t="s">
        <v>957</v>
      </c>
      <c r="S1729" s="1248" t="s">
        <v>958</v>
      </c>
      <c r="T1729" s="758"/>
    </row>
    <row r="1730" spans="4:20" x14ac:dyDescent="0.25">
      <c r="D1730" s="1247" t="s">
        <v>2738</v>
      </c>
      <c r="E1730" s="762">
        <v>45526</v>
      </c>
      <c r="F1730" s="763">
        <v>0.3034722222222222</v>
      </c>
      <c r="G1730" s="762">
        <v>45526</v>
      </c>
      <c r="H1730" s="763">
        <v>0.36388888888888887</v>
      </c>
      <c r="I1730" s="764" t="s">
        <v>1217</v>
      </c>
      <c r="J1730" s="764" t="s">
        <v>1218</v>
      </c>
      <c r="K1730" s="765" t="s">
        <v>955</v>
      </c>
      <c r="L1730" s="766" t="s">
        <v>1002</v>
      </c>
      <c r="M1730" s="766" t="s">
        <v>345</v>
      </c>
      <c r="N1730" s="913">
        <v>1</v>
      </c>
      <c r="O1730" s="914">
        <v>87</v>
      </c>
      <c r="P1730" s="915">
        <v>87</v>
      </c>
      <c r="Q1730" s="767">
        <v>1</v>
      </c>
      <c r="R1730" s="767" t="s">
        <v>957</v>
      </c>
      <c r="S1730" s="1248" t="s">
        <v>958</v>
      </c>
      <c r="T1730" s="758"/>
    </row>
    <row r="1731" spans="4:20" x14ac:dyDescent="0.25">
      <c r="D1731" s="1247" t="s">
        <v>2739</v>
      </c>
      <c r="E1731" s="762">
        <v>45526</v>
      </c>
      <c r="F1731" s="763">
        <v>0.34722222222222221</v>
      </c>
      <c r="G1731" s="762">
        <v>45526</v>
      </c>
      <c r="H1731" s="763">
        <v>0.37638888888888888</v>
      </c>
      <c r="I1731" s="764" t="s">
        <v>1049</v>
      </c>
      <c r="J1731" s="764" t="s">
        <v>1050</v>
      </c>
      <c r="K1731" s="765" t="s">
        <v>955</v>
      </c>
      <c r="L1731" s="766" t="s">
        <v>956</v>
      </c>
      <c r="M1731" s="766"/>
      <c r="N1731" s="913">
        <v>51</v>
      </c>
      <c r="O1731" s="914">
        <v>2142</v>
      </c>
      <c r="P1731" s="915">
        <v>42</v>
      </c>
      <c r="Q1731" s="767">
        <v>1</v>
      </c>
      <c r="R1731" s="767" t="s">
        <v>957</v>
      </c>
      <c r="S1731" s="1248" t="s">
        <v>958</v>
      </c>
      <c r="T1731" s="758"/>
    </row>
    <row r="1732" spans="4:20" x14ac:dyDescent="0.25">
      <c r="D1732" s="1247" t="s">
        <v>2739</v>
      </c>
      <c r="E1732" s="762">
        <v>45526</v>
      </c>
      <c r="F1732" s="763">
        <v>0.34722222222222221</v>
      </c>
      <c r="G1732" s="762">
        <v>45526</v>
      </c>
      <c r="H1732" s="763">
        <v>0.38055555555555554</v>
      </c>
      <c r="I1732" s="764" t="s">
        <v>1049</v>
      </c>
      <c r="J1732" s="764" t="s">
        <v>1050</v>
      </c>
      <c r="K1732" s="765" t="s">
        <v>955</v>
      </c>
      <c r="L1732" s="766" t="s">
        <v>956</v>
      </c>
      <c r="M1732" s="766"/>
      <c r="N1732" s="913">
        <v>23</v>
      </c>
      <c r="O1732" s="914">
        <v>1104</v>
      </c>
      <c r="P1732" s="915">
        <v>48</v>
      </c>
      <c r="Q1732" s="767">
        <v>2</v>
      </c>
      <c r="R1732" s="767" t="s">
        <v>957</v>
      </c>
      <c r="S1732" s="1248" t="s">
        <v>958</v>
      </c>
      <c r="T1732" s="758"/>
    </row>
    <row r="1733" spans="4:20" x14ac:dyDescent="0.25">
      <c r="D1733" s="1247" t="s">
        <v>2740</v>
      </c>
      <c r="E1733" s="762">
        <v>45526</v>
      </c>
      <c r="F1733" s="763">
        <v>0.36319444444444443</v>
      </c>
      <c r="G1733" s="762">
        <v>45526</v>
      </c>
      <c r="H1733" s="763">
        <v>0.54652777777777772</v>
      </c>
      <c r="I1733" s="764" t="s">
        <v>1974</v>
      </c>
      <c r="J1733" s="764" t="s">
        <v>1975</v>
      </c>
      <c r="K1733" s="765" t="s">
        <v>955</v>
      </c>
      <c r="L1733" s="766" t="s">
        <v>956</v>
      </c>
      <c r="M1733" s="766"/>
      <c r="N1733" s="913">
        <v>34</v>
      </c>
      <c r="O1733" s="914">
        <v>8976</v>
      </c>
      <c r="P1733" s="915">
        <v>264</v>
      </c>
      <c r="Q1733" s="767">
        <v>1</v>
      </c>
      <c r="R1733" s="767" t="s">
        <v>957</v>
      </c>
      <c r="S1733" s="1248" t="s">
        <v>958</v>
      </c>
      <c r="T1733" s="758"/>
    </row>
    <row r="1734" spans="4:20" x14ac:dyDescent="0.25">
      <c r="D1734" s="1247" t="s">
        <v>2740</v>
      </c>
      <c r="E1734" s="762">
        <v>45526</v>
      </c>
      <c r="F1734" s="763">
        <v>0.36319444444444443</v>
      </c>
      <c r="G1734" s="762">
        <v>45526</v>
      </c>
      <c r="H1734" s="763">
        <v>0.56597222222222221</v>
      </c>
      <c r="I1734" s="764" t="s">
        <v>1974</v>
      </c>
      <c r="J1734" s="764" t="s">
        <v>1975</v>
      </c>
      <c r="K1734" s="765" t="s">
        <v>955</v>
      </c>
      <c r="L1734" s="766" t="s">
        <v>956</v>
      </c>
      <c r="M1734" s="766"/>
      <c r="N1734" s="913">
        <v>42</v>
      </c>
      <c r="O1734" s="914">
        <v>12264</v>
      </c>
      <c r="P1734" s="915">
        <v>292</v>
      </c>
      <c r="Q1734" s="767">
        <v>2</v>
      </c>
      <c r="R1734" s="767" t="s">
        <v>957</v>
      </c>
      <c r="S1734" s="1248" t="s">
        <v>958</v>
      </c>
      <c r="T1734" s="758"/>
    </row>
    <row r="1735" spans="4:20" x14ac:dyDescent="0.25">
      <c r="D1735" s="1247" t="s">
        <v>2741</v>
      </c>
      <c r="E1735" s="762">
        <v>45526</v>
      </c>
      <c r="F1735" s="763">
        <v>0.37916666666666665</v>
      </c>
      <c r="G1735" s="762">
        <v>45526</v>
      </c>
      <c r="H1735" s="763">
        <v>0.44791666666666669</v>
      </c>
      <c r="I1735" s="764" t="s">
        <v>1101</v>
      </c>
      <c r="J1735" s="764" t="s">
        <v>1102</v>
      </c>
      <c r="K1735" s="765" t="s">
        <v>955</v>
      </c>
      <c r="L1735" s="766" t="s">
        <v>956</v>
      </c>
      <c r="M1735" s="766"/>
      <c r="N1735" s="913">
        <v>45</v>
      </c>
      <c r="O1735" s="914">
        <v>4455</v>
      </c>
      <c r="P1735" s="915">
        <v>99</v>
      </c>
      <c r="Q1735" s="767">
        <v>1</v>
      </c>
      <c r="R1735" s="767" t="s">
        <v>957</v>
      </c>
      <c r="S1735" s="1248" t="s">
        <v>958</v>
      </c>
      <c r="T1735" s="758"/>
    </row>
    <row r="1736" spans="4:20" x14ac:dyDescent="0.25">
      <c r="D1736" s="1247" t="s">
        <v>2742</v>
      </c>
      <c r="E1736" s="762">
        <v>45526</v>
      </c>
      <c r="F1736" s="763">
        <v>0.38333333333333336</v>
      </c>
      <c r="G1736" s="762">
        <v>45526</v>
      </c>
      <c r="H1736" s="763">
        <v>0.48472222222222222</v>
      </c>
      <c r="I1736" s="764" t="s">
        <v>1011</v>
      </c>
      <c r="J1736" s="764" t="s">
        <v>1012</v>
      </c>
      <c r="K1736" s="765" t="s">
        <v>955</v>
      </c>
      <c r="L1736" s="766" t="s">
        <v>956</v>
      </c>
      <c r="M1736" s="766"/>
      <c r="N1736" s="913">
        <v>34</v>
      </c>
      <c r="O1736" s="914">
        <v>4964</v>
      </c>
      <c r="P1736" s="915">
        <v>146</v>
      </c>
      <c r="Q1736" s="767">
        <v>1</v>
      </c>
      <c r="R1736" s="767" t="s">
        <v>957</v>
      </c>
      <c r="S1736" s="1248" t="s">
        <v>958</v>
      </c>
      <c r="T1736" s="758"/>
    </row>
    <row r="1737" spans="4:20" x14ac:dyDescent="0.25">
      <c r="D1737" s="1247" t="s">
        <v>2743</v>
      </c>
      <c r="E1737" s="762">
        <v>45526</v>
      </c>
      <c r="F1737" s="763">
        <v>0.38680555555555557</v>
      </c>
      <c r="G1737" s="762">
        <v>45526</v>
      </c>
      <c r="H1737" s="763">
        <v>0.76736111111111116</v>
      </c>
      <c r="I1737" s="764" t="s">
        <v>953</v>
      </c>
      <c r="J1737" s="764" t="s">
        <v>954</v>
      </c>
      <c r="K1737" s="765" t="s">
        <v>955</v>
      </c>
      <c r="L1737" s="766" t="s">
        <v>989</v>
      </c>
      <c r="M1737" s="766" t="s">
        <v>973</v>
      </c>
      <c r="N1737" s="913">
        <v>1</v>
      </c>
      <c r="O1737" s="914">
        <v>548</v>
      </c>
      <c r="P1737" s="915">
        <v>548</v>
      </c>
      <c r="Q1737" s="767">
        <v>1</v>
      </c>
      <c r="R1737" s="767" t="s">
        <v>957</v>
      </c>
      <c r="S1737" s="1248" t="s">
        <v>958</v>
      </c>
      <c r="T1737" s="758"/>
    </row>
    <row r="1738" spans="4:20" x14ac:dyDescent="0.25">
      <c r="D1738" s="1247" t="s">
        <v>2744</v>
      </c>
      <c r="E1738" s="762">
        <v>45526</v>
      </c>
      <c r="F1738" s="763">
        <v>0.38819444444444445</v>
      </c>
      <c r="G1738" s="762">
        <v>45526</v>
      </c>
      <c r="H1738" s="763">
        <v>0.5708333333333333</v>
      </c>
      <c r="I1738" s="764" t="s">
        <v>1091</v>
      </c>
      <c r="J1738" s="764" t="s">
        <v>1092</v>
      </c>
      <c r="K1738" s="765" t="s">
        <v>955</v>
      </c>
      <c r="L1738" s="766" t="s">
        <v>956</v>
      </c>
      <c r="M1738" s="766"/>
      <c r="N1738" s="913">
        <v>10</v>
      </c>
      <c r="O1738" s="914">
        <v>2630</v>
      </c>
      <c r="P1738" s="915">
        <v>263</v>
      </c>
      <c r="Q1738" s="767">
        <v>1</v>
      </c>
      <c r="R1738" s="767" t="s">
        <v>957</v>
      </c>
      <c r="S1738" s="1248" t="s">
        <v>958</v>
      </c>
      <c r="T1738" s="758"/>
    </row>
    <row r="1739" spans="4:20" x14ac:dyDescent="0.25">
      <c r="D1739" s="1247" t="s">
        <v>2744</v>
      </c>
      <c r="E1739" s="762">
        <v>45526</v>
      </c>
      <c r="F1739" s="763">
        <v>0.38819444444444445</v>
      </c>
      <c r="G1739" s="762">
        <v>45526</v>
      </c>
      <c r="H1739" s="763">
        <v>0.57222222222222219</v>
      </c>
      <c r="I1739" s="764" t="s">
        <v>1091</v>
      </c>
      <c r="J1739" s="764" t="s">
        <v>1092</v>
      </c>
      <c r="K1739" s="765" t="s">
        <v>955</v>
      </c>
      <c r="L1739" s="766" t="s">
        <v>956</v>
      </c>
      <c r="M1739" s="766"/>
      <c r="N1739" s="913">
        <v>15</v>
      </c>
      <c r="O1739" s="914">
        <v>3975</v>
      </c>
      <c r="P1739" s="915">
        <v>265</v>
      </c>
      <c r="Q1739" s="767">
        <v>2</v>
      </c>
      <c r="R1739" s="767" t="s">
        <v>957</v>
      </c>
      <c r="S1739" s="1248" t="s">
        <v>958</v>
      </c>
      <c r="T1739" s="758"/>
    </row>
    <row r="1740" spans="4:20" x14ac:dyDescent="0.25">
      <c r="D1740" s="1247" t="s">
        <v>2745</v>
      </c>
      <c r="E1740" s="762">
        <v>45526</v>
      </c>
      <c r="F1740" s="763">
        <v>0.41319444444444442</v>
      </c>
      <c r="G1740" s="762">
        <v>45526</v>
      </c>
      <c r="H1740" s="763">
        <v>0.59305555555555556</v>
      </c>
      <c r="I1740" s="764" t="s">
        <v>1091</v>
      </c>
      <c r="J1740" s="764" t="s">
        <v>1092</v>
      </c>
      <c r="K1740" s="765" t="s">
        <v>955</v>
      </c>
      <c r="L1740" s="766" t="s">
        <v>956</v>
      </c>
      <c r="M1740" s="766"/>
      <c r="N1740" s="913">
        <v>30</v>
      </c>
      <c r="O1740" s="914">
        <v>7770</v>
      </c>
      <c r="P1740" s="915">
        <v>259</v>
      </c>
      <c r="Q1740" s="767">
        <v>1</v>
      </c>
      <c r="R1740" s="767" t="s">
        <v>957</v>
      </c>
      <c r="S1740" s="1248" t="s">
        <v>958</v>
      </c>
      <c r="T1740" s="758"/>
    </row>
    <row r="1741" spans="4:20" x14ac:dyDescent="0.25">
      <c r="D1741" s="1247" t="s">
        <v>2746</v>
      </c>
      <c r="E1741" s="762">
        <v>45526</v>
      </c>
      <c r="F1741" s="763">
        <v>0.4152777777777778</v>
      </c>
      <c r="G1741" s="762">
        <v>45526</v>
      </c>
      <c r="H1741" s="763">
        <v>0.75763888888888886</v>
      </c>
      <c r="I1741" s="764" t="s">
        <v>1190</v>
      </c>
      <c r="J1741" s="764" t="s">
        <v>1191</v>
      </c>
      <c r="K1741" s="765" t="s">
        <v>955</v>
      </c>
      <c r="L1741" s="766" t="s">
        <v>956</v>
      </c>
      <c r="M1741" s="766"/>
      <c r="N1741" s="913">
        <v>131</v>
      </c>
      <c r="O1741" s="914">
        <v>64583</v>
      </c>
      <c r="P1741" s="915">
        <v>493</v>
      </c>
      <c r="Q1741" s="767">
        <v>1</v>
      </c>
      <c r="R1741" s="767" t="s">
        <v>957</v>
      </c>
      <c r="S1741" s="1248" t="s">
        <v>958</v>
      </c>
      <c r="T1741" s="758"/>
    </row>
    <row r="1742" spans="4:20" x14ac:dyDescent="0.25">
      <c r="D1742" s="1247" t="s">
        <v>2746</v>
      </c>
      <c r="E1742" s="762">
        <v>45526</v>
      </c>
      <c r="F1742" s="763">
        <v>0.4152777777777778</v>
      </c>
      <c r="G1742" s="762">
        <v>45526</v>
      </c>
      <c r="H1742" s="763">
        <v>0.76597222222222228</v>
      </c>
      <c r="I1742" s="764" t="s">
        <v>1190</v>
      </c>
      <c r="J1742" s="764" t="s">
        <v>1191</v>
      </c>
      <c r="K1742" s="765" t="s">
        <v>955</v>
      </c>
      <c r="L1742" s="766" t="s">
        <v>956</v>
      </c>
      <c r="M1742" s="766"/>
      <c r="N1742" s="913">
        <v>24</v>
      </c>
      <c r="O1742" s="914">
        <v>12120</v>
      </c>
      <c r="P1742" s="915">
        <v>505</v>
      </c>
      <c r="Q1742" s="767">
        <v>2</v>
      </c>
      <c r="R1742" s="767" t="s">
        <v>957</v>
      </c>
      <c r="S1742" s="1248" t="s">
        <v>958</v>
      </c>
      <c r="T1742" s="758"/>
    </row>
    <row r="1743" spans="4:20" x14ac:dyDescent="0.25">
      <c r="D1743" s="1247" t="s">
        <v>2746</v>
      </c>
      <c r="E1743" s="762">
        <v>45526</v>
      </c>
      <c r="F1743" s="763">
        <v>0.4152777777777778</v>
      </c>
      <c r="G1743" s="762">
        <v>45526</v>
      </c>
      <c r="H1743" s="763">
        <v>0.77777777777777779</v>
      </c>
      <c r="I1743" s="764" t="s">
        <v>1190</v>
      </c>
      <c r="J1743" s="764" t="s">
        <v>1191</v>
      </c>
      <c r="K1743" s="765" t="s">
        <v>955</v>
      </c>
      <c r="L1743" s="766" t="s">
        <v>956</v>
      </c>
      <c r="M1743" s="766"/>
      <c r="N1743" s="913">
        <v>136</v>
      </c>
      <c r="O1743" s="914">
        <v>70992</v>
      </c>
      <c r="P1743" s="915">
        <v>522</v>
      </c>
      <c r="Q1743" s="767">
        <v>3</v>
      </c>
      <c r="R1743" s="767" t="s">
        <v>957</v>
      </c>
      <c r="S1743" s="1248" t="s">
        <v>958</v>
      </c>
      <c r="T1743" s="758"/>
    </row>
    <row r="1744" spans="4:20" x14ac:dyDescent="0.25">
      <c r="D1744" s="1247" t="s">
        <v>2747</v>
      </c>
      <c r="E1744" s="762">
        <v>45526</v>
      </c>
      <c r="F1744" s="763">
        <v>0.50555555555555554</v>
      </c>
      <c r="G1744" s="762">
        <v>45526</v>
      </c>
      <c r="H1744" s="763">
        <v>0.58402777777777781</v>
      </c>
      <c r="I1744" s="764" t="s">
        <v>1217</v>
      </c>
      <c r="J1744" s="764" t="s">
        <v>1218</v>
      </c>
      <c r="K1744" s="765" t="s">
        <v>955</v>
      </c>
      <c r="L1744" s="766" t="s">
        <v>956</v>
      </c>
      <c r="M1744" s="766"/>
      <c r="N1744" s="913">
        <v>66</v>
      </c>
      <c r="O1744" s="914">
        <v>7458</v>
      </c>
      <c r="P1744" s="915">
        <v>113</v>
      </c>
      <c r="Q1744" s="767">
        <v>1</v>
      </c>
      <c r="R1744" s="767" t="s">
        <v>957</v>
      </c>
      <c r="S1744" s="1248" t="s">
        <v>958</v>
      </c>
      <c r="T1744" s="758"/>
    </row>
    <row r="1745" spans="4:20" x14ac:dyDescent="0.25">
      <c r="D1745" s="1247" t="s">
        <v>2748</v>
      </c>
      <c r="E1745" s="762">
        <v>45526</v>
      </c>
      <c r="F1745" s="763">
        <v>0.51388888888888884</v>
      </c>
      <c r="G1745" s="762">
        <v>45526</v>
      </c>
      <c r="H1745" s="763">
        <v>0.5708333333333333</v>
      </c>
      <c r="I1745" s="764" t="s">
        <v>1384</v>
      </c>
      <c r="J1745" s="764" t="s">
        <v>1385</v>
      </c>
      <c r="K1745" s="765" t="s">
        <v>955</v>
      </c>
      <c r="L1745" s="766" t="s">
        <v>956</v>
      </c>
      <c r="M1745" s="766"/>
      <c r="N1745" s="913">
        <v>24</v>
      </c>
      <c r="O1745" s="914">
        <v>1968</v>
      </c>
      <c r="P1745" s="915">
        <v>82</v>
      </c>
      <c r="Q1745" s="767">
        <v>1</v>
      </c>
      <c r="R1745" s="767" t="s">
        <v>957</v>
      </c>
      <c r="S1745" s="1248" t="s">
        <v>958</v>
      </c>
      <c r="T1745" s="758"/>
    </row>
    <row r="1746" spans="4:20" x14ac:dyDescent="0.25">
      <c r="D1746" s="1247" t="s">
        <v>2749</v>
      </c>
      <c r="E1746" s="762">
        <v>45526</v>
      </c>
      <c r="F1746" s="763">
        <v>0.52222222222222225</v>
      </c>
      <c r="G1746" s="762">
        <v>45526</v>
      </c>
      <c r="H1746" s="763">
        <v>0.61250000000000004</v>
      </c>
      <c r="I1746" s="764" t="s">
        <v>1364</v>
      </c>
      <c r="J1746" s="764" t="s">
        <v>1365</v>
      </c>
      <c r="K1746" s="765" t="s">
        <v>1016</v>
      </c>
      <c r="L1746" s="766" t="s">
        <v>956</v>
      </c>
      <c r="M1746" s="766"/>
      <c r="N1746" s="913">
        <v>1</v>
      </c>
      <c r="O1746" s="914">
        <v>130</v>
      </c>
      <c r="P1746" s="915">
        <v>130</v>
      </c>
      <c r="Q1746" s="767">
        <v>1</v>
      </c>
      <c r="R1746" s="767" t="s">
        <v>957</v>
      </c>
      <c r="S1746" s="1248" t="s">
        <v>958</v>
      </c>
      <c r="T1746" s="758"/>
    </row>
    <row r="1747" spans="4:20" x14ac:dyDescent="0.25">
      <c r="D1747" s="1247" t="s">
        <v>2750</v>
      </c>
      <c r="E1747" s="762">
        <v>45526</v>
      </c>
      <c r="F1747" s="763">
        <v>0.72083333333333333</v>
      </c>
      <c r="G1747" s="762">
        <v>45526</v>
      </c>
      <c r="H1747" s="763">
        <v>0.88472222222222219</v>
      </c>
      <c r="I1747" s="764" t="s">
        <v>1312</v>
      </c>
      <c r="J1747" s="764" t="s">
        <v>1313</v>
      </c>
      <c r="K1747" s="765" t="s">
        <v>955</v>
      </c>
      <c r="L1747" s="766" t="s">
        <v>989</v>
      </c>
      <c r="M1747" s="766" t="s">
        <v>973</v>
      </c>
      <c r="N1747" s="913">
        <v>1</v>
      </c>
      <c r="O1747" s="914">
        <v>236</v>
      </c>
      <c r="P1747" s="915">
        <v>236</v>
      </c>
      <c r="Q1747" s="767">
        <v>1</v>
      </c>
      <c r="R1747" s="767" t="s">
        <v>957</v>
      </c>
      <c r="S1747" s="1248" t="s">
        <v>958</v>
      </c>
      <c r="T1747" s="758"/>
    </row>
    <row r="1748" spans="4:20" x14ac:dyDescent="0.25">
      <c r="D1748" s="1247" t="s">
        <v>2751</v>
      </c>
      <c r="E1748" s="762">
        <v>45527</v>
      </c>
      <c r="F1748" s="763">
        <v>0.34444444444444444</v>
      </c>
      <c r="G1748" s="762">
        <v>45527</v>
      </c>
      <c r="H1748" s="763">
        <v>0.51111111111111107</v>
      </c>
      <c r="I1748" s="764" t="s">
        <v>1041</v>
      </c>
      <c r="J1748" s="764" t="s">
        <v>1042</v>
      </c>
      <c r="K1748" s="765" t="s">
        <v>1016</v>
      </c>
      <c r="L1748" s="766" t="s">
        <v>956</v>
      </c>
      <c r="M1748" s="766"/>
      <c r="N1748" s="913">
        <v>46</v>
      </c>
      <c r="O1748" s="914">
        <v>11040</v>
      </c>
      <c r="P1748" s="915">
        <v>240</v>
      </c>
      <c r="Q1748" s="767">
        <v>1</v>
      </c>
      <c r="R1748" s="767" t="s">
        <v>957</v>
      </c>
      <c r="S1748" s="1248" t="s">
        <v>958</v>
      </c>
      <c r="T1748" s="758"/>
    </row>
    <row r="1749" spans="4:20" x14ac:dyDescent="0.25">
      <c r="D1749" s="1247" t="s">
        <v>2752</v>
      </c>
      <c r="E1749" s="762">
        <v>45527</v>
      </c>
      <c r="F1749" s="763">
        <v>0.34722222222222221</v>
      </c>
      <c r="G1749" s="762">
        <v>45527</v>
      </c>
      <c r="H1749" s="763">
        <v>0.40902777777777777</v>
      </c>
      <c r="I1749" s="764" t="s">
        <v>1076</v>
      </c>
      <c r="J1749" s="764" t="s">
        <v>1077</v>
      </c>
      <c r="K1749" s="765" t="s">
        <v>955</v>
      </c>
      <c r="L1749" s="766" t="s">
        <v>956</v>
      </c>
      <c r="M1749" s="766"/>
      <c r="N1749" s="913">
        <v>20</v>
      </c>
      <c r="O1749" s="914">
        <v>1780</v>
      </c>
      <c r="P1749" s="915">
        <v>89</v>
      </c>
      <c r="Q1749" s="767">
        <v>1</v>
      </c>
      <c r="R1749" s="767" t="s">
        <v>957</v>
      </c>
      <c r="S1749" s="1248" t="s">
        <v>958</v>
      </c>
      <c r="T1749" s="758"/>
    </row>
    <row r="1750" spans="4:20" x14ac:dyDescent="0.25">
      <c r="D1750" s="1247" t="s">
        <v>2753</v>
      </c>
      <c r="E1750" s="762">
        <v>45527</v>
      </c>
      <c r="F1750" s="763">
        <v>0.35694444444444445</v>
      </c>
      <c r="G1750" s="762">
        <v>45527</v>
      </c>
      <c r="H1750" s="763">
        <v>0.48402777777777778</v>
      </c>
      <c r="I1750" s="764" t="s">
        <v>1199</v>
      </c>
      <c r="J1750" s="764" t="s">
        <v>1200</v>
      </c>
      <c r="K1750" s="765" t="s">
        <v>955</v>
      </c>
      <c r="L1750" s="766" t="s">
        <v>956</v>
      </c>
      <c r="M1750" s="766"/>
      <c r="N1750" s="913">
        <v>27</v>
      </c>
      <c r="O1750" s="914">
        <v>4941</v>
      </c>
      <c r="P1750" s="915">
        <v>183</v>
      </c>
      <c r="Q1750" s="767">
        <v>1</v>
      </c>
      <c r="R1750" s="767" t="s">
        <v>957</v>
      </c>
      <c r="S1750" s="1248" t="s">
        <v>958</v>
      </c>
      <c r="T1750" s="758"/>
    </row>
    <row r="1751" spans="4:20" x14ac:dyDescent="0.25">
      <c r="D1751" s="1247" t="s">
        <v>2754</v>
      </c>
      <c r="E1751" s="762">
        <v>45527</v>
      </c>
      <c r="F1751" s="763">
        <v>0.37847222222222221</v>
      </c>
      <c r="G1751" s="762">
        <v>45527</v>
      </c>
      <c r="H1751" s="763">
        <v>0.5756944444444444</v>
      </c>
      <c r="I1751" s="764" t="s">
        <v>1830</v>
      </c>
      <c r="J1751" s="764" t="s">
        <v>1831</v>
      </c>
      <c r="K1751" s="765" t="s">
        <v>1016</v>
      </c>
      <c r="L1751" s="766" t="s">
        <v>956</v>
      </c>
      <c r="M1751" s="766"/>
      <c r="N1751" s="913">
        <v>23</v>
      </c>
      <c r="O1751" s="914">
        <v>6532</v>
      </c>
      <c r="P1751" s="915">
        <v>284</v>
      </c>
      <c r="Q1751" s="767">
        <v>1</v>
      </c>
      <c r="R1751" s="767" t="s">
        <v>957</v>
      </c>
      <c r="S1751" s="1248" t="s">
        <v>958</v>
      </c>
      <c r="T1751" s="758"/>
    </row>
    <row r="1752" spans="4:20" x14ac:dyDescent="0.25">
      <c r="D1752" s="1247" t="s">
        <v>2754</v>
      </c>
      <c r="E1752" s="762">
        <v>45527</v>
      </c>
      <c r="F1752" s="763">
        <v>0.37847222222222221</v>
      </c>
      <c r="G1752" s="762">
        <v>45527</v>
      </c>
      <c r="H1752" s="763">
        <v>0.58333333333333337</v>
      </c>
      <c r="I1752" s="764" t="s">
        <v>1830</v>
      </c>
      <c r="J1752" s="764" t="s">
        <v>1831</v>
      </c>
      <c r="K1752" s="765" t="s">
        <v>1016</v>
      </c>
      <c r="L1752" s="766" t="s">
        <v>956</v>
      </c>
      <c r="M1752" s="766"/>
      <c r="N1752" s="913">
        <v>24</v>
      </c>
      <c r="O1752" s="914">
        <v>7080</v>
      </c>
      <c r="P1752" s="915">
        <v>295</v>
      </c>
      <c r="Q1752" s="767">
        <v>2</v>
      </c>
      <c r="R1752" s="767" t="s">
        <v>957</v>
      </c>
      <c r="S1752" s="1248" t="s">
        <v>958</v>
      </c>
      <c r="T1752" s="758"/>
    </row>
    <row r="1753" spans="4:20" x14ac:dyDescent="0.25">
      <c r="D1753" s="1247" t="s">
        <v>2754</v>
      </c>
      <c r="E1753" s="762">
        <v>45527</v>
      </c>
      <c r="F1753" s="763">
        <v>0.37847222222222221</v>
      </c>
      <c r="G1753" s="762">
        <v>45527</v>
      </c>
      <c r="H1753" s="763">
        <v>0.60902777777777772</v>
      </c>
      <c r="I1753" s="764" t="s">
        <v>1830</v>
      </c>
      <c r="J1753" s="764" t="s">
        <v>1831</v>
      </c>
      <c r="K1753" s="765" t="s">
        <v>1016</v>
      </c>
      <c r="L1753" s="766" t="s">
        <v>956</v>
      </c>
      <c r="M1753" s="766"/>
      <c r="N1753" s="913">
        <v>56</v>
      </c>
      <c r="O1753" s="914">
        <v>18592</v>
      </c>
      <c r="P1753" s="915">
        <v>332</v>
      </c>
      <c r="Q1753" s="767">
        <v>3</v>
      </c>
      <c r="R1753" s="767" t="s">
        <v>957</v>
      </c>
      <c r="S1753" s="1248" t="s">
        <v>958</v>
      </c>
      <c r="T1753" s="758"/>
    </row>
    <row r="1754" spans="4:20" x14ac:dyDescent="0.25">
      <c r="D1754" s="1247" t="s">
        <v>2755</v>
      </c>
      <c r="E1754" s="762">
        <v>45527</v>
      </c>
      <c r="F1754" s="763">
        <v>0.39861111111111114</v>
      </c>
      <c r="G1754" s="762">
        <v>45527</v>
      </c>
      <c r="H1754" s="763">
        <v>0.49652777777777779</v>
      </c>
      <c r="I1754" s="764" t="s">
        <v>1594</v>
      </c>
      <c r="J1754" s="764" t="s">
        <v>1595</v>
      </c>
      <c r="K1754" s="765" t="s">
        <v>1016</v>
      </c>
      <c r="L1754" s="766" t="s">
        <v>956</v>
      </c>
      <c r="M1754" s="766"/>
      <c r="N1754" s="913">
        <v>59</v>
      </c>
      <c r="O1754" s="914">
        <v>8319</v>
      </c>
      <c r="P1754" s="915">
        <v>141</v>
      </c>
      <c r="Q1754" s="767">
        <v>1</v>
      </c>
      <c r="R1754" s="767" t="s">
        <v>957</v>
      </c>
      <c r="S1754" s="1248" t="s">
        <v>958</v>
      </c>
      <c r="T1754" s="758"/>
    </row>
    <row r="1755" spans="4:20" x14ac:dyDescent="0.25">
      <c r="D1755" s="1247" t="s">
        <v>2756</v>
      </c>
      <c r="E1755" s="762">
        <v>45527</v>
      </c>
      <c r="F1755" s="763">
        <v>0.44583333333333336</v>
      </c>
      <c r="G1755" s="762">
        <v>45527</v>
      </c>
      <c r="H1755" s="763">
        <v>0.55069444444444449</v>
      </c>
      <c r="I1755" s="764" t="s">
        <v>1187</v>
      </c>
      <c r="J1755" s="764" t="s">
        <v>1188</v>
      </c>
      <c r="K1755" s="765" t="s">
        <v>1016</v>
      </c>
      <c r="L1755" s="766" t="s">
        <v>956</v>
      </c>
      <c r="M1755" s="766"/>
      <c r="N1755" s="913">
        <v>41</v>
      </c>
      <c r="O1755" s="914">
        <v>6191</v>
      </c>
      <c r="P1755" s="915">
        <v>151</v>
      </c>
      <c r="Q1755" s="767">
        <v>1</v>
      </c>
      <c r="R1755" s="767" t="s">
        <v>957</v>
      </c>
      <c r="S1755" s="1248" t="s">
        <v>958</v>
      </c>
      <c r="T1755" s="758"/>
    </row>
    <row r="1756" spans="4:20" x14ac:dyDescent="0.25">
      <c r="D1756" s="1247" t="s">
        <v>2756</v>
      </c>
      <c r="E1756" s="762">
        <v>45527</v>
      </c>
      <c r="F1756" s="763">
        <v>0.44583333333333336</v>
      </c>
      <c r="G1756" s="762">
        <v>45527</v>
      </c>
      <c r="H1756" s="763">
        <v>0.55763888888888891</v>
      </c>
      <c r="I1756" s="764" t="s">
        <v>1187</v>
      </c>
      <c r="J1756" s="764" t="s">
        <v>1188</v>
      </c>
      <c r="K1756" s="765" t="s">
        <v>1016</v>
      </c>
      <c r="L1756" s="766" t="s">
        <v>956</v>
      </c>
      <c r="M1756" s="766"/>
      <c r="N1756" s="913">
        <v>4</v>
      </c>
      <c r="O1756" s="914">
        <v>644</v>
      </c>
      <c r="P1756" s="915">
        <v>161</v>
      </c>
      <c r="Q1756" s="767">
        <v>2</v>
      </c>
      <c r="R1756" s="767" t="s">
        <v>957</v>
      </c>
      <c r="S1756" s="1248" t="s">
        <v>958</v>
      </c>
      <c r="T1756" s="758"/>
    </row>
    <row r="1757" spans="4:20" x14ac:dyDescent="0.25">
      <c r="D1757" s="1247" t="s">
        <v>2757</v>
      </c>
      <c r="E1757" s="762">
        <v>45527</v>
      </c>
      <c r="F1757" s="763">
        <v>0.45208333333333334</v>
      </c>
      <c r="G1757" s="762">
        <v>45527</v>
      </c>
      <c r="H1757" s="763">
        <v>0.52500000000000002</v>
      </c>
      <c r="I1757" s="764" t="s">
        <v>1073</v>
      </c>
      <c r="J1757" s="764" t="s">
        <v>1074</v>
      </c>
      <c r="K1757" s="765" t="s">
        <v>955</v>
      </c>
      <c r="L1757" s="766" t="s">
        <v>956</v>
      </c>
      <c r="M1757" s="766"/>
      <c r="N1757" s="913">
        <v>1</v>
      </c>
      <c r="O1757" s="914">
        <v>105</v>
      </c>
      <c r="P1757" s="915">
        <v>105</v>
      </c>
      <c r="Q1757" s="767">
        <v>1</v>
      </c>
      <c r="R1757" s="767" t="s">
        <v>957</v>
      </c>
      <c r="S1757" s="1248" t="s">
        <v>958</v>
      </c>
      <c r="T1757" s="758"/>
    </row>
    <row r="1758" spans="4:20" x14ac:dyDescent="0.25">
      <c r="D1758" s="1247" t="s">
        <v>2758</v>
      </c>
      <c r="E1758" s="762">
        <v>45527</v>
      </c>
      <c r="F1758" s="763">
        <v>0.49305555555555558</v>
      </c>
      <c r="G1758" s="762">
        <v>45527</v>
      </c>
      <c r="H1758" s="763">
        <v>0.52152777777777781</v>
      </c>
      <c r="I1758" s="764" t="s">
        <v>1073</v>
      </c>
      <c r="J1758" s="764" t="s">
        <v>1074</v>
      </c>
      <c r="K1758" s="765" t="s">
        <v>955</v>
      </c>
      <c r="L1758" s="766" t="s">
        <v>956</v>
      </c>
      <c r="M1758" s="766"/>
      <c r="N1758" s="913">
        <v>4</v>
      </c>
      <c r="O1758" s="914">
        <v>164</v>
      </c>
      <c r="P1758" s="915">
        <v>41</v>
      </c>
      <c r="Q1758" s="767">
        <v>1</v>
      </c>
      <c r="R1758" s="767" t="s">
        <v>957</v>
      </c>
      <c r="S1758" s="1248" t="s">
        <v>958</v>
      </c>
      <c r="T1758" s="758"/>
    </row>
    <row r="1759" spans="4:20" x14ac:dyDescent="0.25">
      <c r="D1759" s="1247" t="s">
        <v>2758</v>
      </c>
      <c r="E1759" s="762">
        <v>45527</v>
      </c>
      <c r="F1759" s="763">
        <v>0.49305555555555558</v>
      </c>
      <c r="G1759" s="762">
        <v>45527</v>
      </c>
      <c r="H1759" s="763">
        <v>0.55625000000000002</v>
      </c>
      <c r="I1759" s="764" t="s">
        <v>1073</v>
      </c>
      <c r="J1759" s="764" t="s">
        <v>1074</v>
      </c>
      <c r="K1759" s="765" t="s">
        <v>955</v>
      </c>
      <c r="L1759" s="766" t="s">
        <v>956</v>
      </c>
      <c r="M1759" s="766"/>
      <c r="N1759" s="913">
        <v>30</v>
      </c>
      <c r="O1759" s="914">
        <v>2730</v>
      </c>
      <c r="P1759" s="915">
        <v>91</v>
      </c>
      <c r="Q1759" s="767">
        <v>2</v>
      </c>
      <c r="R1759" s="767" t="s">
        <v>957</v>
      </c>
      <c r="S1759" s="1248" t="s">
        <v>958</v>
      </c>
      <c r="T1759" s="758"/>
    </row>
    <row r="1760" spans="4:20" x14ac:dyDescent="0.25">
      <c r="D1760" s="1247" t="s">
        <v>2759</v>
      </c>
      <c r="E1760" s="762">
        <v>45527</v>
      </c>
      <c r="F1760" s="763">
        <v>0.85972222222222228</v>
      </c>
      <c r="G1760" s="762">
        <v>45527</v>
      </c>
      <c r="H1760" s="763">
        <v>0.89097222222222228</v>
      </c>
      <c r="I1760" s="764" t="s">
        <v>1041</v>
      </c>
      <c r="J1760" s="764" t="s">
        <v>1042</v>
      </c>
      <c r="K1760" s="765" t="s">
        <v>1016</v>
      </c>
      <c r="L1760" s="766" t="s">
        <v>989</v>
      </c>
      <c r="M1760" s="766" t="s">
        <v>973</v>
      </c>
      <c r="N1760" s="913">
        <v>1</v>
      </c>
      <c r="O1760" s="914">
        <v>45</v>
      </c>
      <c r="P1760" s="915">
        <v>45</v>
      </c>
      <c r="Q1760" s="767">
        <v>1</v>
      </c>
      <c r="R1760" s="767" t="s">
        <v>957</v>
      </c>
      <c r="S1760" s="1248" t="s">
        <v>958</v>
      </c>
      <c r="T1760" s="758"/>
    </row>
    <row r="1761" spans="4:20" x14ac:dyDescent="0.25">
      <c r="D1761" s="1247" t="s">
        <v>2760</v>
      </c>
      <c r="E1761" s="762">
        <v>45528</v>
      </c>
      <c r="F1761" s="763">
        <v>0.78055555555555556</v>
      </c>
      <c r="G1761" s="762">
        <v>45529</v>
      </c>
      <c r="H1761" s="763">
        <v>0.19444444444444445</v>
      </c>
      <c r="I1761" s="764" t="s">
        <v>1098</v>
      </c>
      <c r="J1761" s="764" t="s">
        <v>1099</v>
      </c>
      <c r="K1761" s="765" t="s">
        <v>955</v>
      </c>
      <c r="L1761" s="766" t="s">
        <v>1002</v>
      </c>
      <c r="M1761" s="766" t="s">
        <v>1009</v>
      </c>
      <c r="N1761" s="913">
        <v>1</v>
      </c>
      <c r="O1761" s="914">
        <v>596</v>
      </c>
      <c r="P1761" s="915">
        <v>596</v>
      </c>
      <c r="Q1761" s="767">
        <v>1</v>
      </c>
      <c r="R1761" s="767" t="s">
        <v>957</v>
      </c>
      <c r="S1761" s="1248" t="s">
        <v>958</v>
      </c>
      <c r="T1761" s="758"/>
    </row>
    <row r="1762" spans="4:20" x14ac:dyDescent="0.25">
      <c r="D1762" s="1247" t="s">
        <v>2761</v>
      </c>
      <c r="E1762" s="762">
        <v>45529</v>
      </c>
      <c r="F1762" s="763">
        <v>0.46458333333333335</v>
      </c>
      <c r="G1762" s="762">
        <v>45529</v>
      </c>
      <c r="H1762" s="763">
        <v>0.53888888888888886</v>
      </c>
      <c r="I1762" s="764" t="s">
        <v>1584</v>
      </c>
      <c r="J1762" s="764" t="s">
        <v>1585</v>
      </c>
      <c r="K1762" s="765" t="s">
        <v>955</v>
      </c>
      <c r="L1762" s="766" t="s">
        <v>989</v>
      </c>
      <c r="M1762" s="766" t="s">
        <v>969</v>
      </c>
      <c r="N1762" s="913">
        <v>42</v>
      </c>
      <c r="O1762" s="914">
        <v>4494</v>
      </c>
      <c r="P1762" s="915">
        <v>107</v>
      </c>
      <c r="Q1762" s="767">
        <v>1</v>
      </c>
      <c r="R1762" s="767" t="s">
        <v>957</v>
      </c>
      <c r="S1762" s="1248" t="s">
        <v>958</v>
      </c>
      <c r="T1762" s="758"/>
    </row>
    <row r="1763" spans="4:20" x14ac:dyDescent="0.25">
      <c r="D1763" s="1247" t="s">
        <v>2762</v>
      </c>
      <c r="E1763" s="762">
        <v>45530</v>
      </c>
      <c r="F1763" s="763">
        <v>4.1666666666666666E-3</v>
      </c>
      <c r="G1763" s="762">
        <v>45530</v>
      </c>
      <c r="H1763" s="763">
        <v>2.9166666666666667E-2</v>
      </c>
      <c r="I1763" s="764" t="s">
        <v>1235</v>
      </c>
      <c r="J1763" s="764" t="s">
        <v>1236</v>
      </c>
      <c r="K1763" s="765" t="s">
        <v>1016</v>
      </c>
      <c r="L1763" s="766" t="s">
        <v>1035</v>
      </c>
      <c r="M1763" s="766"/>
      <c r="N1763" s="913">
        <v>440</v>
      </c>
      <c r="O1763" s="914">
        <v>15840</v>
      </c>
      <c r="P1763" s="915">
        <v>36</v>
      </c>
      <c r="Q1763" s="767">
        <v>1</v>
      </c>
      <c r="R1763" s="767" t="s">
        <v>957</v>
      </c>
      <c r="S1763" s="1248" t="s">
        <v>958</v>
      </c>
      <c r="T1763" s="758"/>
    </row>
    <row r="1764" spans="4:20" x14ac:dyDescent="0.25">
      <c r="D1764" s="1247" t="s">
        <v>2762</v>
      </c>
      <c r="E1764" s="762">
        <v>45530</v>
      </c>
      <c r="F1764" s="763">
        <v>4.1666666666666666E-3</v>
      </c>
      <c r="G1764" s="762">
        <v>45530</v>
      </c>
      <c r="H1764" s="763">
        <v>0.10694444444444444</v>
      </c>
      <c r="I1764" s="764" t="s">
        <v>1235</v>
      </c>
      <c r="J1764" s="764" t="s">
        <v>1236</v>
      </c>
      <c r="K1764" s="765" t="s">
        <v>1016</v>
      </c>
      <c r="L1764" s="766" t="s">
        <v>1035</v>
      </c>
      <c r="M1764" s="766"/>
      <c r="N1764" s="913">
        <v>544</v>
      </c>
      <c r="O1764" s="914">
        <v>80512</v>
      </c>
      <c r="P1764" s="915">
        <v>148</v>
      </c>
      <c r="Q1764" s="767">
        <v>2</v>
      </c>
      <c r="R1764" s="767" t="s">
        <v>957</v>
      </c>
      <c r="S1764" s="1248" t="s">
        <v>958</v>
      </c>
      <c r="T1764" s="758"/>
    </row>
    <row r="1765" spans="4:20" x14ac:dyDescent="0.25">
      <c r="D1765" s="1247" t="s">
        <v>2762</v>
      </c>
      <c r="E1765" s="762">
        <v>45530</v>
      </c>
      <c r="F1765" s="763">
        <v>4.1666666666666666E-3</v>
      </c>
      <c r="G1765" s="762">
        <v>45530</v>
      </c>
      <c r="H1765" s="763">
        <v>0.22152777777777777</v>
      </c>
      <c r="I1765" s="764" t="s">
        <v>1235</v>
      </c>
      <c r="J1765" s="764" t="s">
        <v>1236</v>
      </c>
      <c r="K1765" s="765" t="s">
        <v>1016</v>
      </c>
      <c r="L1765" s="766" t="s">
        <v>1035</v>
      </c>
      <c r="M1765" s="766"/>
      <c r="N1765" s="913">
        <v>47</v>
      </c>
      <c r="O1765" s="914">
        <v>14711</v>
      </c>
      <c r="P1765" s="915">
        <v>313</v>
      </c>
      <c r="Q1765" s="767">
        <v>3</v>
      </c>
      <c r="R1765" s="767" t="s">
        <v>957</v>
      </c>
      <c r="S1765" s="1248" t="s">
        <v>958</v>
      </c>
      <c r="T1765" s="758"/>
    </row>
    <row r="1766" spans="4:20" x14ac:dyDescent="0.25">
      <c r="D1766" s="1247" t="s">
        <v>2762</v>
      </c>
      <c r="E1766" s="762">
        <v>45530</v>
      </c>
      <c r="F1766" s="763">
        <v>4.1666666666666666E-3</v>
      </c>
      <c r="G1766" s="762">
        <v>45530</v>
      </c>
      <c r="H1766" s="763">
        <v>0.22638888888888889</v>
      </c>
      <c r="I1766" s="764" t="s">
        <v>1235</v>
      </c>
      <c r="J1766" s="764" t="s">
        <v>1236</v>
      </c>
      <c r="K1766" s="765" t="s">
        <v>1016</v>
      </c>
      <c r="L1766" s="766" t="s">
        <v>1035</v>
      </c>
      <c r="M1766" s="766"/>
      <c r="N1766" s="913">
        <v>69</v>
      </c>
      <c r="O1766" s="914">
        <v>22080</v>
      </c>
      <c r="P1766" s="915">
        <v>320</v>
      </c>
      <c r="Q1766" s="767">
        <v>4</v>
      </c>
      <c r="R1766" s="767" t="s">
        <v>957</v>
      </c>
      <c r="S1766" s="1248" t="s">
        <v>958</v>
      </c>
      <c r="T1766" s="758"/>
    </row>
    <row r="1767" spans="4:20" x14ac:dyDescent="0.25">
      <c r="D1767" s="1247" t="s">
        <v>2763</v>
      </c>
      <c r="E1767" s="762">
        <v>45530</v>
      </c>
      <c r="F1767" s="763">
        <v>4.8611111111111112E-3</v>
      </c>
      <c r="G1767" s="762">
        <v>45530</v>
      </c>
      <c r="H1767" s="763">
        <v>2.1527777777777778E-2</v>
      </c>
      <c r="I1767" s="764" t="s">
        <v>1041</v>
      </c>
      <c r="J1767" s="764" t="s">
        <v>1042</v>
      </c>
      <c r="K1767" s="765" t="s">
        <v>1016</v>
      </c>
      <c r="L1767" s="766" t="s">
        <v>1021</v>
      </c>
      <c r="M1767" s="766" t="s">
        <v>1263</v>
      </c>
      <c r="N1767" s="913">
        <v>740</v>
      </c>
      <c r="O1767" s="914">
        <v>17760</v>
      </c>
      <c r="P1767" s="915">
        <v>24</v>
      </c>
      <c r="Q1767" s="767">
        <v>1</v>
      </c>
      <c r="R1767" s="767" t="s">
        <v>957</v>
      </c>
      <c r="S1767" s="1248" t="s">
        <v>958</v>
      </c>
      <c r="T1767" s="758"/>
    </row>
    <row r="1768" spans="4:20" x14ac:dyDescent="0.25">
      <c r="D1768" s="1247" t="s">
        <v>2763</v>
      </c>
      <c r="E1768" s="762">
        <v>45530</v>
      </c>
      <c r="F1768" s="763">
        <v>4.8611111111111112E-3</v>
      </c>
      <c r="G1768" s="762">
        <v>45530</v>
      </c>
      <c r="H1768" s="763">
        <v>5.347222222222222E-2</v>
      </c>
      <c r="I1768" s="764" t="s">
        <v>1041</v>
      </c>
      <c r="J1768" s="764" t="s">
        <v>1042</v>
      </c>
      <c r="K1768" s="765" t="s">
        <v>1016</v>
      </c>
      <c r="L1768" s="766" t="s">
        <v>1021</v>
      </c>
      <c r="M1768" s="766" t="s">
        <v>1263</v>
      </c>
      <c r="N1768" s="913">
        <v>203</v>
      </c>
      <c r="O1768" s="914">
        <v>14210</v>
      </c>
      <c r="P1768" s="915">
        <v>70</v>
      </c>
      <c r="Q1768" s="767">
        <v>2</v>
      </c>
      <c r="R1768" s="767" t="s">
        <v>957</v>
      </c>
      <c r="S1768" s="1248" t="s">
        <v>958</v>
      </c>
      <c r="T1768" s="758"/>
    </row>
    <row r="1769" spans="4:20" x14ac:dyDescent="0.25">
      <c r="D1769" s="1247" t="s">
        <v>2763</v>
      </c>
      <c r="E1769" s="762">
        <v>45530</v>
      </c>
      <c r="F1769" s="763">
        <v>4.8611111111111112E-3</v>
      </c>
      <c r="G1769" s="762">
        <v>45530</v>
      </c>
      <c r="H1769" s="763">
        <v>8.9583333333333334E-2</v>
      </c>
      <c r="I1769" s="764" t="s">
        <v>1041</v>
      </c>
      <c r="J1769" s="764" t="s">
        <v>1042</v>
      </c>
      <c r="K1769" s="765" t="s">
        <v>1016</v>
      </c>
      <c r="L1769" s="766" t="s">
        <v>1021</v>
      </c>
      <c r="M1769" s="766" t="s">
        <v>1263</v>
      </c>
      <c r="N1769" s="913">
        <v>2</v>
      </c>
      <c r="O1769" s="914">
        <v>244</v>
      </c>
      <c r="P1769" s="915">
        <v>122</v>
      </c>
      <c r="Q1769" s="767">
        <v>3</v>
      </c>
      <c r="R1769" s="767" t="s">
        <v>957</v>
      </c>
      <c r="S1769" s="1248" t="s">
        <v>958</v>
      </c>
      <c r="T1769" s="758"/>
    </row>
    <row r="1770" spans="4:20" x14ac:dyDescent="0.25">
      <c r="D1770" s="1247" t="s">
        <v>2763</v>
      </c>
      <c r="E1770" s="762">
        <v>45530</v>
      </c>
      <c r="F1770" s="763">
        <v>4.8611111111111112E-3</v>
      </c>
      <c r="G1770" s="762">
        <v>45530</v>
      </c>
      <c r="H1770" s="763">
        <v>0.55208333333333337</v>
      </c>
      <c r="I1770" s="764" t="s">
        <v>1041</v>
      </c>
      <c r="J1770" s="764" t="s">
        <v>1042</v>
      </c>
      <c r="K1770" s="765" t="s">
        <v>1016</v>
      </c>
      <c r="L1770" s="766" t="s">
        <v>1021</v>
      </c>
      <c r="M1770" s="766" t="s">
        <v>1263</v>
      </c>
      <c r="N1770" s="913">
        <v>8</v>
      </c>
      <c r="O1770" s="914">
        <v>6304</v>
      </c>
      <c r="P1770" s="915">
        <v>788</v>
      </c>
      <c r="Q1770" s="767">
        <v>4</v>
      </c>
      <c r="R1770" s="767" t="s">
        <v>957</v>
      </c>
      <c r="S1770" s="1248" t="s">
        <v>958</v>
      </c>
      <c r="T1770" s="758"/>
    </row>
    <row r="1771" spans="4:20" x14ac:dyDescent="0.25">
      <c r="D1771" s="1247" t="s">
        <v>2763</v>
      </c>
      <c r="E1771" s="762">
        <v>45530</v>
      </c>
      <c r="F1771" s="763">
        <v>4.8611111111111112E-3</v>
      </c>
      <c r="G1771" s="762">
        <v>45530</v>
      </c>
      <c r="H1771" s="763">
        <v>0.55902777777777779</v>
      </c>
      <c r="I1771" s="764" t="s">
        <v>1041</v>
      </c>
      <c r="J1771" s="764" t="s">
        <v>1042</v>
      </c>
      <c r="K1771" s="765" t="s">
        <v>1016</v>
      </c>
      <c r="L1771" s="766" t="s">
        <v>1021</v>
      </c>
      <c r="M1771" s="766" t="s">
        <v>1263</v>
      </c>
      <c r="N1771" s="913">
        <v>23</v>
      </c>
      <c r="O1771" s="914">
        <v>18354</v>
      </c>
      <c r="P1771" s="915">
        <v>798</v>
      </c>
      <c r="Q1771" s="767">
        <v>5</v>
      </c>
      <c r="R1771" s="767" t="s">
        <v>957</v>
      </c>
      <c r="S1771" s="1248" t="s">
        <v>958</v>
      </c>
      <c r="T1771" s="758"/>
    </row>
    <row r="1772" spans="4:20" x14ac:dyDescent="0.25">
      <c r="D1772" s="1247" t="s">
        <v>2764</v>
      </c>
      <c r="E1772" s="762">
        <v>45530</v>
      </c>
      <c r="F1772" s="763">
        <v>0.30694444444444446</v>
      </c>
      <c r="G1772" s="762">
        <v>45530</v>
      </c>
      <c r="H1772" s="763">
        <v>0.48819444444444443</v>
      </c>
      <c r="I1772" s="764" t="s">
        <v>1091</v>
      </c>
      <c r="J1772" s="764" t="s">
        <v>1092</v>
      </c>
      <c r="K1772" s="765" t="s">
        <v>955</v>
      </c>
      <c r="L1772" s="766" t="s">
        <v>1035</v>
      </c>
      <c r="M1772" s="766"/>
      <c r="N1772" s="913">
        <v>15</v>
      </c>
      <c r="O1772" s="914">
        <v>3915</v>
      </c>
      <c r="P1772" s="915">
        <v>261</v>
      </c>
      <c r="Q1772" s="767">
        <v>1</v>
      </c>
      <c r="R1772" s="767" t="s">
        <v>957</v>
      </c>
      <c r="S1772" s="1248" t="s">
        <v>958</v>
      </c>
      <c r="T1772" s="758"/>
    </row>
    <row r="1773" spans="4:20" x14ac:dyDescent="0.25">
      <c r="D1773" s="1247" t="s">
        <v>2765</v>
      </c>
      <c r="E1773" s="762">
        <v>45530</v>
      </c>
      <c r="F1773" s="763">
        <v>0.32500000000000001</v>
      </c>
      <c r="G1773" s="762">
        <v>45530</v>
      </c>
      <c r="H1773" s="763">
        <v>0.45208333333333334</v>
      </c>
      <c r="I1773" s="764" t="s">
        <v>1199</v>
      </c>
      <c r="J1773" s="764" t="s">
        <v>1200</v>
      </c>
      <c r="K1773" s="765" t="s">
        <v>955</v>
      </c>
      <c r="L1773" s="766" t="s">
        <v>989</v>
      </c>
      <c r="M1773" s="766" t="s">
        <v>973</v>
      </c>
      <c r="N1773" s="913">
        <v>1</v>
      </c>
      <c r="O1773" s="914">
        <v>183</v>
      </c>
      <c r="P1773" s="915">
        <v>183</v>
      </c>
      <c r="Q1773" s="767">
        <v>1</v>
      </c>
      <c r="R1773" s="767" t="s">
        <v>957</v>
      </c>
      <c r="S1773" s="1248" t="s">
        <v>958</v>
      </c>
      <c r="T1773" s="758"/>
    </row>
    <row r="1774" spans="4:20" x14ac:dyDescent="0.25">
      <c r="D1774" s="1247" t="s">
        <v>2766</v>
      </c>
      <c r="E1774" s="762">
        <v>45530</v>
      </c>
      <c r="F1774" s="763">
        <v>0.35555555555555557</v>
      </c>
      <c r="G1774" s="762">
        <v>45530</v>
      </c>
      <c r="H1774" s="763">
        <v>0.44374999999999998</v>
      </c>
      <c r="I1774" s="764" t="s">
        <v>1403</v>
      </c>
      <c r="J1774" s="764" t="s">
        <v>1404</v>
      </c>
      <c r="K1774" s="765" t="s">
        <v>955</v>
      </c>
      <c r="L1774" s="766" t="s">
        <v>956</v>
      </c>
      <c r="M1774" s="766"/>
      <c r="N1774" s="913">
        <v>42</v>
      </c>
      <c r="O1774" s="914">
        <v>5334</v>
      </c>
      <c r="P1774" s="915">
        <v>127</v>
      </c>
      <c r="Q1774" s="767">
        <v>1</v>
      </c>
      <c r="R1774" s="767" t="s">
        <v>957</v>
      </c>
      <c r="S1774" s="1248" t="s">
        <v>958</v>
      </c>
      <c r="T1774" s="758"/>
    </row>
    <row r="1775" spans="4:20" x14ac:dyDescent="0.25">
      <c r="D1775" s="1247" t="s">
        <v>2767</v>
      </c>
      <c r="E1775" s="762">
        <v>45530</v>
      </c>
      <c r="F1775" s="763">
        <v>0.39652777777777776</v>
      </c>
      <c r="G1775" s="762">
        <v>45530</v>
      </c>
      <c r="H1775" s="763">
        <v>0.48958333333333331</v>
      </c>
      <c r="I1775" s="764" t="s">
        <v>1431</v>
      </c>
      <c r="J1775" s="764" t="s">
        <v>1432</v>
      </c>
      <c r="K1775" s="765" t="s">
        <v>955</v>
      </c>
      <c r="L1775" s="766" t="s">
        <v>989</v>
      </c>
      <c r="M1775" s="766" t="s">
        <v>973</v>
      </c>
      <c r="N1775" s="913">
        <v>1</v>
      </c>
      <c r="O1775" s="914">
        <v>134</v>
      </c>
      <c r="P1775" s="915">
        <v>134</v>
      </c>
      <c r="Q1775" s="767">
        <v>1</v>
      </c>
      <c r="R1775" s="767" t="s">
        <v>957</v>
      </c>
      <c r="S1775" s="1248" t="s">
        <v>958</v>
      </c>
      <c r="T1775" s="758"/>
    </row>
    <row r="1776" spans="4:20" x14ac:dyDescent="0.25">
      <c r="D1776" s="1247" t="s">
        <v>2768</v>
      </c>
      <c r="E1776" s="762">
        <v>45530</v>
      </c>
      <c r="F1776" s="763">
        <v>0.4513888888888889</v>
      </c>
      <c r="G1776" s="762">
        <v>45530</v>
      </c>
      <c r="H1776" s="763">
        <v>0.62291666666666667</v>
      </c>
      <c r="I1776" s="764" t="s">
        <v>1049</v>
      </c>
      <c r="J1776" s="764" t="s">
        <v>1050</v>
      </c>
      <c r="K1776" s="765" t="s">
        <v>955</v>
      </c>
      <c r="L1776" s="766" t="s">
        <v>1002</v>
      </c>
      <c r="M1776" s="766" t="s">
        <v>1182</v>
      </c>
      <c r="N1776" s="913">
        <v>1</v>
      </c>
      <c r="O1776" s="914">
        <v>247</v>
      </c>
      <c r="P1776" s="915">
        <v>247</v>
      </c>
      <c r="Q1776" s="767">
        <v>1</v>
      </c>
      <c r="R1776" s="767" t="s">
        <v>957</v>
      </c>
      <c r="S1776" s="1248" t="s">
        <v>958</v>
      </c>
      <c r="T1776" s="758"/>
    </row>
    <row r="1777" spans="4:20" x14ac:dyDescent="0.25">
      <c r="D1777" s="1247" t="s">
        <v>2769</v>
      </c>
      <c r="E1777" s="762">
        <v>45530</v>
      </c>
      <c r="F1777" s="763">
        <v>0.46319444444444446</v>
      </c>
      <c r="G1777" s="762">
        <v>45530</v>
      </c>
      <c r="H1777" s="763">
        <v>0.47361111111111109</v>
      </c>
      <c r="I1777" s="764" t="s">
        <v>1431</v>
      </c>
      <c r="J1777" s="764" t="s">
        <v>1432</v>
      </c>
      <c r="K1777" s="765" t="s">
        <v>955</v>
      </c>
      <c r="L1777" s="766" t="s">
        <v>956</v>
      </c>
      <c r="M1777" s="766"/>
      <c r="N1777" s="913">
        <v>1</v>
      </c>
      <c r="O1777" s="914">
        <v>15</v>
      </c>
      <c r="P1777" s="915">
        <v>15</v>
      </c>
      <c r="Q1777" s="767">
        <v>1</v>
      </c>
      <c r="R1777" s="767" t="s">
        <v>957</v>
      </c>
      <c r="S1777" s="1248" t="s">
        <v>958</v>
      </c>
      <c r="T1777" s="758"/>
    </row>
    <row r="1778" spans="4:20" x14ac:dyDescent="0.25">
      <c r="D1778" s="1247" t="s">
        <v>2770</v>
      </c>
      <c r="E1778" s="762">
        <v>45530</v>
      </c>
      <c r="F1778" s="763">
        <v>0.51944444444444449</v>
      </c>
      <c r="G1778" s="762">
        <v>45530</v>
      </c>
      <c r="H1778" s="763">
        <v>0.68263888888888891</v>
      </c>
      <c r="I1778" s="764" t="s">
        <v>1011</v>
      </c>
      <c r="J1778" s="764" t="s">
        <v>1012</v>
      </c>
      <c r="K1778" s="765" t="s">
        <v>955</v>
      </c>
      <c r="L1778" s="766" t="s">
        <v>956</v>
      </c>
      <c r="M1778" s="766"/>
      <c r="N1778" s="913">
        <v>1</v>
      </c>
      <c r="O1778" s="914">
        <v>235</v>
      </c>
      <c r="P1778" s="915">
        <v>235</v>
      </c>
      <c r="Q1778" s="767">
        <v>1</v>
      </c>
      <c r="R1778" s="767" t="s">
        <v>957</v>
      </c>
      <c r="S1778" s="1248" t="s">
        <v>958</v>
      </c>
      <c r="T1778" s="758"/>
    </row>
    <row r="1779" spans="4:20" x14ac:dyDescent="0.25">
      <c r="D1779" s="1247" t="s">
        <v>2771</v>
      </c>
      <c r="E1779" s="762">
        <v>45530</v>
      </c>
      <c r="F1779" s="763">
        <v>0.52361111111111114</v>
      </c>
      <c r="G1779" s="762">
        <v>45530</v>
      </c>
      <c r="H1779" s="763">
        <v>0.58888888888888891</v>
      </c>
      <c r="I1779" s="764" t="s">
        <v>1594</v>
      </c>
      <c r="J1779" s="764" t="s">
        <v>1595</v>
      </c>
      <c r="K1779" s="765" t="s">
        <v>1016</v>
      </c>
      <c r="L1779" s="766" t="s">
        <v>956</v>
      </c>
      <c r="M1779" s="766"/>
      <c r="N1779" s="913">
        <v>13</v>
      </c>
      <c r="O1779" s="914">
        <v>1222</v>
      </c>
      <c r="P1779" s="915">
        <v>94</v>
      </c>
      <c r="Q1779" s="767">
        <v>1</v>
      </c>
      <c r="R1779" s="767" t="s">
        <v>957</v>
      </c>
      <c r="S1779" s="1248" t="s">
        <v>958</v>
      </c>
      <c r="T1779" s="758"/>
    </row>
    <row r="1780" spans="4:20" x14ac:dyDescent="0.25">
      <c r="D1780" s="1247" t="s">
        <v>2771</v>
      </c>
      <c r="E1780" s="762">
        <v>45530</v>
      </c>
      <c r="F1780" s="763">
        <v>0.52361111111111114</v>
      </c>
      <c r="G1780" s="762">
        <v>45530</v>
      </c>
      <c r="H1780" s="763">
        <v>0.59791666666666665</v>
      </c>
      <c r="I1780" s="764" t="s">
        <v>1594</v>
      </c>
      <c r="J1780" s="764" t="s">
        <v>1595</v>
      </c>
      <c r="K1780" s="765" t="s">
        <v>1016</v>
      </c>
      <c r="L1780" s="766" t="s">
        <v>956</v>
      </c>
      <c r="M1780" s="766"/>
      <c r="N1780" s="913">
        <v>31</v>
      </c>
      <c r="O1780" s="914">
        <v>3317</v>
      </c>
      <c r="P1780" s="915">
        <v>107</v>
      </c>
      <c r="Q1780" s="767">
        <v>2</v>
      </c>
      <c r="R1780" s="767" t="s">
        <v>957</v>
      </c>
      <c r="S1780" s="1248" t="s">
        <v>958</v>
      </c>
      <c r="T1780" s="758"/>
    </row>
    <row r="1781" spans="4:20" x14ac:dyDescent="0.25">
      <c r="D1781" s="1247" t="s">
        <v>2772</v>
      </c>
      <c r="E1781" s="762">
        <v>45530</v>
      </c>
      <c r="F1781" s="763">
        <v>0.55833333333333335</v>
      </c>
      <c r="G1781" s="762">
        <v>45530</v>
      </c>
      <c r="H1781" s="763">
        <v>0.58958333333333335</v>
      </c>
      <c r="I1781" s="764" t="s">
        <v>1019</v>
      </c>
      <c r="J1781" s="764" t="s">
        <v>1020</v>
      </c>
      <c r="K1781" s="765" t="s">
        <v>955</v>
      </c>
      <c r="L1781" s="766" t="s">
        <v>1021</v>
      </c>
      <c r="M1781" s="766" t="s">
        <v>1480</v>
      </c>
      <c r="N1781" s="913">
        <v>15</v>
      </c>
      <c r="O1781" s="914">
        <v>675</v>
      </c>
      <c r="P1781" s="915">
        <v>45</v>
      </c>
      <c r="Q1781" s="767">
        <v>1</v>
      </c>
      <c r="R1781" s="767" t="s">
        <v>957</v>
      </c>
      <c r="S1781" s="1248" t="s">
        <v>958</v>
      </c>
      <c r="T1781" s="758"/>
    </row>
    <row r="1782" spans="4:20" x14ac:dyDescent="0.25">
      <c r="D1782" s="1247" t="s">
        <v>2772</v>
      </c>
      <c r="E1782" s="762">
        <v>45530</v>
      </c>
      <c r="F1782" s="763">
        <v>0.55833333333333335</v>
      </c>
      <c r="G1782" s="762">
        <v>45530</v>
      </c>
      <c r="H1782" s="763">
        <v>0.6381944444444444</v>
      </c>
      <c r="I1782" s="764" t="s">
        <v>1019</v>
      </c>
      <c r="J1782" s="764" t="s">
        <v>1020</v>
      </c>
      <c r="K1782" s="765" t="s">
        <v>955</v>
      </c>
      <c r="L1782" s="766" t="s">
        <v>1021</v>
      </c>
      <c r="M1782" s="766" t="s">
        <v>1480</v>
      </c>
      <c r="N1782" s="913">
        <v>14</v>
      </c>
      <c r="O1782" s="914">
        <v>1610</v>
      </c>
      <c r="P1782" s="915">
        <v>115</v>
      </c>
      <c r="Q1782" s="767">
        <v>2</v>
      </c>
      <c r="R1782" s="767" t="s">
        <v>957</v>
      </c>
      <c r="S1782" s="1248" t="s">
        <v>958</v>
      </c>
      <c r="T1782" s="758"/>
    </row>
    <row r="1783" spans="4:20" x14ac:dyDescent="0.25">
      <c r="D1783" s="1247" t="s">
        <v>2773</v>
      </c>
      <c r="E1783" s="762">
        <v>45530</v>
      </c>
      <c r="F1783" s="763">
        <v>0.56736111111111109</v>
      </c>
      <c r="G1783" s="762">
        <v>45530</v>
      </c>
      <c r="H1783" s="763">
        <v>0.63611111111111107</v>
      </c>
      <c r="I1783" s="764" t="s">
        <v>1199</v>
      </c>
      <c r="J1783" s="764" t="s">
        <v>1200</v>
      </c>
      <c r="K1783" s="765" t="s">
        <v>955</v>
      </c>
      <c r="L1783" s="766" t="s">
        <v>982</v>
      </c>
      <c r="M1783" s="766"/>
      <c r="N1783" s="913">
        <v>1</v>
      </c>
      <c r="O1783" s="914">
        <v>99</v>
      </c>
      <c r="P1783" s="915">
        <v>99</v>
      </c>
      <c r="Q1783" s="767">
        <v>1</v>
      </c>
      <c r="R1783" s="767" t="s">
        <v>957</v>
      </c>
      <c r="S1783" s="1248" t="s">
        <v>958</v>
      </c>
      <c r="T1783" s="758"/>
    </row>
    <row r="1784" spans="4:20" x14ac:dyDescent="0.25">
      <c r="D1784" s="1247" t="s">
        <v>2774</v>
      </c>
      <c r="E1784" s="762">
        <v>45530</v>
      </c>
      <c r="F1784" s="763">
        <v>0.6166666666666667</v>
      </c>
      <c r="G1784" s="762">
        <v>45530</v>
      </c>
      <c r="H1784" s="763">
        <v>0.63749999999999996</v>
      </c>
      <c r="I1784" s="764" t="s">
        <v>1400</v>
      </c>
      <c r="J1784" s="764" t="s">
        <v>1401</v>
      </c>
      <c r="K1784" s="765" t="s">
        <v>955</v>
      </c>
      <c r="L1784" s="766" t="s">
        <v>989</v>
      </c>
      <c r="M1784" s="766" t="s">
        <v>973</v>
      </c>
      <c r="N1784" s="913">
        <v>1</v>
      </c>
      <c r="O1784" s="914">
        <v>30</v>
      </c>
      <c r="P1784" s="915">
        <v>30</v>
      </c>
      <c r="Q1784" s="767">
        <v>1</v>
      </c>
      <c r="R1784" s="767" t="s">
        <v>957</v>
      </c>
      <c r="S1784" s="1248" t="s">
        <v>958</v>
      </c>
      <c r="T1784" s="758"/>
    </row>
    <row r="1785" spans="4:20" x14ac:dyDescent="0.25">
      <c r="D1785" s="1247" t="s">
        <v>2775</v>
      </c>
      <c r="E1785" s="762">
        <v>45531</v>
      </c>
      <c r="F1785" s="763">
        <v>8.7499999999999994E-2</v>
      </c>
      <c r="G1785" s="762">
        <v>45531</v>
      </c>
      <c r="H1785" s="763">
        <v>0.16250000000000001</v>
      </c>
      <c r="I1785" s="764" t="s">
        <v>1400</v>
      </c>
      <c r="J1785" s="764" t="s">
        <v>1401</v>
      </c>
      <c r="K1785" s="765" t="s">
        <v>955</v>
      </c>
      <c r="L1785" s="766" t="s">
        <v>989</v>
      </c>
      <c r="M1785" s="766" t="s">
        <v>969</v>
      </c>
      <c r="N1785" s="913">
        <v>56</v>
      </c>
      <c r="O1785" s="914">
        <v>6048</v>
      </c>
      <c r="P1785" s="915">
        <v>108</v>
      </c>
      <c r="Q1785" s="767">
        <v>1</v>
      </c>
      <c r="R1785" s="767" t="s">
        <v>957</v>
      </c>
      <c r="S1785" s="1248" t="s">
        <v>958</v>
      </c>
      <c r="T1785" s="758"/>
    </row>
    <row r="1786" spans="4:20" x14ac:dyDescent="0.25">
      <c r="D1786" s="1247" t="s">
        <v>2776</v>
      </c>
      <c r="E1786" s="762">
        <v>45531</v>
      </c>
      <c r="F1786" s="763">
        <v>0.31527777777777777</v>
      </c>
      <c r="G1786" s="762">
        <v>45531</v>
      </c>
      <c r="H1786" s="763">
        <v>0.32291666666666669</v>
      </c>
      <c r="I1786" s="764" t="s">
        <v>1141</v>
      </c>
      <c r="J1786" s="764" t="s">
        <v>1142</v>
      </c>
      <c r="K1786" s="765" t="s">
        <v>955</v>
      </c>
      <c r="L1786" s="766" t="s">
        <v>985</v>
      </c>
      <c r="M1786" s="766" t="s">
        <v>985</v>
      </c>
      <c r="N1786" s="913">
        <v>11</v>
      </c>
      <c r="O1786" s="914">
        <v>121</v>
      </c>
      <c r="P1786" s="915">
        <v>11</v>
      </c>
      <c r="Q1786" s="767">
        <v>1</v>
      </c>
      <c r="R1786" s="767" t="s">
        <v>957</v>
      </c>
      <c r="S1786" s="1248" t="s">
        <v>958</v>
      </c>
      <c r="T1786" s="758"/>
    </row>
    <row r="1787" spans="4:20" x14ac:dyDescent="0.25">
      <c r="D1787" s="1247" t="s">
        <v>2777</v>
      </c>
      <c r="E1787" s="762">
        <v>45531</v>
      </c>
      <c r="F1787" s="763">
        <v>0.3347222222222222</v>
      </c>
      <c r="G1787" s="762">
        <v>45531</v>
      </c>
      <c r="H1787" s="763">
        <v>0.42638888888888887</v>
      </c>
      <c r="I1787" s="764" t="s">
        <v>1045</v>
      </c>
      <c r="J1787" s="764" t="s">
        <v>1046</v>
      </c>
      <c r="K1787" s="765" t="s">
        <v>955</v>
      </c>
      <c r="L1787" s="766" t="s">
        <v>956</v>
      </c>
      <c r="M1787" s="766"/>
      <c r="N1787" s="913">
        <v>9</v>
      </c>
      <c r="O1787" s="914">
        <v>1188</v>
      </c>
      <c r="P1787" s="915">
        <v>132</v>
      </c>
      <c r="Q1787" s="767">
        <v>1</v>
      </c>
      <c r="R1787" s="767" t="s">
        <v>957</v>
      </c>
      <c r="S1787" s="1248" t="s">
        <v>958</v>
      </c>
      <c r="T1787" s="758"/>
    </row>
    <row r="1788" spans="4:20" x14ac:dyDescent="0.25">
      <c r="D1788" s="1247" t="s">
        <v>2778</v>
      </c>
      <c r="E1788" s="762">
        <v>45531</v>
      </c>
      <c r="F1788" s="763">
        <v>0.34652777777777777</v>
      </c>
      <c r="G1788" s="762">
        <v>45531</v>
      </c>
      <c r="H1788" s="763">
        <v>0.46388888888888891</v>
      </c>
      <c r="I1788" s="764" t="s">
        <v>1138</v>
      </c>
      <c r="J1788" s="764" t="s">
        <v>1139</v>
      </c>
      <c r="K1788" s="765" t="s">
        <v>955</v>
      </c>
      <c r="L1788" s="766" t="s">
        <v>956</v>
      </c>
      <c r="M1788" s="766"/>
      <c r="N1788" s="913">
        <v>11</v>
      </c>
      <c r="O1788" s="914">
        <v>1859</v>
      </c>
      <c r="P1788" s="915">
        <v>169</v>
      </c>
      <c r="Q1788" s="767">
        <v>1</v>
      </c>
      <c r="R1788" s="767" t="s">
        <v>957</v>
      </c>
      <c r="S1788" s="1248" t="s">
        <v>958</v>
      </c>
      <c r="T1788" s="758"/>
    </row>
    <row r="1789" spans="4:20" x14ac:dyDescent="0.25">
      <c r="D1789" s="1247" t="s">
        <v>2779</v>
      </c>
      <c r="E1789" s="762">
        <v>45531</v>
      </c>
      <c r="F1789" s="763">
        <v>0.35416666666666669</v>
      </c>
      <c r="G1789" s="762">
        <v>45531</v>
      </c>
      <c r="H1789" s="763">
        <v>0.48472222222222222</v>
      </c>
      <c r="I1789" s="764" t="s">
        <v>1066</v>
      </c>
      <c r="J1789" s="764" t="s">
        <v>1067</v>
      </c>
      <c r="K1789" s="765" t="s">
        <v>1016</v>
      </c>
      <c r="L1789" s="766" t="s">
        <v>956</v>
      </c>
      <c r="M1789" s="766"/>
      <c r="N1789" s="913">
        <v>14</v>
      </c>
      <c r="O1789" s="914">
        <v>2632</v>
      </c>
      <c r="P1789" s="915">
        <v>188</v>
      </c>
      <c r="Q1789" s="767">
        <v>1</v>
      </c>
      <c r="R1789" s="767" t="s">
        <v>957</v>
      </c>
      <c r="S1789" s="1248" t="s">
        <v>958</v>
      </c>
      <c r="T1789" s="758"/>
    </row>
    <row r="1790" spans="4:20" x14ac:dyDescent="0.25">
      <c r="D1790" s="1247" t="s">
        <v>2779</v>
      </c>
      <c r="E1790" s="762">
        <v>45531</v>
      </c>
      <c r="F1790" s="763">
        <v>0.35416666666666669</v>
      </c>
      <c r="G1790" s="762">
        <v>45531</v>
      </c>
      <c r="H1790" s="763">
        <v>0.49583333333333335</v>
      </c>
      <c r="I1790" s="764" t="s">
        <v>1066</v>
      </c>
      <c r="J1790" s="764" t="s">
        <v>1067</v>
      </c>
      <c r="K1790" s="765" t="s">
        <v>1016</v>
      </c>
      <c r="L1790" s="766" t="s">
        <v>956</v>
      </c>
      <c r="M1790" s="766"/>
      <c r="N1790" s="913">
        <v>1</v>
      </c>
      <c r="O1790" s="914">
        <v>204</v>
      </c>
      <c r="P1790" s="915">
        <v>204</v>
      </c>
      <c r="Q1790" s="767">
        <v>2</v>
      </c>
      <c r="R1790" s="767" t="s">
        <v>957</v>
      </c>
      <c r="S1790" s="1248" t="s">
        <v>958</v>
      </c>
      <c r="T1790" s="758"/>
    </row>
    <row r="1791" spans="4:20" x14ac:dyDescent="0.25">
      <c r="D1791" s="1247" t="s">
        <v>2780</v>
      </c>
      <c r="E1791" s="762">
        <v>45531</v>
      </c>
      <c r="F1791" s="763">
        <v>0.36041666666666666</v>
      </c>
      <c r="G1791" s="762">
        <v>45531</v>
      </c>
      <c r="H1791" s="763">
        <v>0.46458333333333335</v>
      </c>
      <c r="I1791" s="764" t="s">
        <v>1015</v>
      </c>
      <c r="J1791" s="764" t="s">
        <v>913</v>
      </c>
      <c r="K1791" s="765" t="s">
        <v>1016</v>
      </c>
      <c r="L1791" s="766" t="s">
        <v>956</v>
      </c>
      <c r="M1791" s="766"/>
      <c r="N1791" s="913">
        <v>42</v>
      </c>
      <c r="O1791" s="914">
        <v>6300</v>
      </c>
      <c r="P1791" s="915">
        <v>150</v>
      </c>
      <c r="Q1791" s="767">
        <v>1</v>
      </c>
      <c r="R1791" s="767" t="s">
        <v>957</v>
      </c>
      <c r="S1791" s="1248" t="s">
        <v>958</v>
      </c>
      <c r="T1791" s="758"/>
    </row>
    <row r="1792" spans="4:20" x14ac:dyDescent="0.25">
      <c r="D1792" s="1247" t="s">
        <v>2781</v>
      </c>
      <c r="E1792" s="762">
        <v>45531</v>
      </c>
      <c r="F1792" s="763">
        <v>0.37847222222222221</v>
      </c>
      <c r="G1792" s="762">
        <v>45531</v>
      </c>
      <c r="H1792" s="763">
        <v>0.52083333333333337</v>
      </c>
      <c r="I1792" s="764" t="s">
        <v>1364</v>
      </c>
      <c r="J1792" s="764" t="s">
        <v>1365</v>
      </c>
      <c r="K1792" s="765" t="s">
        <v>1016</v>
      </c>
      <c r="L1792" s="766" t="s">
        <v>956</v>
      </c>
      <c r="M1792" s="766"/>
      <c r="N1792" s="913">
        <v>12</v>
      </c>
      <c r="O1792" s="914">
        <v>2460</v>
      </c>
      <c r="P1792" s="915">
        <v>205</v>
      </c>
      <c r="Q1792" s="767">
        <v>1</v>
      </c>
      <c r="R1792" s="767" t="s">
        <v>957</v>
      </c>
      <c r="S1792" s="1248" t="s">
        <v>958</v>
      </c>
      <c r="T1792" s="758"/>
    </row>
    <row r="1793" spans="4:20" x14ac:dyDescent="0.25">
      <c r="D1793" s="1247" t="s">
        <v>2782</v>
      </c>
      <c r="E1793" s="762">
        <v>45531</v>
      </c>
      <c r="F1793" s="763">
        <v>0.3840277777777778</v>
      </c>
      <c r="G1793" s="762">
        <v>45531</v>
      </c>
      <c r="H1793" s="763">
        <v>0.6020833333333333</v>
      </c>
      <c r="I1793" s="764" t="s">
        <v>1112</v>
      </c>
      <c r="J1793" s="764" t="s">
        <v>1113</v>
      </c>
      <c r="K1793" s="765" t="s">
        <v>955</v>
      </c>
      <c r="L1793" s="766" t="s">
        <v>956</v>
      </c>
      <c r="M1793" s="766"/>
      <c r="N1793" s="913">
        <v>45</v>
      </c>
      <c r="O1793" s="914">
        <v>14130</v>
      </c>
      <c r="P1793" s="915">
        <v>314</v>
      </c>
      <c r="Q1793" s="767">
        <v>1</v>
      </c>
      <c r="R1793" s="767" t="s">
        <v>957</v>
      </c>
      <c r="S1793" s="1248" t="s">
        <v>958</v>
      </c>
      <c r="T1793" s="758"/>
    </row>
    <row r="1794" spans="4:20" x14ac:dyDescent="0.25">
      <c r="D1794" s="1247" t="s">
        <v>2782</v>
      </c>
      <c r="E1794" s="762">
        <v>45531</v>
      </c>
      <c r="F1794" s="763">
        <v>0.3840277777777778</v>
      </c>
      <c r="G1794" s="762">
        <v>45531</v>
      </c>
      <c r="H1794" s="763">
        <v>0.60763888888888884</v>
      </c>
      <c r="I1794" s="764" t="s">
        <v>1112</v>
      </c>
      <c r="J1794" s="764" t="s">
        <v>1113</v>
      </c>
      <c r="K1794" s="765" t="s">
        <v>955</v>
      </c>
      <c r="L1794" s="766" t="s">
        <v>956</v>
      </c>
      <c r="M1794" s="766"/>
      <c r="N1794" s="913">
        <v>29</v>
      </c>
      <c r="O1794" s="914">
        <v>9338</v>
      </c>
      <c r="P1794" s="915">
        <v>322</v>
      </c>
      <c r="Q1794" s="767">
        <v>2</v>
      </c>
      <c r="R1794" s="767" t="s">
        <v>957</v>
      </c>
      <c r="S1794" s="1248" t="s">
        <v>958</v>
      </c>
      <c r="T1794" s="758"/>
    </row>
    <row r="1795" spans="4:20" x14ac:dyDescent="0.25">
      <c r="D1795" s="1247" t="s">
        <v>2782</v>
      </c>
      <c r="E1795" s="762">
        <v>45531</v>
      </c>
      <c r="F1795" s="763">
        <v>0.3840277777777778</v>
      </c>
      <c r="G1795" s="762">
        <v>45531</v>
      </c>
      <c r="H1795" s="763">
        <v>0.61111111111111116</v>
      </c>
      <c r="I1795" s="764" t="s">
        <v>1112</v>
      </c>
      <c r="J1795" s="764" t="s">
        <v>1113</v>
      </c>
      <c r="K1795" s="765" t="s">
        <v>955</v>
      </c>
      <c r="L1795" s="766" t="s">
        <v>956</v>
      </c>
      <c r="M1795" s="766"/>
      <c r="N1795" s="913">
        <v>41</v>
      </c>
      <c r="O1795" s="914">
        <v>13407</v>
      </c>
      <c r="P1795" s="915">
        <v>327</v>
      </c>
      <c r="Q1795" s="767">
        <v>3</v>
      </c>
      <c r="R1795" s="767" t="s">
        <v>957</v>
      </c>
      <c r="S1795" s="1248" t="s">
        <v>958</v>
      </c>
      <c r="T1795" s="758"/>
    </row>
    <row r="1796" spans="4:20" x14ac:dyDescent="0.25">
      <c r="D1796" s="1247" t="s">
        <v>2783</v>
      </c>
      <c r="E1796" s="762">
        <v>45531</v>
      </c>
      <c r="F1796" s="763">
        <v>0.41666666666666669</v>
      </c>
      <c r="G1796" s="762">
        <v>45531</v>
      </c>
      <c r="H1796" s="763">
        <v>0.49027777777777776</v>
      </c>
      <c r="I1796" s="764" t="s">
        <v>1417</v>
      </c>
      <c r="J1796" s="764" t="s">
        <v>1418</v>
      </c>
      <c r="K1796" s="765" t="s">
        <v>955</v>
      </c>
      <c r="L1796" s="766" t="s">
        <v>956</v>
      </c>
      <c r="M1796" s="766"/>
      <c r="N1796" s="913">
        <v>16</v>
      </c>
      <c r="O1796" s="914">
        <v>1696</v>
      </c>
      <c r="P1796" s="915">
        <v>106</v>
      </c>
      <c r="Q1796" s="767">
        <v>1</v>
      </c>
      <c r="R1796" s="767" t="s">
        <v>957</v>
      </c>
      <c r="S1796" s="1248" t="s">
        <v>958</v>
      </c>
      <c r="T1796" s="758"/>
    </row>
    <row r="1797" spans="4:20" x14ac:dyDescent="0.25">
      <c r="D1797" s="1247" t="s">
        <v>2784</v>
      </c>
      <c r="E1797" s="762">
        <v>45531</v>
      </c>
      <c r="F1797" s="763">
        <v>0.55000000000000004</v>
      </c>
      <c r="G1797" s="762">
        <v>45531</v>
      </c>
      <c r="H1797" s="763">
        <v>0.6479166666666667</v>
      </c>
      <c r="I1797" s="764" t="s">
        <v>1392</v>
      </c>
      <c r="J1797" s="764" t="s">
        <v>1393</v>
      </c>
      <c r="K1797" s="765" t="s">
        <v>955</v>
      </c>
      <c r="L1797" s="766" t="s">
        <v>956</v>
      </c>
      <c r="M1797" s="766"/>
      <c r="N1797" s="913">
        <v>43</v>
      </c>
      <c r="O1797" s="914">
        <v>6063</v>
      </c>
      <c r="P1797" s="915">
        <v>141</v>
      </c>
      <c r="Q1797" s="767">
        <v>1</v>
      </c>
      <c r="R1797" s="767" t="s">
        <v>957</v>
      </c>
      <c r="S1797" s="1248" t="s">
        <v>958</v>
      </c>
      <c r="T1797" s="758"/>
    </row>
    <row r="1798" spans="4:20" x14ac:dyDescent="0.25">
      <c r="D1798" s="1247" t="s">
        <v>2785</v>
      </c>
      <c r="E1798" s="762">
        <v>45531</v>
      </c>
      <c r="F1798" s="763">
        <v>0.55000000000000004</v>
      </c>
      <c r="G1798" s="762">
        <v>45531</v>
      </c>
      <c r="H1798" s="763">
        <v>0.59930555555555554</v>
      </c>
      <c r="I1798" s="764" t="s">
        <v>953</v>
      </c>
      <c r="J1798" s="764" t="s">
        <v>954</v>
      </c>
      <c r="K1798" s="765" t="s">
        <v>955</v>
      </c>
      <c r="L1798" s="766" t="s">
        <v>956</v>
      </c>
      <c r="M1798" s="766"/>
      <c r="N1798" s="913">
        <v>51</v>
      </c>
      <c r="O1798" s="914">
        <v>3621</v>
      </c>
      <c r="P1798" s="915">
        <v>71</v>
      </c>
      <c r="Q1798" s="767">
        <v>1</v>
      </c>
      <c r="R1798" s="767" t="s">
        <v>957</v>
      </c>
      <c r="S1798" s="1248" t="s">
        <v>958</v>
      </c>
      <c r="T1798" s="758"/>
    </row>
    <row r="1799" spans="4:20" x14ac:dyDescent="0.25">
      <c r="D1799" s="1247" t="s">
        <v>2786</v>
      </c>
      <c r="E1799" s="762">
        <v>45532</v>
      </c>
      <c r="F1799" s="763">
        <v>0.26805555555555555</v>
      </c>
      <c r="G1799" s="762">
        <v>45532</v>
      </c>
      <c r="H1799" s="763">
        <v>0.34513888888888888</v>
      </c>
      <c r="I1799" s="764" t="s">
        <v>953</v>
      </c>
      <c r="J1799" s="764" t="s">
        <v>954</v>
      </c>
      <c r="K1799" s="765" t="s">
        <v>955</v>
      </c>
      <c r="L1799" s="766" t="s">
        <v>996</v>
      </c>
      <c r="M1799" s="766" t="s">
        <v>1001</v>
      </c>
      <c r="N1799" s="913">
        <v>1</v>
      </c>
      <c r="O1799" s="914">
        <v>111</v>
      </c>
      <c r="P1799" s="915">
        <v>111</v>
      </c>
      <c r="Q1799" s="767">
        <v>1</v>
      </c>
      <c r="R1799" s="767" t="s">
        <v>957</v>
      </c>
      <c r="S1799" s="1248" t="s">
        <v>958</v>
      </c>
      <c r="T1799" s="758"/>
    </row>
    <row r="1800" spans="4:20" x14ac:dyDescent="0.25">
      <c r="D1800" s="1247" t="s">
        <v>2787</v>
      </c>
      <c r="E1800" s="762">
        <v>45532</v>
      </c>
      <c r="F1800" s="763">
        <v>0.28472222222222221</v>
      </c>
      <c r="G1800" s="762">
        <v>45532</v>
      </c>
      <c r="H1800" s="763">
        <v>0.50138888888888888</v>
      </c>
      <c r="I1800" s="764" t="s">
        <v>1005</v>
      </c>
      <c r="J1800" s="764" t="s">
        <v>1006</v>
      </c>
      <c r="K1800" s="765" t="s">
        <v>955</v>
      </c>
      <c r="L1800" s="766" t="s">
        <v>989</v>
      </c>
      <c r="M1800" s="766" t="s">
        <v>973</v>
      </c>
      <c r="N1800" s="913">
        <v>1</v>
      </c>
      <c r="O1800" s="914">
        <v>312</v>
      </c>
      <c r="P1800" s="915">
        <v>312</v>
      </c>
      <c r="Q1800" s="767">
        <v>1</v>
      </c>
      <c r="R1800" s="767" t="s">
        <v>957</v>
      </c>
      <c r="S1800" s="1248" t="s">
        <v>958</v>
      </c>
      <c r="T1800" s="758"/>
    </row>
    <row r="1801" spans="4:20" x14ac:dyDescent="0.25">
      <c r="D1801" s="1247" t="s">
        <v>2788</v>
      </c>
      <c r="E1801" s="762">
        <v>45532</v>
      </c>
      <c r="F1801" s="763">
        <v>0.35</v>
      </c>
      <c r="G1801" s="762">
        <v>45532</v>
      </c>
      <c r="H1801" s="763">
        <v>0.42916666666666664</v>
      </c>
      <c r="I1801" s="764" t="s">
        <v>1156</v>
      </c>
      <c r="J1801" s="764" t="s">
        <v>1157</v>
      </c>
      <c r="K1801" s="765" t="s">
        <v>955</v>
      </c>
      <c r="L1801" s="766" t="s">
        <v>956</v>
      </c>
      <c r="M1801" s="766"/>
      <c r="N1801" s="913">
        <v>20</v>
      </c>
      <c r="O1801" s="914">
        <v>2280</v>
      </c>
      <c r="P1801" s="915">
        <v>114</v>
      </c>
      <c r="Q1801" s="767">
        <v>1</v>
      </c>
      <c r="R1801" s="767" t="s">
        <v>957</v>
      </c>
      <c r="S1801" s="1248" t="s">
        <v>958</v>
      </c>
      <c r="T1801" s="758"/>
    </row>
    <row r="1802" spans="4:20" x14ac:dyDescent="0.25">
      <c r="D1802" s="1247" t="s">
        <v>2788</v>
      </c>
      <c r="E1802" s="762">
        <v>45532</v>
      </c>
      <c r="F1802" s="763">
        <v>0.35</v>
      </c>
      <c r="G1802" s="762">
        <v>45532</v>
      </c>
      <c r="H1802" s="763">
        <v>0.43541666666666667</v>
      </c>
      <c r="I1802" s="764" t="s">
        <v>1156</v>
      </c>
      <c r="J1802" s="764" t="s">
        <v>1157</v>
      </c>
      <c r="K1802" s="765" t="s">
        <v>955</v>
      </c>
      <c r="L1802" s="766" t="s">
        <v>956</v>
      </c>
      <c r="M1802" s="766"/>
      <c r="N1802" s="913">
        <v>50</v>
      </c>
      <c r="O1802" s="914">
        <v>6150</v>
      </c>
      <c r="P1802" s="915">
        <v>123</v>
      </c>
      <c r="Q1802" s="767">
        <v>2</v>
      </c>
      <c r="R1802" s="767" t="s">
        <v>957</v>
      </c>
      <c r="S1802" s="1248" t="s">
        <v>958</v>
      </c>
      <c r="T1802" s="758"/>
    </row>
    <row r="1803" spans="4:20" x14ac:dyDescent="0.25">
      <c r="D1803" s="1247" t="s">
        <v>2789</v>
      </c>
      <c r="E1803" s="762">
        <v>45532</v>
      </c>
      <c r="F1803" s="763">
        <v>0.36041666666666666</v>
      </c>
      <c r="G1803" s="762">
        <v>45532</v>
      </c>
      <c r="H1803" s="763">
        <v>0.51666666666666672</v>
      </c>
      <c r="I1803" s="764" t="s">
        <v>1316</v>
      </c>
      <c r="J1803" s="764" t="s">
        <v>1317</v>
      </c>
      <c r="K1803" s="765" t="s">
        <v>955</v>
      </c>
      <c r="L1803" s="766" t="s">
        <v>956</v>
      </c>
      <c r="M1803" s="766"/>
      <c r="N1803" s="913">
        <v>61</v>
      </c>
      <c r="O1803" s="914">
        <v>13725</v>
      </c>
      <c r="P1803" s="915">
        <v>225</v>
      </c>
      <c r="Q1803" s="767">
        <v>1</v>
      </c>
      <c r="R1803" s="767" t="s">
        <v>957</v>
      </c>
      <c r="S1803" s="1248" t="s">
        <v>958</v>
      </c>
      <c r="T1803" s="758"/>
    </row>
    <row r="1804" spans="4:20" x14ac:dyDescent="0.25">
      <c r="D1804" s="1247" t="s">
        <v>2790</v>
      </c>
      <c r="E1804" s="762">
        <v>45532</v>
      </c>
      <c r="F1804" s="763">
        <v>0.36458333333333331</v>
      </c>
      <c r="G1804" s="762">
        <v>45532</v>
      </c>
      <c r="H1804" s="763">
        <v>0.50277777777777777</v>
      </c>
      <c r="I1804" s="764" t="s">
        <v>1076</v>
      </c>
      <c r="J1804" s="764" t="s">
        <v>1077</v>
      </c>
      <c r="K1804" s="765" t="s">
        <v>955</v>
      </c>
      <c r="L1804" s="766" t="s">
        <v>956</v>
      </c>
      <c r="M1804" s="766"/>
      <c r="N1804" s="913">
        <v>35</v>
      </c>
      <c r="O1804" s="914">
        <v>6965</v>
      </c>
      <c r="P1804" s="915">
        <v>199</v>
      </c>
      <c r="Q1804" s="767">
        <v>1</v>
      </c>
      <c r="R1804" s="767" t="s">
        <v>957</v>
      </c>
      <c r="S1804" s="1248" t="s">
        <v>958</v>
      </c>
      <c r="T1804" s="758"/>
    </row>
    <row r="1805" spans="4:20" x14ac:dyDescent="0.25">
      <c r="D1805" s="1247" t="s">
        <v>2791</v>
      </c>
      <c r="E1805" s="762">
        <v>45532</v>
      </c>
      <c r="F1805" s="763">
        <v>0.36736111111111114</v>
      </c>
      <c r="G1805" s="762">
        <v>45532</v>
      </c>
      <c r="H1805" s="763">
        <v>0.51944444444444449</v>
      </c>
      <c r="I1805" s="764" t="s">
        <v>1619</v>
      </c>
      <c r="J1805" s="764" t="s">
        <v>1620</v>
      </c>
      <c r="K1805" s="765" t="s">
        <v>955</v>
      </c>
      <c r="L1805" s="766" t="s">
        <v>956</v>
      </c>
      <c r="M1805" s="766"/>
      <c r="N1805" s="913">
        <v>26</v>
      </c>
      <c r="O1805" s="914">
        <v>5694</v>
      </c>
      <c r="P1805" s="915">
        <v>219</v>
      </c>
      <c r="Q1805" s="767">
        <v>1</v>
      </c>
      <c r="R1805" s="767" t="s">
        <v>957</v>
      </c>
      <c r="S1805" s="1248" t="s">
        <v>958</v>
      </c>
      <c r="T1805" s="758"/>
    </row>
    <row r="1806" spans="4:20" x14ac:dyDescent="0.25">
      <c r="D1806" s="1247" t="s">
        <v>2791</v>
      </c>
      <c r="E1806" s="762">
        <v>45532</v>
      </c>
      <c r="F1806" s="763">
        <v>0.36736111111111114</v>
      </c>
      <c r="G1806" s="762">
        <v>45532</v>
      </c>
      <c r="H1806" s="763">
        <v>0.5229166666666667</v>
      </c>
      <c r="I1806" s="764" t="s">
        <v>1619</v>
      </c>
      <c r="J1806" s="764" t="s">
        <v>1620</v>
      </c>
      <c r="K1806" s="765" t="s">
        <v>955</v>
      </c>
      <c r="L1806" s="766" t="s">
        <v>956</v>
      </c>
      <c r="M1806" s="766"/>
      <c r="N1806" s="913">
        <v>27</v>
      </c>
      <c r="O1806" s="914">
        <v>6048</v>
      </c>
      <c r="P1806" s="915">
        <v>224</v>
      </c>
      <c r="Q1806" s="767">
        <v>2</v>
      </c>
      <c r="R1806" s="767" t="s">
        <v>957</v>
      </c>
      <c r="S1806" s="1248" t="s">
        <v>958</v>
      </c>
      <c r="T1806" s="758"/>
    </row>
    <row r="1807" spans="4:20" x14ac:dyDescent="0.25">
      <c r="D1807" s="1247" t="s">
        <v>2792</v>
      </c>
      <c r="E1807" s="762">
        <v>45532</v>
      </c>
      <c r="F1807" s="763">
        <v>0.50555555555555554</v>
      </c>
      <c r="G1807" s="762">
        <v>45532</v>
      </c>
      <c r="H1807" s="763">
        <v>0.59513888888888888</v>
      </c>
      <c r="I1807" s="764" t="s">
        <v>1144</v>
      </c>
      <c r="J1807" s="764" t="s">
        <v>1145</v>
      </c>
      <c r="K1807" s="765" t="s">
        <v>1016</v>
      </c>
      <c r="L1807" s="766" t="s">
        <v>1035</v>
      </c>
      <c r="M1807" s="766"/>
      <c r="N1807" s="913">
        <v>37</v>
      </c>
      <c r="O1807" s="914">
        <v>4773</v>
      </c>
      <c r="P1807" s="915">
        <v>129</v>
      </c>
      <c r="Q1807" s="767">
        <v>1</v>
      </c>
      <c r="R1807" s="767" t="s">
        <v>957</v>
      </c>
      <c r="S1807" s="1248" t="s">
        <v>958</v>
      </c>
      <c r="T1807" s="758"/>
    </row>
    <row r="1808" spans="4:20" x14ac:dyDescent="0.25">
      <c r="D1808" s="1247" t="s">
        <v>2793</v>
      </c>
      <c r="E1808" s="762">
        <v>45532</v>
      </c>
      <c r="F1808" s="763">
        <v>0.54027777777777775</v>
      </c>
      <c r="G1808" s="762">
        <v>45532</v>
      </c>
      <c r="H1808" s="763">
        <v>0.63124999999999998</v>
      </c>
      <c r="I1808" s="764" t="s">
        <v>1084</v>
      </c>
      <c r="J1808" s="764" t="s">
        <v>1085</v>
      </c>
      <c r="K1808" s="765" t="s">
        <v>955</v>
      </c>
      <c r="L1808" s="766" t="s">
        <v>956</v>
      </c>
      <c r="M1808" s="766"/>
      <c r="N1808" s="913">
        <v>10</v>
      </c>
      <c r="O1808" s="914">
        <v>1310</v>
      </c>
      <c r="P1808" s="915">
        <v>131</v>
      </c>
      <c r="Q1808" s="767">
        <v>1</v>
      </c>
      <c r="R1808" s="767" t="s">
        <v>957</v>
      </c>
      <c r="S1808" s="1248" t="s">
        <v>958</v>
      </c>
      <c r="T1808" s="758"/>
    </row>
    <row r="1809" spans="4:20" x14ac:dyDescent="0.25">
      <c r="D1809" s="1247" t="s">
        <v>2794</v>
      </c>
      <c r="E1809" s="762">
        <v>45532</v>
      </c>
      <c r="F1809" s="763">
        <v>0.55486111111111114</v>
      </c>
      <c r="G1809" s="762">
        <v>45532</v>
      </c>
      <c r="H1809" s="763">
        <v>0.67569444444444449</v>
      </c>
      <c r="I1809" s="764" t="s">
        <v>1187</v>
      </c>
      <c r="J1809" s="764" t="s">
        <v>1188</v>
      </c>
      <c r="K1809" s="765" t="s">
        <v>1016</v>
      </c>
      <c r="L1809" s="766" t="s">
        <v>989</v>
      </c>
      <c r="M1809" s="766" t="s">
        <v>973</v>
      </c>
      <c r="N1809" s="913">
        <v>1</v>
      </c>
      <c r="O1809" s="914">
        <v>174</v>
      </c>
      <c r="P1809" s="915">
        <v>174</v>
      </c>
      <c r="Q1809" s="767">
        <v>1</v>
      </c>
      <c r="R1809" s="767" t="s">
        <v>957</v>
      </c>
      <c r="S1809" s="1248" t="s">
        <v>958</v>
      </c>
      <c r="T1809" s="758"/>
    </row>
    <row r="1810" spans="4:20" x14ac:dyDescent="0.25">
      <c r="D1810" s="1247" t="s">
        <v>2795</v>
      </c>
      <c r="E1810" s="762">
        <v>45532</v>
      </c>
      <c r="F1810" s="763">
        <v>0.67222222222222228</v>
      </c>
      <c r="G1810" s="762">
        <v>45532</v>
      </c>
      <c r="H1810" s="763">
        <v>0.72013888888888888</v>
      </c>
      <c r="I1810" s="764" t="s">
        <v>2061</v>
      </c>
      <c r="J1810" s="764" t="s">
        <v>2062</v>
      </c>
      <c r="K1810" s="765" t="s">
        <v>955</v>
      </c>
      <c r="L1810" s="766" t="s">
        <v>989</v>
      </c>
      <c r="M1810" s="766" t="s">
        <v>973</v>
      </c>
      <c r="N1810" s="913">
        <v>1</v>
      </c>
      <c r="O1810" s="914">
        <v>69</v>
      </c>
      <c r="P1810" s="915">
        <v>69</v>
      </c>
      <c r="Q1810" s="767">
        <v>1</v>
      </c>
      <c r="R1810" s="767" t="s">
        <v>957</v>
      </c>
      <c r="S1810" s="1248" t="s">
        <v>958</v>
      </c>
      <c r="T1810" s="758"/>
    </row>
    <row r="1811" spans="4:20" x14ac:dyDescent="0.25">
      <c r="D1811" s="1247" t="s">
        <v>2796</v>
      </c>
      <c r="E1811" s="762">
        <v>45532</v>
      </c>
      <c r="F1811" s="763">
        <v>0.78472222222222221</v>
      </c>
      <c r="G1811" s="762">
        <v>45532</v>
      </c>
      <c r="H1811" s="763">
        <v>0.82708333333333328</v>
      </c>
      <c r="I1811" s="764" t="s">
        <v>1091</v>
      </c>
      <c r="J1811" s="764" t="s">
        <v>1092</v>
      </c>
      <c r="K1811" s="765" t="s">
        <v>955</v>
      </c>
      <c r="L1811" s="766" t="s">
        <v>985</v>
      </c>
      <c r="M1811" s="766" t="s">
        <v>985</v>
      </c>
      <c r="N1811" s="913">
        <v>15</v>
      </c>
      <c r="O1811" s="914">
        <v>915</v>
      </c>
      <c r="P1811" s="915">
        <v>61</v>
      </c>
      <c r="Q1811" s="767">
        <v>1</v>
      </c>
      <c r="R1811" s="767" t="s">
        <v>957</v>
      </c>
      <c r="S1811" s="1248" t="s">
        <v>958</v>
      </c>
      <c r="T1811" s="758"/>
    </row>
    <row r="1812" spans="4:20" x14ac:dyDescent="0.25">
      <c r="D1812" s="1247" t="s">
        <v>2797</v>
      </c>
      <c r="E1812" s="762">
        <v>45532</v>
      </c>
      <c r="F1812" s="763">
        <v>0.78611111111111109</v>
      </c>
      <c r="G1812" s="762">
        <v>45532</v>
      </c>
      <c r="H1812" s="763">
        <v>0.80763888888888891</v>
      </c>
      <c r="I1812" s="764" t="s">
        <v>1289</v>
      </c>
      <c r="J1812" s="764" t="s">
        <v>1290</v>
      </c>
      <c r="K1812" s="765" t="s">
        <v>1016</v>
      </c>
      <c r="L1812" s="766" t="s">
        <v>1021</v>
      </c>
      <c r="M1812" s="766" t="s">
        <v>1263</v>
      </c>
      <c r="N1812" s="913">
        <v>16</v>
      </c>
      <c r="O1812" s="914">
        <v>496</v>
      </c>
      <c r="P1812" s="915">
        <v>31</v>
      </c>
      <c r="Q1812" s="767">
        <v>1</v>
      </c>
      <c r="R1812" s="767" t="s">
        <v>957</v>
      </c>
      <c r="S1812" s="1248" t="s">
        <v>958</v>
      </c>
      <c r="T1812" s="758"/>
    </row>
    <row r="1813" spans="4:20" x14ac:dyDescent="0.25">
      <c r="D1813" s="1247" t="s">
        <v>2797</v>
      </c>
      <c r="E1813" s="762">
        <v>45532</v>
      </c>
      <c r="F1813" s="763">
        <v>0.78611111111111109</v>
      </c>
      <c r="G1813" s="762">
        <v>45532</v>
      </c>
      <c r="H1813" s="763">
        <v>0.90625</v>
      </c>
      <c r="I1813" s="764" t="s">
        <v>1289</v>
      </c>
      <c r="J1813" s="764" t="s">
        <v>1290</v>
      </c>
      <c r="K1813" s="765" t="s">
        <v>1016</v>
      </c>
      <c r="L1813" s="766" t="s">
        <v>1021</v>
      </c>
      <c r="M1813" s="766" t="s">
        <v>1263</v>
      </c>
      <c r="N1813" s="913">
        <v>1</v>
      </c>
      <c r="O1813" s="914">
        <v>173</v>
      </c>
      <c r="P1813" s="915">
        <v>173</v>
      </c>
      <c r="Q1813" s="767">
        <v>2</v>
      </c>
      <c r="R1813" s="767" t="s">
        <v>957</v>
      </c>
      <c r="S1813" s="1248" t="s">
        <v>958</v>
      </c>
      <c r="T1813" s="758"/>
    </row>
    <row r="1814" spans="4:20" x14ac:dyDescent="0.25">
      <c r="D1814" s="1247" t="s">
        <v>2798</v>
      </c>
      <c r="E1814" s="762">
        <v>45532</v>
      </c>
      <c r="F1814" s="763">
        <v>0.80972222222222223</v>
      </c>
      <c r="G1814" s="762">
        <v>45532</v>
      </c>
      <c r="H1814" s="763">
        <v>0.86875000000000002</v>
      </c>
      <c r="I1814" s="764" t="s">
        <v>1888</v>
      </c>
      <c r="J1814" s="764" t="s">
        <v>1889</v>
      </c>
      <c r="K1814" s="765" t="s">
        <v>1016</v>
      </c>
      <c r="L1814" s="766" t="s">
        <v>1035</v>
      </c>
      <c r="M1814" s="766"/>
      <c r="N1814" s="913">
        <v>37</v>
      </c>
      <c r="O1814" s="914">
        <v>3145</v>
      </c>
      <c r="P1814" s="915">
        <v>85</v>
      </c>
      <c r="Q1814" s="767">
        <v>1</v>
      </c>
      <c r="R1814" s="767" t="s">
        <v>957</v>
      </c>
      <c r="S1814" s="1248" t="s">
        <v>958</v>
      </c>
      <c r="T1814" s="758"/>
    </row>
    <row r="1815" spans="4:20" x14ac:dyDescent="0.25">
      <c r="D1815" s="1247" t="s">
        <v>2799</v>
      </c>
      <c r="E1815" s="762">
        <v>45533</v>
      </c>
      <c r="F1815" s="763">
        <v>0.21458333333333332</v>
      </c>
      <c r="G1815" s="762">
        <v>45533</v>
      </c>
      <c r="H1815" s="763">
        <v>0.37986111111111109</v>
      </c>
      <c r="I1815" s="764" t="s">
        <v>953</v>
      </c>
      <c r="J1815" s="764" t="s">
        <v>954</v>
      </c>
      <c r="K1815" s="765" t="s">
        <v>955</v>
      </c>
      <c r="L1815" s="766" t="s">
        <v>982</v>
      </c>
      <c r="M1815" s="766"/>
      <c r="N1815" s="913">
        <v>1</v>
      </c>
      <c r="O1815" s="914">
        <v>238</v>
      </c>
      <c r="P1815" s="915">
        <v>238</v>
      </c>
      <c r="Q1815" s="767">
        <v>1</v>
      </c>
      <c r="R1815" s="767" t="s">
        <v>957</v>
      </c>
      <c r="S1815" s="1248" t="s">
        <v>958</v>
      </c>
      <c r="T1815" s="758"/>
    </row>
    <row r="1816" spans="4:20" x14ac:dyDescent="0.25">
      <c r="D1816" s="1247" t="s">
        <v>2800</v>
      </c>
      <c r="E1816" s="762">
        <v>45533</v>
      </c>
      <c r="F1816" s="763">
        <v>0.33333333333333331</v>
      </c>
      <c r="G1816" s="762">
        <v>45533</v>
      </c>
      <c r="H1816" s="763">
        <v>0.64166666666666672</v>
      </c>
      <c r="I1816" s="764" t="s">
        <v>1970</v>
      </c>
      <c r="J1816" s="764" t="s">
        <v>1971</v>
      </c>
      <c r="K1816" s="765" t="s">
        <v>955</v>
      </c>
      <c r="L1816" s="766" t="s">
        <v>956</v>
      </c>
      <c r="M1816" s="766"/>
      <c r="N1816" s="913">
        <v>1</v>
      </c>
      <c r="O1816" s="914">
        <v>444</v>
      </c>
      <c r="P1816" s="915">
        <v>444</v>
      </c>
      <c r="Q1816" s="767">
        <v>1</v>
      </c>
      <c r="R1816" s="767" t="s">
        <v>957</v>
      </c>
      <c r="S1816" s="1248" t="s">
        <v>958</v>
      </c>
      <c r="T1816" s="758"/>
    </row>
    <row r="1817" spans="4:20" x14ac:dyDescent="0.25">
      <c r="D1817" s="1247" t="s">
        <v>2801</v>
      </c>
      <c r="E1817" s="762">
        <v>45533</v>
      </c>
      <c r="F1817" s="763">
        <v>0.35208333333333336</v>
      </c>
      <c r="G1817" s="762">
        <v>45533</v>
      </c>
      <c r="H1817" s="763">
        <v>0.56180555555555556</v>
      </c>
      <c r="I1817" s="764" t="s">
        <v>1138</v>
      </c>
      <c r="J1817" s="764" t="s">
        <v>1139</v>
      </c>
      <c r="K1817" s="765" t="s">
        <v>955</v>
      </c>
      <c r="L1817" s="766" t="s">
        <v>956</v>
      </c>
      <c r="M1817" s="766"/>
      <c r="N1817" s="913">
        <v>8</v>
      </c>
      <c r="O1817" s="914">
        <v>2416</v>
      </c>
      <c r="P1817" s="915">
        <v>302</v>
      </c>
      <c r="Q1817" s="767">
        <v>1</v>
      </c>
      <c r="R1817" s="767" t="s">
        <v>957</v>
      </c>
      <c r="S1817" s="1248" t="s">
        <v>958</v>
      </c>
      <c r="T1817" s="758"/>
    </row>
    <row r="1818" spans="4:20" x14ac:dyDescent="0.25">
      <c r="D1818" s="1247" t="s">
        <v>2802</v>
      </c>
      <c r="E1818" s="762">
        <v>45533</v>
      </c>
      <c r="F1818" s="763">
        <v>0.35416666666666669</v>
      </c>
      <c r="G1818" s="762">
        <v>45533</v>
      </c>
      <c r="H1818" s="763">
        <v>0.44722222222222224</v>
      </c>
      <c r="I1818" s="764" t="s">
        <v>1974</v>
      </c>
      <c r="J1818" s="764" t="s">
        <v>1975</v>
      </c>
      <c r="K1818" s="765" t="s">
        <v>955</v>
      </c>
      <c r="L1818" s="766" t="s">
        <v>956</v>
      </c>
      <c r="M1818" s="766"/>
      <c r="N1818" s="913">
        <v>5</v>
      </c>
      <c r="O1818" s="914">
        <v>670</v>
      </c>
      <c r="P1818" s="915">
        <v>134</v>
      </c>
      <c r="Q1818" s="767">
        <v>1</v>
      </c>
      <c r="R1818" s="767" t="s">
        <v>957</v>
      </c>
      <c r="S1818" s="1248" t="s">
        <v>958</v>
      </c>
      <c r="T1818" s="758"/>
    </row>
    <row r="1819" spans="4:20" x14ac:dyDescent="0.25">
      <c r="D1819" s="1247" t="s">
        <v>2803</v>
      </c>
      <c r="E1819" s="762">
        <v>45533</v>
      </c>
      <c r="F1819" s="763">
        <v>0.35902777777777778</v>
      </c>
      <c r="G1819" s="762">
        <v>45533</v>
      </c>
      <c r="H1819" s="763">
        <v>0.40138888888888891</v>
      </c>
      <c r="I1819" s="764" t="s">
        <v>1217</v>
      </c>
      <c r="J1819" s="764" t="s">
        <v>1218</v>
      </c>
      <c r="K1819" s="765" t="s">
        <v>955</v>
      </c>
      <c r="L1819" s="766" t="s">
        <v>956</v>
      </c>
      <c r="M1819" s="766"/>
      <c r="N1819" s="913">
        <v>37</v>
      </c>
      <c r="O1819" s="914">
        <v>2257</v>
      </c>
      <c r="P1819" s="915">
        <v>61</v>
      </c>
      <c r="Q1819" s="767">
        <v>1</v>
      </c>
      <c r="R1819" s="767" t="s">
        <v>957</v>
      </c>
      <c r="S1819" s="1248" t="s">
        <v>958</v>
      </c>
      <c r="T1819" s="758"/>
    </row>
    <row r="1820" spans="4:20" x14ac:dyDescent="0.25">
      <c r="D1820" s="1247" t="s">
        <v>2804</v>
      </c>
      <c r="E1820" s="762">
        <v>45533</v>
      </c>
      <c r="F1820" s="763">
        <v>0.36388888888888887</v>
      </c>
      <c r="G1820" s="762">
        <v>45533</v>
      </c>
      <c r="H1820" s="763">
        <v>0.47916666666666669</v>
      </c>
      <c r="I1820" s="764" t="s">
        <v>1159</v>
      </c>
      <c r="J1820" s="764" t="s">
        <v>1160</v>
      </c>
      <c r="K1820" s="765" t="s">
        <v>955</v>
      </c>
      <c r="L1820" s="766" t="s">
        <v>956</v>
      </c>
      <c r="M1820" s="766"/>
      <c r="N1820" s="913">
        <v>38</v>
      </c>
      <c r="O1820" s="914">
        <v>6308</v>
      </c>
      <c r="P1820" s="915">
        <v>166</v>
      </c>
      <c r="Q1820" s="767">
        <v>1</v>
      </c>
      <c r="R1820" s="767" t="s">
        <v>957</v>
      </c>
      <c r="S1820" s="1248" t="s">
        <v>958</v>
      </c>
      <c r="T1820" s="758"/>
    </row>
    <row r="1821" spans="4:20" x14ac:dyDescent="0.25">
      <c r="D1821" s="1247" t="s">
        <v>2804</v>
      </c>
      <c r="E1821" s="762">
        <v>45533</v>
      </c>
      <c r="F1821" s="763">
        <v>0.36388888888888887</v>
      </c>
      <c r="G1821" s="762">
        <v>45533</v>
      </c>
      <c r="H1821" s="763">
        <v>0.48333333333333334</v>
      </c>
      <c r="I1821" s="764" t="s">
        <v>1159</v>
      </c>
      <c r="J1821" s="764" t="s">
        <v>1160</v>
      </c>
      <c r="K1821" s="765" t="s">
        <v>955</v>
      </c>
      <c r="L1821" s="766" t="s">
        <v>956</v>
      </c>
      <c r="M1821" s="766"/>
      <c r="N1821" s="913">
        <v>3</v>
      </c>
      <c r="O1821" s="914">
        <v>516</v>
      </c>
      <c r="P1821" s="915">
        <v>172</v>
      </c>
      <c r="Q1821" s="767">
        <v>2</v>
      </c>
      <c r="R1821" s="767" t="s">
        <v>957</v>
      </c>
      <c r="S1821" s="1248" t="s">
        <v>958</v>
      </c>
      <c r="T1821" s="758"/>
    </row>
    <row r="1822" spans="4:20" x14ac:dyDescent="0.25">
      <c r="D1822" s="1247" t="s">
        <v>2805</v>
      </c>
      <c r="E1822" s="762">
        <v>45533</v>
      </c>
      <c r="F1822" s="763">
        <v>0.37291666666666667</v>
      </c>
      <c r="G1822" s="762">
        <v>45533</v>
      </c>
      <c r="H1822" s="763">
        <v>0.5756944444444444</v>
      </c>
      <c r="I1822" s="764" t="s">
        <v>994</v>
      </c>
      <c r="J1822" s="764" t="s">
        <v>995</v>
      </c>
      <c r="K1822" s="765" t="s">
        <v>955</v>
      </c>
      <c r="L1822" s="766" t="s">
        <v>956</v>
      </c>
      <c r="M1822" s="766"/>
      <c r="N1822" s="913">
        <v>11</v>
      </c>
      <c r="O1822" s="914">
        <v>3212</v>
      </c>
      <c r="P1822" s="915">
        <v>292</v>
      </c>
      <c r="Q1822" s="767">
        <v>1</v>
      </c>
      <c r="R1822" s="767" t="s">
        <v>957</v>
      </c>
      <c r="S1822" s="1248" t="s">
        <v>958</v>
      </c>
      <c r="T1822" s="758"/>
    </row>
    <row r="1823" spans="4:20" x14ac:dyDescent="0.25">
      <c r="D1823" s="1247" t="s">
        <v>2805</v>
      </c>
      <c r="E1823" s="762">
        <v>45533</v>
      </c>
      <c r="F1823" s="763">
        <v>0.37291666666666667</v>
      </c>
      <c r="G1823" s="762">
        <v>45533</v>
      </c>
      <c r="H1823" s="763">
        <v>0.57916666666666672</v>
      </c>
      <c r="I1823" s="764" t="s">
        <v>994</v>
      </c>
      <c r="J1823" s="764" t="s">
        <v>995</v>
      </c>
      <c r="K1823" s="765" t="s">
        <v>955</v>
      </c>
      <c r="L1823" s="766" t="s">
        <v>956</v>
      </c>
      <c r="M1823" s="766"/>
      <c r="N1823" s="913">
        <v>42</v>
      </c>
      <c r="O1823" s="914">
        <v>12474</v>
      </c>
      <c r="P1823" s="915">
        <v>297</v>
      </c>
      <c r="Q1823" s="767">
        <v>2</v>
      </c>
      <c r="R1823" s="767" t="s">
        <v>957</v>
      </c>
      <c r="S1823" s="1248" t="s">
        <v>958</v>
      </c>
      <c r="T1823" s="758"/>
    </row>
    <row r="1824" spans="4:20" x14ac:dyDescent="0.25">
      <c r="D1824" s="1247" t="s">
        <v>2806</v>
      </c>
      <c r="E1824" s="762">
        <v>45533</v>
      </c>
      <c r="F1824" s="763">
        <v>0.40555555555555556</v>
      </c>
      <c r="G1824" s="762">
        <v>45533</v>
      </c>
      <c r="H1824" s="763">
        <v>0.54583333333333328</v>
      </c>
      <c r="I1824" s="764" t="s">
        <v>1228</v>
      </c>
      <c r="J1824" s="764" t="s">
        <v>1229</v>
      </c>
      <c r="K1824" s="765" t="s">
        <v>955</v>
      </c>
      <c r="L1824" s="766" t="s">
        <v>956</v>
      </c>
      <c r="M1824" s="766"/>
      <c r="N1824" s="913">
        <v>41</v>
      </c>
      <c r="O1824" s="914">
        <v>8282</v>
      </c>
      <c r="P1824" s="915">
        <v>202</v>
      </c>
      <c r="Q1824" s="767">
        <v>1</v>
      </c>
      <c r="R1824" s="767" t="s">
        <v>957</v>
      </c>
      <c r="S1824" s="1248" t="s">
        <v>958</v>
      </c>
      <c r="T1824" s="758"/>
    </row>
    <row r="1825" spans="4:20" x14ac:dyDescent="0.25">
      <c r="D1825" s="1247" t="s">
        <v>2807</v>
      </c>
      <c r="E1825" s="762">
        <v>45533</v>
      </c>
      <c r="F1825" s="763">
        <v>0.41249999999999998</v>
      </c>
      <c r="G1825" s="762">
        <v>45533</v>
      </c>
      <c r="H1825" s="763">
        <v>0.63611111111111107</v>
      </c>
      <c r="I1825" s="764" t="s">
        <v>1053</v>
      </c>
      <c r="J1825" s="764" t="s">
        <v>1054</v>
      </c>
      <c r="K1825" s="765" t="s">
        <v>955</v>
      </c>
      <c r="L1825" s="766" t="s">
        <v>956</v>
      </c>
      <c r="M1825" s="766"/>
      <c r="N1825" s="913">
        <v>17</v>
      </c>
      <c r="O1825" s="914">
        <v>5474</v>
      </c>
      <c r="P1825" s="915">
        <v>322</v>
      </c>
      <c r="Q1825" s="767">
        <v>1</v>
      </c>
      <c r="R1825" s="767" t="s">
        <v>957</v>
      </c>
      <c r="S1825" s="1248" t="s">
        <v>958</v>
      </c>
      <c r="T1825" s="758"/>
    </row>
    <row r="1826" spans="4:20" x14ac:dyDescent="0.25">
      <c r="D1826" s="1247" t="s">
        <v>2808</v>
      </c>
      <c r="E1826" s="762">
        <v>45533</v>
      </c>
      <c r="F1826" s="763">
        <v>0.42152777777777778</v>
      </c>
      <c r="G1826" s="762">
        <v>45533</v>
      </c>
      <c r="H1826" s="763">
        <v>0.50694444444444442</v>
      </c>
      <c r="I1826" s="764" t="s">
        <v>1094</v>
      </c>
      <c r="J1826" s="764" t="s">
        <v>1095</v>
      </c>
      <c r="K1826" s="765" t="s">
        <v>1016</v>
      </c>
      <c r="L1826" s="766" t="s">
        <v>989</v>
      </c>
      <c r="M1826" s="766" t="s">
        <v>973</v>
      </c>
      <c r="N1826" s="913">
        <v>1</v>
      </c>
      <c r="O1826" s="914">
        <v>123</v>
      </c>
      <c r="P1826" s="915">
        <v>123</v>
      </c>
      <c r="Q1826" s="767">
        <v>1</v>
      </c>
      <c r="R1826" s="767" t="s">
        <v>957</v>
      </c>
      <c r="S1826" s="1248" t="s">
        <v>958</v>
      </c>
      <c r="T1826" s="758"/>
    </row>
    <row r="1827" spans="4:20" x14ac:dyDescent="0.25">
      <c r="D1827" s="1247" t="s">
        <v>2809</v>
      </c>
      <c r="E1827" s="762">
        <v>45533</v>
      </c>
      <c r="F1827" s="763">
        <v>0.42430555555555555</v>
      </c>
      <c r="G1827" s="762">
        <v>45533</v>
      </c>
      <c r="H1827" s="763">
        <v>0.55208333333333337</v>
      </c>
      <c r="I1827" s="764" t="s">
        <v>1190</v>
      </c>
      <c r="J1827" s="764" t="s">
        <v>1191</v>
      </c>
      <c r="K1827" s="765" t="s">
        <v>955</v>
      </c>
      <c r="L1827" s="766" t="s">
        <v>989</v>
      </c>
      <c r="M1827" s="766" t="s">
        <v>973</v>
      </c>
      <c r="N1827" s="913">
        <v>1</v>
      </c>
      <c r="O1827" s="914">
        <v>184</v>
      </c>
      <c r="P1827" s="915">
        <v>184</v>
      </c>
      <c r="Q1827" s="767">
        <v>1</v>
      </c>
      <c r="R1827" s="767" t="s">
        <v>957</v>
      </c>
      <c r="S1827" s="1248" t="s">
        <v>958</v>
      </c>
      <c r="T1827" s="758"/>
    </row>
    <row r="1828" spans="4:20" x14ac:dyDescent="0.25">
      <c r="D1828" s="1247" t="s">
        <v>2810</v>
      </c>
      <c r="E1828" s="762">
        <v>45533</v>
      </c>
      <c r="F1828" s="763">
        <v>0.52569444444444446</v>
      </c>
      <c r="G1828" s="762">
        <v>45533</v>
      </c>
      <c r="H1828" s="763">
        <v>0.81458333333333333</v>
      </c>
      <c r="I1828" s="764" t="s">
        <v>1235</v>
      </c>
      <c r="J1828" s="764" t="s">
        <v>1236</v>
      </c>
      <c r="K1828" s="765" t="s">
        <v>1016</v>
      </c>
      <c r="L1828" s="766" t="s">
        <v>989</v>
      </c>
      <c r="M1828" s="766" t="s">
        <v>973</v>
      </c>
      <c r="N1828" s="913">
        <v>1</v>
      </c>
      <c r="O1828" s="914">
        <v>416</v>
      </c>
      <c r="P1828" s="915">
        <v>416</v>
      </c>
      <c r="Q1828" s="767">
        <v>1</v>
      </c>
      <c r="R1828" s="767" t="s">
        <v>957</v>
      </c>
      <c r="S1828" s="1248" t="s">
        <v>958</v>
      </c>
      <c r="T1828" s="758"/>
    </row>
    <row r="1829" spans="4:20" x14ac:dyDescent="0.25">
      <c r="D1829" s="1247" t="s">
        <v>2811</v>
      </c>
      <c r="E1829" s="762">
        <v>45533</v>
      </c>
      <c r="F1829" s="763">
        <v>0.59027777777777779</v>
      </c>
      <c r="G1829" s="762">
        <v>45533</v>
      </c>
      <c r="H1829" s="763">
        <v>0.63680555555555551</v>
      </c>
      <c r="I1829" s="764" t="s">
        <v>1282</v>
      </c>
      <c r="J1829" s="764" t="s">
        <v>1283</v>
      </c>
      <c r="K1829" s="765" t="s">
        <v>955</v>
      </c>
      <c r="L1829" s="766" t="s">
        <v>996</v>
      </c>
      <c r="M1829" s="766" t="s">
        <v>997</v>
      </c>
      <c r="N1829" s="913">
        <v>122</v>
      </c>
      <c r="O1829" s="914">
        <v>8174</v>
      </c>
      <c r="P1829" s="915">
        <v>67</v>
      </c>
      <c r="Q1829" s="767">
        <v>1</v>
      </c>
      <c r="R1829" s="767" t="s">
        <v>957</v>
      </c>
      <c r="S1829" s="1248" t="s">
        <v>958</v>
      </c>
      <c r="T1829" s="758"/>
    </row>
    <row r="1830" spans="4:20" x14ac:dyDescent="0.25">
      <c r="D1830" s="1247" t="s">
        <v>2812</v>
      </c>
      <c r="E1830" s="762">
        <v>45534</v>
      </c>
      <c r="F1830" s="763">
        <v>0.3298611111111111</v>
      </c>
      <c r="G1830" s="762">
        <v>45534</v>
      </c>
      <c r="H1830" s="763">
        <v>0.38263888888888886</v>
      </c>
      <c r="I1830" s="764" t="s">
        <v>1172</v>
      </c>
      <c r="J1830" s="764" t="s">
        <v>1173</v>
      </c>
      <c r="K1830" s="765" t="s">
        <v>1016</v>
      </c>
      <c r="L1830" s="766" t="s">
        <v>989</v>
      </c>
      <c r="M1830" s="766" t="s">
        <v>973</v>
      </c>
      <c r="N1830" s="913">
        <v>31</v>
      </c>
      <c r="O1830" s="914">
        <v>2356</v>
      </c>
      <c r="P1830" s="915">
        <v>76</v>
      </c>
      <c r="Q1830" s="767">
        <v>1</v>
      </c>
      <c r="R1830" s="767" t="s">
        <v>957</v>
      </c>
      <c r="S1830" s="1248" t="s">
        <v>958</v>
      </c>
      <c r="T1830" s="758"/>
    </row>
    <row r="1831" spans="4:20" x14ac:dyDescent="0.25">
      <c r="D1831" s="1247" t="s">
        <v>2812</v>
      </c>
      <c r="E1831" s="762">
        <v>45534</v>
      </c>
      <c r="F1831" s="763">
        <v>0.3298611111111111</v>
      </c>
      <c r="G1831" s="762">
        <v>45534</v>
      </c>
      <c r="H1831" s="763">
        <v>0.57847222222222228</v>
      </c>
      <c r="I1831" s="764" t="s">
        <v>1172</v>
      </c>
      <c r="J1831" s="764" t="s">
        <v>1173</v>
      </c>
      <c r="K1831" s="765" t="s">
        <v>1016</v>
      </c>
      <c r="L1831" s="766" t="s">
        <v>989</v>
      </c>
      <c r="M1831" s="766" t="s">
        <v>973</v>
      </c>
      <c r="N1831" s="913">
        <v>1</v>
      </c>
      <c r="O1831" s="914">
        <v>358</v>
      </c>
      <c r="P1831" s="915">
        <v>358</v>
      </c>
      <c r="Q1831" s="767">
        <v>2</v>
      </c>
      <c r="R1831" s="767" t="s">
        <v>957</v>
      </c>
      <c r="S1831" s="1248" t="s">
        <v>958</v>
      </c>
      <c r="T1831" s="758"/>
    </row>
    <row r="1832" spans="4:20" x14ac:dyDescent="0.25">
      <c r="D1832" s="1247" t="s">
        <v>2813</v>
      </c>
      <c r="E1832" s="762">
        <v>45534</v>
      </c>
      <c r="F1832" s="763">
        <v>0.35486111111111113</v>
      </c>
      <c r="G1832" s="762">
        <v>45534</v>
      </c>
      <c r="H1832" s="763">
        <v>0.40416666666666667</v>
      </c>
      <c r="I1832" s="764" t="s">
        <v>1045</v>
      </c>
      <c r="J1832" s="764" t="s">
        <v>1046</v>
      </c>
      <c r="K1832" s="765" t="s">
        <v>955</v>
      </c>
      <c r="L1832" s="766" t="s">
        <v>989</v>
      </c>
      <c r="M1832" s="766" t="s">
        <v>973</v>
      </c>
      <c r="N1832" s="913">
        <v>1</v>
      </c>
      <c r="O1832" s="914">
        <v>71</v>
      </c>
      <c r="P1832" s="915">
        <v>71</v>
      </c>
      <c r="Q1832" s="767">
        <v>1</v>
      </c>
      <c r="R1832" s="767" t="s">
        <v>957</v>
      </c>
      <c r="S1832" s="1248" t="s">
        <v>958</v>
      </c>
      <c r="T1832" s="758"/>
    </row>
    <row r="1833" spans="4:20" x14ac:dyDescent="0.25">
      <c r="D1833" s="1247" t="s">
        <v>2814</v>
      </c>
      <c r="E1833" s="762">
        <v>45534</v>
      </c>
      <c r="F1833" s="763">
        <v>0.35694444444444445</v>
      </c>
      <c r="G1833" s="762">
        <v>45534</v>
      </c>
      <c r="H1833" s="763">
        <v>0.4375</v>
      </c>
      <c r="I1833" s="764" t="s">
        <v>1005</v>
      </c>
      <c r="J1833" s="764" t="s">
        <v>1006</v>
      </c>
      <c r="K1833" s="765" t="s">
        <v>955</v>
      </c>
      <c r="L1833" s="766" t="s">
        <v>956</v>
      </c>
      <c r="M1833" s="766"/>
      <c r="N1833" s="913">
        <v>21</v>
      </c>
      <c r="O1833" s="914">
        <v>2436</v>
      </c>
      <c r="P1833" s="915">
        <v>116</v>
      </c>
      <c r="Q1833" s="767">
        <v>1</v>
      </c>
      <c r="R1833" s="767" t="s">
        <v>957</v>
      </c>
      <c r="S1833" s="1248" t="s">
        <v>958</v>
      </c>
      <c r="T1833" s="758"/>
    </row>
    <row r="1834" spans="4:20" x14ac:dyDescent="0.25">
      <c r="D1834" s="1247" t="s">
        <v>2815</v>
      </c>
      <c r="E1834" s="762">
        <v>45534</v>
      </c>
      <c r="F1834" s="763">
        <v>0.375</v>
      </c>
      <c r="G1834" s="762">
        <v>45534</v>
      </c>
      <c r="H1834" s="763">
        <v>0.41944444444444445</v>
      </c>
      <c r="I1834" s="764" t="s">
        <v>1603</v>
      </c>
      <c r="J1834" s="764" t="s">
        <v>1604</v>
      </c>
      <c r="K1834" s="765" t="s">
        <v>955</v>
      </c>
      <c r="L1834" s="766" t="s">
        <v>956</v>
      </c>
      <c r="M1834" s="766"/>
      <c r="N1834" s="913">
        <v>84</v>
      </c>
      <c r="O1834" s="914">
        <v>5376</v>
      </c>
      <c r="P1834" s="915">
        <v>64</v>
      </c>
      <c r="Q1834" s="767">
        <v>1</v>
      </c>
      <c r="R1834" s="767" t="s">
        <v>957</v>
      </c>
      <c r="S1834" s="1248" t="s">
        <v>958</v>
      </c>
      <c r="T1834" s="758"/>
    </row>
    <row r="1835" spans="4:20" x14ac:dyDescent="0.25">
      <c r="D1835" s="1247" t="s">
        <v>2816</v>
      </c>
      <c r="E1835" s="762">
        <v>45534</v>
      </c>
      <c r="F1835" s="763">
        <v>0.3888888888888889</v>
      </c>
      <c r="G1835" s="762">
        <v>45534</v>
      </c>
      <c r="H1835" s="763">
        <v>0.42222222222222222</v>
      </c>
      <c r="I1835" s="764" t="s">
        <v>1156</v>
      </c>
      <c r="J1835" s="764" t="s">
        <v>1157</v>
      </c>
      <c r="K1835" s="765" t="s">
        <v>955</v>
      </c>
      <c r="L1835" s="766" t="s">
        <v>956</v>
      </c>
      <c r="M1835" s="766"/>
      <c r="N1835" s="913">
        <v>21</v>
      </c>
      <c r="O1835" s="914">
        <v>1008</v>
      </c>
      <c r="P1835" s="915">
        <v>48</v>
      </c>
      <c r="Q1835" s="767">
        <v>1</v>
      </c>
      <c r="R1835" s="767" t="s">
        <v>957</v>
      </c>
      <c r="S1835" s="1248" t="s">
        <v>958</v>
      </c>
      <c r="T1835" s="758"/>
    </row>
    <row r="1836" spans="4:20" x14ac:dyDescent="0.25">
      <c r="D1836" s="1247" t="s">
        <v>2817</v>
      </c>
      <c r="E1836" s="762">
        <v>45534</v>
      </c>
      <c r="F1836" s="763">
        <v>0.39652777777777776</v>
      </c>
      <c r="G1836" s="762">
        <v>45534</v>
      </c>
      <c r="H1836" s="763">
        <v>0.54861111111111116</v>
      </c>
      <c r="I1836" s="764" t="s">
        <v>1101</v>
      </c>
      <c r="J1836" s="764" t="s">
        <v>1102</v>
      </c>
      <c r="K1836" s="765" t="s">
        <v>955</v>
      </c>
      <c r="L1836" s="766" t="s">
        <v>989</v>
      </c>
      <c r="M1836" s="766" t="s">
        <v>973</v>
      </c>
      <c r="N1836" s="913">
        <v>1</v>
      </c>
      <c r="O1836" s="914">
        <v>219</v>
      </c>
      <c r="P1836" s="915">
        <v>219</v>
      </c>
      <c r="Q1836" s="767">
        <v>1</v>
      </c>
      <c r="R1836" s="767" t="s">
        <v>957</v>
      </c>
      <c r="S1836" s="1248" t="s">
        <v>958</v>
      </c>
      <c r="T1836" s="758"/>
    </row>
    <row r="1837" spans="4:20" x14ac:dyDescent="0.25">
      <c r="D1837" s="1247" t="s">
        <v>2818</v>
      </c>
      <c r="E1837" s="762">
        <v>45534</v>
      </c>
      <c r="F1837" s="763">
        <v>0.63680555555555551</v>
      </c>
      <c r="G1837" s="762">
        <v>45534</v>
      </c>
      <c r="H1837" s="763">
        <v>0.65694444444444444</v>
      </c>
      <c r="I1837" s="764" t="s">
        <v>1312</v>
      </c>
      <c r="J1837" s="764" t="s">
        <v>1313</v>
      </c>
      <c r="K1837" s="765" t="s">
        <v>955</v>
      </c>
      <c r="L1837" s="766" t="s">
        <v>989</v>
      </c>
      <c r="M1837" s="766" t="s">
        <v>973</v>
      </c>
      <c r="N1837" s="913">
        <v>71</v>
      </c>
      <c r="O1837" s="914">
        <v>2059</v>
      </c>
      <c r="P1837" s="915">
        <v>29</v>
      </c>
      <c r="Q1837" s="767">
        <v>1</v>
      </c>
      <c r="R1837" s="767" t="s">
        <v>957</v>
      </c>
      <c r="S1837" s="1248" t="s">
        <v>958</v>
      </c>
      <c r="T1837" s="758"/>
    </row>
    <row r="1838" spans="4:20" x14ac:dyDescent="0.25">
      <c r="D1838" s="1247" t="s">
        <v>2819</v>
      </c>
      <c r="E1838" s="762">
        <v>45535</v>
      </c>
      <c r="F1838" s="763">
        <v>0.32500000000000001</v>
      </c>
      <c r="G1838" s="762">
        <v>45535</v>
      </c>
      <c r="H1838" s="763">
        <v>0.36736111111111114</v>
      </c>
      <c r="I1838" s="764" t="s">
        <v>2820</v>
      </c>
      <c r="J1838" s="764" t="s">
        <v>2821</v>
      </c>
      <c r="K1838" s="765" t="s">
        <v>955</v>
      </c>
      <c r="L1838" s="766" t="s">
        <v>956</v>
      </c>
      <c r="M1838" s="766"/>
      <c r="N1838" s="913">
        <v>14</v>
      </c>
      <c r="O1838" s="914">
        <v>854</v>
      </c>
      <c r="P1838" s="915">
        <v>61</v>
      </c>
      <c r="Q1838" s="767">
        <v>1</v>
      </c>
      <c r="R1838" s="767" t="s">
        <v>957</v>
      </c>
      <c r="S1838" s="1248" t="s">
        <v>958</v>
      </c>
      <c r="T1838" s="758"/>
    </row>
    <row r="1839" spans="4:20" x14ac:dyDescent="0.25">
      <c r="D1839" s="1247" t="s">
        <v>2822</v>
      </c>
      <c r="E1839" s="762">
        <v>45535</v>
      </c>
      <c r="F1839" s="763">
        <v>0.35833333333333334</v>
      </c>
      <c r="G1839" s="762">
        <v>45535</v>
      </c>
      <c r="H1839" s="763">
        <v>0.57361111111111107</v>
      </c>
      <c r="I1839" s="764" t="s">
        <v>1118</v>
      </c>
      <c r="J1839" s="764" t="s">
        <v>1119</v>
      </c>
      <c r="K1839" s="765" t="s">
        <v>955</v>
      </c>
      <c r="L1839" s="766" t="s">
        <v>956</v>
      </c>
      <c r="M1839" s="766"/>
      <c r="N1839" s="913">
        <v>64</v>
      </c>
      <c r="O1839" s="914">
        <v>19840</v>
      </c>
      <c r="P1839" s="915">
        <v>310</v>
      </c>
      <c r="Q1839" s="767">
        <v>1</v>
      </c>
      <c r="R1839" s="767" t="s">
        <v>957</v>
      </c>
      <c r="S1839" s="1248" t="s">
        <v>958</v>
      </c>
      <c r="T1839" s="758"/>
    </row>
    <row r="1840" spans="4:20" x14ac:dyDescent="0.25">
      <c r="D1840" s="1247" t="s">
        <v>2822</v>
      </c>
      <c r="E1840" s="762">
        <v>45535</v>
      </c>
      <c r="F1840" s="763">
        <v>0.35833333333333334</v>
      </c>
      <c r="G1840" s="762">
        <v>45535</v>
      </c>
      <c r="H1840" s="763">
        <v>0.5805555555555556</v>
      </c>
      <c r="I1840" s="764" t="s">
        <v>1118</v>
      </c>
      <c r="J1840" s="764" t="s">
        <v>1119</v>
      </c>
      <c r="K1840" s="765" t="s">
        <v>955</v>
      </c>
      <c r="L1840" s="766" t="s">
        <v>956</v>
      </c>
      <c r="M1840" s="766"/>
      <c r="N1840" s="913">
        <v>17</v>
      </c>
      <c r="O1840" s="914">
        <v>5440</v>
      </c>
      <c r="P1840" s="915">
        <v>320</v>
      </c>
      <c r="Q1840" s="767">
        <v>2</v>
      </c>
      <c r="R1840" s="767" t="s">
        <v>957</v>
      </c>
      <c r="S1840" s="1248" t="s">
        <v>958</v>
      </c>
      <c r="T1840" s="758"/>
    </row>
    <row r="1841" spans="4:20" x14ac:dyDescent="0.25">
      <c r="D1841" s="1247" t="s">
        <v>2822</v>
      </c>
      <c r="E1841" s="762">
        <v>45535</v>
      </c>
      <c r="F1841" s="763">
        <v>0.35833333333333334</v>
      </c>
      <c r="G1841" s="762">
        <v>45535</v>
      </c>
      <c r="H1841" s="763">
        <v>0.58125000000000004</v>
      </c>
      <c r="I1841" s="764" t="s">
        <v>1118</v>
      </c>
      <c r="J1841" s="764" t="s">
        <v>1119</v>
      </c>
      <c r="K1841" s="765" t="s">
        <v>955</v>
      </c>
      <c r="L1841" s="766" t="s">
        <v>956</v>
      </c>
      <c r="M1841" s="766"/>
      <c r="N1841" s="913">
        <v>42</v>
      </c>
      <c r="O1841" s="914">
        <v>13482</v>
      </c>
      <c r="P1841" s="915">
        <v>321</v>
      </c>
      <c r="Q1841" s="767">
        <v>3</v>
      </c>
      <c r="R1841" s="767" t="s">
        <v>957</v>
      </c>
      <c r="S1841" s="1248" t="s">
        <v>958</v>
      </c>
      <c r="T1841" s="758"/>
    </row>
    <row r="1842" spans="4:20" x14ac:dyDescent="0.25">
      <c r="D1842" s="1247" t="s">
        <v>2823</v>
      </c>
      <c r="E1842" s="762">
        <v>45535</v>
      </c>
      <c r="F1842" s="763">
        <v>0.35833333333333334</v>
      </c>
      <c r="G1842" s="762">
        <v>45535</v>
      </c>
      <c r="H1842" s="763">
        <v>0.63680555555555551</v>
      </c>
      <c r="I1842" s="764" t="s">
        <v>1005</v>
      </c>
      <c r="J1842" s="764" t="s">
        <v>1006</v>
      </c>
      <c r="K1842" s="765" t="s">
        <v>955</v>
      </c>
      <c r="L1842" s="766" t="s">
        <v>956</v>
      </c>
      <c r="M1842" s="766"/>
      <c r="N1842" s="913">
        <v>2</v>
      </c>
      <c r="O1842" s="914">
        <v>802</v>
      </c>
      <c r="P1842" s="915">
        <v>401</v>
      </c>
      <c r="Q1842" s="767">
        <v>1</v>
      </c>
      <c r="R1842" s="767" t="s">
        <v>957</v>
      </c>
      <c r="S1842" s="1248" t="s">
        <v>958</v>
      </c>
      <c r="T1842" s="758"/>
    </row>
    <row r="1843" spans="4:20" x14ac:dyDescent="0.25">
      <c r="D1843" s="1247" t="s">
        <v>2824</v>
      </c>
      <c r="E1843" s="762">
        <v>45535</v>
      </c>
      <c r="F1843" s="763">
        <v>0.55208333333333337</v>
      </c>
      <c r="G1843" s="762">
        <v>45535</v>
      </c>
      <c r="H1843" s="763">
        <v>0.64166666666666672</v>
      </c>
      <c r="I1843" s="764" t="s">
        <v>1028</v>
      </c>
      <c r="J1843" s="764" t="s">
        <v>1029</v>
      </c>
      <c r="K1843" s="765" t="s">
        <v>1016</v>
      </c>
      <c r="L1843" s="766" t="s">
        <v>1021</v>
      </c>
      <c r="M1843" s="766" t="s">
        <v>1263</v>
      </c>
      <c r="N1843" s="913">
        <v>47</v>
      </c>
      <c r="O1843" s="914">
        <v>6063</v>
      </c>
      <c r="P1843" s="915">
        <v>129</v>
      </c>
      <c r="Q1843" s="767">
        <v>1</v>
      </c>
      <c r="R1843" s="767" t="s">
        <v>957</v>
      </c>
      <c r="S1843" s="1248" t="s">
        <v>958</v>
      </c>
      <c r="T1843" s="758"/>
    </row>
    <row r="1844" spans="4:20" x14ac:dyDescent="0.25">
      <c r="D1844" s="1247" t="s">
        <v>2825</v>
      </c>
      <c r="E1844" s="762">
        <v>45535</v>
      </c>
      <c r="F1844" s="763">
        <v>0.56388888888888888</v>
      </c>
      <c r="G1844" s="762">
        <v>45535</v>
      </c>
      <c r="H1844" s="763">
        <v>0.6645833333333333</v>
      </c>
      <c r="I1844" s="764" t="s">
        <v>1073</v>
      </c>
      <c r="J1844" s="764" t="s">
        <v>1074</v>
      </c>
      <c r="K1844" s="765" t="s">
        <v>955</v>
      </c>
      <c r="L1844" s="766" t="s">
        <v>989</v>
      </c>
      <c r="M1844" s="766" t="s">
        <v>973</v>
      </c>
      <c r="N1844" s="913">
        <v>1</v>
      </c>
      <c r="O1844" s="914">
        <v>145</v>
      </c>
      <c r="P1844" s="915">
        <v>145</v>
      </c>
      <c r="Q1844" s="767">
        <v>1</v>
      </c>
      <c r="R1844" s="767" t="s">
        <v>957</v>
      </c>
      <c r="S1844" s="1248" t="s">
        <v>958</v>
      </c>
      <c r="T1844" s="758"/>
    </row>
    <row r="1845" spans="4:20" x14ac:dyDescent="0.25">
      <c r="D1845" s="1247" t="s">
        <v>2826</v>
      </c>
      <c r="E1845" s="762">
        <v>45535</v>
      </c>
      <c r="F1845" s="763">
        <v>0.65763888888888888</v>
      </c>
      <c r="G1845" s="762">
        <v>45535</v>
      </c>
      <c r="H1845" s="763">
        <v>0.80972222222222223</v>
      </c>
      <c r="I1845" s="764" t="s">
        <v>1211</v>
      </c>
      <c r="J1845" s="764" t="s">
        <v>1212</v>
      </c>
      <c r="K1845" s="765" t="s">
        <v>955</v>
      </c>
      <c r="L1845" s="766" t="s">
        <v>989</v>
      </c>
      <c r="M1845" s="766" t="s">
        <v>973</v>
      </c>
      <c r="N1845" s="913">
        <v>1</v>
      </c>
      <c r="O1845" s="914">
        <v>219</v>
      </c>
      <c r="P1845" s="915">
        <v>219</v>
      </c>
      <c r="Q1845" s="767">
        <v>1</v>
      </c>
      <c r="R1845" s="767" t="s">
        <v>957</v>
      </c>
      <c r="S1845" s="1248" t="s">
        <v>958</v>
      </c>
      <c r="T1845" s="758"/>
    </row>
    <row r="1846" spans="4:20" x14ac:dyDescent="0.25">
      <c r="D1846" s="1247" t="s">
        <v>2827</v>
      </c>
      <c r="E1846" s="762">
        <v>45535</v>
      </c>
      <c r="F1846" s="763">
        <v>0.72361111111111109</v>
      </c>
      <c r="G1846" s="762">
        <v>45535</v>
      </c>
      <c r="H1846" s="763">
        <v>0.78472222222222221</v>
      </c>
      <c r="I1846" s="764" t="s">
        <v>1312</v>
      </c>
      <c r="J1846" s="764" t="s">
        <v>1313</v>
      </c>
      <c r="K1846" s="765" t="s">
        <v>955</v>
      </c>
      <c r="L1846" s="766" t="s">
        <v>989</v>
      </c>
      <c r="M1846" s="766" t="s">
        <v>973</v>
      </c>
      <c r="N1846" s="913">
        <v>71</v>
      </c>
      <c r="O1846" s="914">
        <v>6248</v>
      </c>
      <c r="P1846" s="915">
        <v>88</v>
      </c>
      <c r="Q1846" s="767">
        <v>1</v>
      </c>
      <c r="R1846" s="767" t="s">
        <v>957</v>
      </c>
      <c r="S1846" s="1248" t="s">
        <v>958</v>
      </c>
      <c r="T1846" s="758"/>
    </row>
    <row r="1847" spans="4:20" x14ac:dyDescent="0.25">
      <c r="D1847" s="1247" t="s">
        <v>2828</v>
      </c>
      <c r="E1847" s="762">
        <v>45536</v>
      </c>
      <c r="F1847" s="763">
        <v>0.61458333333333337</v>
      </c>
      <c r="G1847" s="762">
        <v>45536</v>
      </c>
      <c r="H1847" s="763">
        <v>0.84930555555555554</v>
      </c>
      <c r="I1847" s="764" t="s">
        <v>991</v>
      </c>
      <c r="J1847" s="764" t="s">
        <v>992</v>
      </c>
      <c r="K1847" s="765" t="s">
        <v>955</v>
      </c>
      <c r="L1847" s="766" t="s">
        <v>1021</v>
      </c>
      <c r="M1847" s="766" t="s">
        <v>1263</v>
      </c>
      <c r="N1847" s="913">
        <v>33</v>
      </c>
      <c r="O1847" s="914">
        <v>11154</v>
      </c>
      <c r="P1847" s="915">
        <v>338</v>
      </c>
      <c r="Q1847" s="767">
        <v>1</v>
      </c>
      <c r="R1847" s="767" t="s">
        <v>957</v>
      </c>
      <c r="S1847" s="1248" t="s">
        <v>958</v>
      </c>
      <c r="T1847" s="758"/>
    </row>
    <row r="1848" spans="4:20" x14ac:dyDescent="0.25">
      <c r="D1848" s="1247" t="s">
        <v>2829</v>
      </c>
      <c r="E1848" s="762">
        <v>45536</v>
      </c>
      <c r="F1848" s="763">
        <v>0.63124999999999998</v>
      </c>
      <c r="G1848" s="762">
        <v>45536</v>
      </c>
      <c r="H1848" s="763">
        <v>0.95347222222222228</v>
      </c>
      <c r="I1848" s="764" t="s">
        <v>1060</v>
      </c>
      <c r="J1848" s="764" t="s">
        <v>1061</v>
      </c>
      <c r="K1848" s="765" t="s">
        <v>955</v>
      </c>
      <c r="L1848" s="766" t="s">
        <v>1021</v>
      </c>
      <c r="M1848" s="766" t="s">
        <v>1263</v>
      </c>
      <c r="N1848" s="913">
        <v>57</v>
      </c>
      <c r="O1848" s="914">
        <v>26448</v>
      </c>
      <c r="P1848" s="915">
        <v>464</v>
      </c>
      <c r="Q1848" s="767">
        <v>1</v>
      </c>
      <c r="R1848" s="767" t="s">
        <v>957</v>
      </c>
      <c r="S1848" s="1248" t="s">
        <v>958</v>
      </c>
      <c r="T1848" s="758"/>
    </row>
    <row r="1849" spans="4:20" x14ac:dyDescent="0.25">
      <c r="D1849" s="1247" t="s">
        <v>2830</v>
      </c>
      <c r="E1849" s="762">
        <v>45537</v>
      </c>
      <c r="F1849" s="763">
        <v>0.32430555555555557</v>
      </c>
      <c r="G1849" s="762">
        <v>45537</v>
      </c>
      <c r="H1849" s="763">
        <v>0.36666666666666664</v>
      </c>
      <c r="I1849" s="764" t="s">
        <v>1144</v>
      </c>
      <c r="J1849" s="764" t="s">
        <v>1145</v>
      </c>
      <c r="K1849" s="765" t="s">
        <v>1016</v>
      </c>
      <c r="L1849" s="766" t="s">
        <v>1035</v>
      </c>
      <c r="M1849" s="766"/>
      <c r="N1849" s="913">
        <v>19</v>
      </c>
      <c r="O1849" s="914">
        <v>1159</v>
      </c>
      <c r="P1849" s="915">
        <v>61</v>
      </c>
      <c r="Q1849" s="767">
        <v>1</v>
      </c>
      <c r="R1849" s="767" t="s">
        <v>957</v>
      </c>
      <c r="S1849" s="1248" t="s">
        <v>958</v>
      </c>
      <c r="T1849" s="758"/>
    </row>
    <row r="1850" spans="4:20" x14ac:dyDescent="0.25">
      <c r="D1850" s="1247" t="s">
        <v>2831</v>
      </c>
      <c r="E1850" s="762">
        <v>45537</v>
      </c>
      <c r="F1850" s="763">
        <v>0.32430555555555557</v>
      </c>
      <c r="G1850" s="762">
        <v>45537</v>
      </c>
      <c r="H1850" s="763">
        <v>0.37777777777777777</v>
      </c>
      <c r="I1850" s="764" t="s">
        <v>1642</v>
      </c>
      <c r="J1850" s="764" t="s">
        <v>1643</v>
      </c>
      <c r="K1850" s="765" t="s">
        <v>955</v>
      </c>
      <c r="L1850" s="766" t="s">
        <v>1035</v>
      </c>
      <c r="M1850" s="766"/>
      <c r="N1850" s="913">
        <v>41</v>
      </c>
      <c r="O1850" s="914">
        <v>3157</v>
      </c>
      <c r="P1850" s="915">
        <v>77</v>
      </c>
      <c r="Q1850" s="767">
        <v>1</v>
      </c>
      <c r="R1850" s="767" t="s">
        <v>957</v>
      </c>
      <c r="S1850" s="1248" t="s">
        <v>958</v>
      </c>
      <c r="T1850" s="758"/>
    </row>
    <row r="1851" spans="4:20" x14ac:dyDescent="0.25">
      <c r="D1851" s="1247" t="s">
        <v>2832</v>
      </c>
      <c r="E1851" s="762">
        <v>45537</v>
      </c>
      <c r="F1851" s="763">
        <v>0.34305555555555556</v>
      </c>
      <c r="G1851" s="762">
        <v>45537</v>
      </c>
      <c r="H1851" s="763">
        <v>0.70138888888888884</v>
      </c>
      <c r="I1851" s="764" t="s">
        <v>1133</v>
      </c>
      <c r="J1851" s="764" t="s">
        <v>1134</v>
      </c>
      <c r="K1851" s="765" t="s">
        <v>955</v>
      </c>
      <c r="L1851" s="766" t="s">
        <v>1021</v>
      </c>
      <c r="M1851" s="766" t="s">
        <v>1263</v>
      </c>
      <c r="N1851" s="913">
        <v>27</v>
      </c>
      <c r="O1851" s="914">
        <v>13932</v>
      </c>
      <c r="P1851" s="915">
        <v>516</v>
      </c>
      <c r="Q1851" s="767">
        <v>1</v>
      </c>
      <c r="R1851" s="767" t="s">
        <v>957</v>
      </c>
      <c r="S1851" s="1248" t="s">
        <v>958</v>
      </c>
      <c r="T1851" s="758"/>
    </row>
    <row r="1852" spans="4:20" x14ac:dyDescent="0.25">
      <c r="D1852" s="1247" t="s">
        <v>2832</v>
      </c>
      <c r="E1852" s="762">
        <v>45537</v>
      </c>
      <c r="F1852" s="763">
        <v>0.34305555555555556</v>
      </c>
      <c r="G1852" s="762">
        <v>45537</v>
      </c>
      <c r="H1852" s="763">
        <v>0.70694444444444449</v>
      </c>
      <c r="I1852" s="764" t="s">
        <v>1133</v>
      </c>
      <c r="J1852" s="764" t="s">
        <v>1134</v>
      </c>
      <c r="K1852" s="765" t="s">
        <v>955</v>
      </c>
      <c r="L1852" s="766" t="s">
        <v>1021</v>
      </c>
      <c r="M1852" s="766" t="s">
        <v>1263</v>
      </c>
      <c r="N1852" s="913">
        <v>1</v>
      </c>
      <c r="O1852" s="914">
        <v>524</v>
      </c>
      <c r="P1852" s="915">
        <v>524</v>
      </c>
      <c r="Q1852" s="767">
        <v>2</v>
      </c>
      <c r="R1852" s="767" t="s">
        <v>957</v>
      </c>
      <c r="S1852" s="1248" t="s">
        <v>958</v>
      </c>
      <c r="T1852" s="758"/>
    </row>
    <row r="1853" spans="4:20" x14ac:dyDescent="0.25">
      <c r="D1853" s="1247" t="s">
        <v>2833</v>
      </c>
      <c r="E1853" s="762">
        <v>45537</v>
      </c>
      <c r="F1853" s="763">
        <v>0.35416666666666669</v>
      </c>
      <c r="G1853" s="762">
        <v>45537</v>
      </c>
      <c r="H1853" s="763">
        <v>0.46666666666666667</v>
      </c>
      <c r="I1853" s="764" t="s">
        <v>1069</v>
      </c>
      <c r="J1853" s="764" t="s">
        <v>1070</v>
      </c>
      <c r="K1853" s="765" t="s">
        <v>1016</v>
      </c>
      <c r="L1853" s="766" t="s">
        <v>1035</v>
      </c>
      <c r="M1853" s="766"/>
      <c r="N1853" s="913">
        <v>28</v>
      </c>
      <c r="O1853" s="914">
        <v>4536</v>
      </c>
      <c r="P1853" s="915">
        <v>162</v>
      </c>
      <c r="Q1853" s="767">
        <v>1</v>
      </c>
      <c r="R1853" s="767" t="s">
        <v>957</v>
      </c>
      <c r="S1853" s="1248" t="s">
        <v>958</v>
      </c>
      <c r="T1853" s="758"/>
    </row>
    <row r="1854" spans="4:20" x14ac:dyDescent="0.25">
      <c r="D1854" s="1247" t="s">
        <v>2834</v>
      </c>
      <c r="E1854" s="762">
        <v>45537</v>
      </c>
      <c r="F1854" s="763">
        <v>0.36249999999999999</v>
      </c>
      <c r="G1854" s="762">
        <v>45537</v>
      </c>
      <c r="H1854" s="763">
        <v>0.4201388888888889</v>
      </c>
      <c r="I1854" s="764" t="s">
        <v>965</v>
      </c>
      <c r="J1854" s="764" t="s">
        <v>966</v>
      </c>
      <c r="K1854" s="765" t="s">
        <v>955</v>
      </c>
      <c r="L1854" s="766" t="s">
        <v>1035</v>
      </c>
      <c r="M1854" s="766"/>
      <c r="N1854" s="913">
        <v>12</v>
      </c>
      <c r="O1854" s="914">
        <v>996</v>
      </c>
      <c r="P1854" s="915">
        <v>83</v>
      </c>
      <c r="Q1854" s="767">
        <v>1</v>
      </c>
      <c r="R1854" s="767" t="s">
        <v>957</v>
      </c>
      <c r="S1854" s="1248" t="s">
        <v>958</v>
      </c>
      <c r="T1854" s="758"/>
    </row>
    <row r="1855" spans="4:20" x14ac:dyDescent="0.25">
      <c r="D1855" s="1247" t="s">
        <v>2835</v>
      </c>
      <c r="E1855" s="762">
        <v>45537</v>
      </c>
      <c r="F1855" s="763">
        <v>0.36805555555555558</v>
      </c>
      <c r="G1855" s="762">
        <v>45537</v>
      </c>
      <c r="H1855" s="763">
        <v>0.65208333333333335</v>
      </c>
      <c r="I1855" s="764" t="s">
        <v>953</v>
      </c>
      <c r="J1855" s="764" t="s">
        <v>954</v>
      </c>
      <c r="K1855" s="765" t="s">
        <v>955</v>
      </c>
      <c r="L1855" s="766" t="s">
        <v>956</v>
      </c>
      <c r="M1855" s="766"/>
      <c r="N1855" s="913">
        <v>33</v>
      </c>
      <c r="O1855" s="914">
        <v>13497</v>
      </c>
      <c r="P1855" s="915">
        <v>409</v>
      </c>
      <c r="Q1855" s="767">
        <v>1</v>
      </c>
      <c r="R1855" s="767" t="s">
        <v>957</v>
      </c>
      <c r="S1855" s="1248" t="s">
        <v>958</v>
      </c>
      <c r="T1855" s="758"/>
    </row>
    <row r="1856" spans="4:20" x14ac:dyDescent="0.25">
      <c r="D1856" s="1247" t="s">
        <v>2836</v>
      </c>
      <c r="E1856" s="762">
        <v>45537</v>
      </c>
      <c r="F1856" s="763">
        <v>0.38194444444444442</v>
      </c>
      <c r="G1856" s="762">
        <v>45538</v>
      </c>
      <c r="H1856" s="763">
        <v>0.4597222222222222</v>
      </c>
      <c r="I1856" s="764" t="s">
        <v>1005</v>
      </c>
      <c r="J1856" s="764" t="s">
        <v>1006</v>
      </c>
      <c r="K1856" s="765" t="s">
        <v>955</v>
      </c>
      <c r="L1856" s="766" t="s">
        <v>1021</v>
      </c>
      <c r="M1856" s="766" t="s">
        <v>1263</v>
      </c>
      <c r="N1856" s="913">
        <v>1</v>
      </c>
      <c r="O1856" s="914">
        <v>1552</v>
      </c>
      <c r="P1856" s="915">
        <v>1552</v>
      </c>
      <c r="Q1856" s="767">
        <v>1</v>
      </c>
      <c r="R1856" s="767" t="s">
        <v>957</v>
      </c>
      <c r="S1856" s="1248" t="s">
        <v>958</v>
      </c>
      <c r="T1856" s="758"/>
    </row>
    <row r="1857" spans="4:20" x14ac:dyDescent="0.25">
      <c r="D1857" s="1247" t="s">
        <v>2837</v>
      </c>
      <c r="E1857" s="762">
        <v>45537</v>
      </c>
      <c r="F1857" s="763">
        <v>0.4</v>
      </c>
      <c r="G1857" s="762">
        <v>45537</v>
      </c>
      <c r="H1857" s="763">
        <v>0.61458333333333337</v>
      </c>
      <c r="I1857" s="764" t="s">
        <v>1101</v>
      </c>
      <c r="J1857" s="764" t="s">
        <v>1102</v>
      </c>
      <c r="K1857" s="765" t="s">
        <v>955</v>
      </c>
      <c r="L1857" s="766" t="s">
        <v>956</v>
      </c>
      <c r="M1857" s="766"/>
      <c r="N1857" s="913">
        <v>61</v>
      </c>
      <c r="O1857" s="914">
        <v>18849</v>
      </c>
      <c r="P1857" s="915">
        <v>309</v>
      </c>
      <c r="Q1857" s="767">
        <v>1</v>
      </c>
      <c r="R1857" s="767" t="s">
        <v>957</v>
      </c>
      <c r="S1857" s="1248" t="s">
        <v>958</v>
      </c>
      <c r="T1857" s="758"/>
    </row>
    <row r="1858" spans="4:20" x14ac:dyDescent="0.25">
      <c r="D1858" s="1247" t="s">
        <v>2837</v>
      </c>
      <c r="E1858" s="762">
        <v>45537</v>
      </c>
      <c r="F1858" s="763">
        <v>0.4</v>
      </c>
      <c r="G1858" s="762">
        <v>45537</v>
      </c>
      <c r="H1858" s="763">
        <v>0.62152777777777779</v>
      </c>
      <c r="I1858" s="764" t="s">
        <v>1101</v>
      </c>
      <c r="J1858" s="764" t="s">
        <v>1102</v>
      </c>
      <c r="K1858" s="765" t="s">
        <v>955</v>
      </c>
      <c r="L1858" s="766" t="s">
        <v>956</v>
      </c>
      <c r="M1858" s="766"/>
      <c r="N1858" s="913">
        <v>21</v>
      </c>
      <c r="O1858" s="914">
        <v>6699</v>
      </c>
      <c r="P1858" s="915">
        <v>319</v>
      </c>
      <c r="Q1858" s="767">
        <v>2</v>
      </c>
      <c r="R1858" s="767" t="s">
        <v>957</v>
      </c>
      <c r="S1858" s="1248" t="s">
        <v>958</v>
      </c>
      <c r="T1858" s="758"/>
    </row>
    <row r="1859" spans="4:20" x14ac:dyDescent="0.25">
      <c r="D1859" s="1247" t="s">
        <v>2838</v>
      </c>
      <c r="E1859" s="762">
        <v>45537</v>
      </c>
      <c r="F1859" s="763">
        <v>0.41875000000000001</v>
      </c>
      <c r="G1859" s="762">
        <v>45537</v>
      </c>
      <c r="H1859" s="763">
        <v>0.88055555555555554</v>
      </c>
      <c r="I1859" s="764" t="s">
        <v>994</v>
      </c>
      <c r="J1859" s="764" t="s">
        <v>995</v>
      </c>
      <c r="K1859" s="765" t="s">
        <v>955</v>
      </c>
      <c r="L1859" s="766" t="s">
        <v>1021</v>
      </c>
      <c r="M1859" s="766" t="s">
        <v>1263</v>
      </c>
      <c r="N1859" s="913">
        <v>25</v>
      </c>
      <c r="O1859" s="914">
        <v>16625</v>
      </c>
      <c r="P1859" s="915">
        <v>665</v>
      </c>
      <c r="Q1859" s="767">
        <v>1</v>
      </c>
      <c r="R1859" s="767" t="s">
        <v>957</v>
      </c>
      <c r="S1859" s="1248" t="s">
        <v>958</v>
      </c>
      <c r="T1859" s="758"/>
    </row>
    <row r="1860" spans="4:20" x14ac:dyDescent="0.25">
      <c r="D1860" s="1247" t="s">
        <v>2839</v>
      </c>
      <c r="E1860" s="762">
        <v>45537</v>
      </c>
      <c r="F1860" s="763">
        <v>0.42708333333333331</v>
      </c>
      <c r="G1860" s="762">
        <v>45537</v>
      </c>
      <c r="H1860" s="763">
        <v>0.44097222222222221</v>
      </c>
      <c r="I1860" s="764" t="s">
        <v>1184</v>
      </c>
      <c r="J1860" s="764" t="s">
        <v>1185</v>
      </c>
      <c r="K1860" s="765" t="s">
        <v>1016</v>
      </c>
      <c r="L1860" s="766" t="s">
        <v>989</v>
      </c>
      <c r="M1860" s="766" t="s">
        <v>973</v>
      </c>
      <c r="N1860" s="913">
        <v>1</v>
      </c>
      <c r="O1860" s="914">
        <v>20</v>
      </c>
      <c r="P1860" s="915">
        <v>20</v>
      </c>
      <c r="Q1860" s="767">
        <v>1</v>
      </c>
      <c r="R1860" s="767" t="s">
        <v>957</v>
      </c>
      <c r="S1860" s="1248" t="s">
        <v>958</v>
      </c>
      <c r="T1860" s="758"/>
    </row>
    <row r="1861" spans="4:20" x14ac:dyDescent="0.25">
      <c r="D1861" s="1247" t="s">
        <v>2840</v>
      </c>
      <c r="E1861" s="762">
        <v>45537</v>
      </c>
      <c r="F1861" s="763">
        <v>0.43333333333333335</v>
      </c>
      <c r="G1861" s="762">
        <v>45537</v>
      </c>
      <c r="H1861" s="763">
        <v>0.47569444444444442</v>
      </c>
      <c r="I1861" s="764" t="s">
        <v>1172</v>
      </c>
      <c r="J1861" s="764" t="s">
        <v>1173</v>
      </c>
      <c r="K1861" s="765" t="s">
        <v>1016</v>
      </c>
      <c r="L1861" s="766" t="s">
        <v>1021</v>
      </c>
      <c r="M1861" s="766" t="s">
        <v>1263</v>
      </c>
      <c r="N1861" s="913">
        <v>25</v>
      </c>
      <c r="O1861" s="914">
        <v>1525</v>
      </c>
      <c r="P1861" s="915">
        <v>61</v>
      </c>
      <c r="Q1861" s="767">
        <v>1</v>
      </c>
      <c r="R1861" s="767" t="s">
        <v>957</v>
      </c>
      <c r="S1861" s="1248" t="s">
        <v>958</v>
      </c>
      <c r="T1861" s="758"/>
    </row>
    <row r="1862" spans="4:20" x14ac:dyDescent="0.25">
      <c r="D1862" s="1247" t="s">
        <v>2840</v>
      </c>
      <c r="E1862" s="762">
        <v>45537</v>
      </c>
      <c r="F1862" s="763">
        <v>0.43333333333333335</v>
      </c>
      <c r="G1862" s="762">
        <v>45537</v>
      </c>
      <c r="H1862" s="763">
        <v>0.4826388888888889</v>
      </c>
      <c r="I1862" s="764" t="s">
        <v>1172</v>
      </c>
      <c r="J1862" s="764" t="s">
        <v>1173</v>
      </c>
      <c r="K1862" s="765" t="s">
        <v>1016</v>
      </c>
      <c r="L1862" s="766" t="s">
        <v>1021</v>
      </c>
      <c r="M1862" s="766" t="s">
        <v>1263</v>
      </c>
      <c r="N1862" s="913">
        <v>1</v>
      </c>
      <c r="O1862" s="914">
        <v>71</v>
      </c>
      <c r="P1862" s="915">
        <v>71</v>
      </c>
      <c r="Q1862" s="767">
        <v>2</v>
      </c>
      <c r="R1862" s="767" t="s">
        <v>957</v>
      </c>
      <c r="S1862" s="1248" t="s">
        <v>958</v>
      </c>
      <c r="T1862" s="758"/>
    </row>
    <row r="1863" spans="4:20" x14ac:dyDescent="0.25">
      <c r="D1863" s="1247" t="s">
        <v>2841</v>
      </c>
      <c r="E1863" s="762">
        <v>45537</v>
      </c>
      <c r="F1863" s="763">
        <v>0.47569444444444442</v>
      </c>
      <c r="G1863" s="762">
        <v>45537</v>
      </c>
      <c r="H1863" s="763">
        <v>0.47986111111111113</v>
      </c>
      <c r="I1863" s="764" t="s">
        <v>1523</v>
      </c>
      <c r="J1863" s="764" t="s">
        <v>1524</v>
      </c>
      <c r="K1863" s="765" t="s">
        <v>1016</v>
      </c>
      <c r="L1863" s="766" t="s">
        <v>989</v>
      </c>
      <c r="M1863" s="766" t="s">
        <v>977</v>
      </c>
      <c r="N1863" s="913">
        <v>36</v>
      </c>
      <c r="O1863" s="914">
        <v>216</v>
      </c>
      <c r="P1863" s="915">
        <v>6</v>
      </c>
      <c r="Q1863" s="767">
        <v>1</v>
      </c>
      <c r="R1863" s="767" t="s">
        <v>957</v>
      </c>
      <c r="S1863" s="1248" t="s">
        <v>958</v>
      </c>
      <c r="T1863" s="758"/>
    </row>
    <row r="1864" spans="4:20" x14ac:dyDescent="0.25">
      <c r="D1864" s="1247" t="s">
        <v>2842</v>
      </c>
      <c r="E1864" s="762">
        <v>45537</v>
      </c>
      <c r="F1864" s="763">
        <v>0.48888888888888887</v>
      </c>
      <c r="G1864" s="762">
        <v>45537</v>
      </c>
      <c r="H1864" s="763">
        <v>0.52430555555555558</v>
      </c>
      <c r="I1864" s="764" t="s">
        <v>1037</v>
      </c>
      <c r="J1864" s="764" t="s">
        <v>1038</v>
      </c>
      <c r="K1864" s="765" t="s">
        <v>955</v>
      </c>
      <c r="L1864" s="766" t="s">
        <v>1035</v>
      </c>
      <c r="M1864" s="766"/>
      <c r="N1864" s="913">
        <v>38</v>
      </c>
      <c r="O1864" s="914">
        <v>1938</v>
      </c>
      <c r="P1864" s="915">
        <v>51</v>
      </c>
      <c r="Q1864" s="767">
        <v>1</v>
      </c>
      <c r="R1864" s="767" t="s">
        <v>957</v>
      </c>
      <c r="S1864" s="1248" t="s">
        <v>958</v>
      </c>
      <c r="T1864" s="758"/>
    </row>
    <row r="1865" spans="4:20" x14ac:dyDescent="0.25">
      <c r="D1865" s="1247" t="s">
        <v>2843</v>
      </c>
      <c r="E1865" s="762">
        <v>45537</v>
      </c>
      <c r="F1865" s="763">
        <v>0.53888888888888886</v>
      </c>
      <c r="G1865" s="762">
        <v>45537</v>
      </c>
      <c r="H1865" s="763">
        <v>0.5756944444444444</v>
      </c>
      <c r="I1865" s="764" t="s">
        <v>1211</v>
      </c>
      <c r="J1865" s="764" t="s">
        <v>1212</v>
      </c>
      <c r="K1865" s="765" t="s">
        <v>955</v>
      </c>
      <c r="L1865" s="766" t="s">
        <v>985</v>
      </c>
      <c r="M1865" s="766" t="s">
        <v>985</v>
      </c>
      <c r="N1865" s="913">
        <v>1316</v>
      </c>
      <c r="O1865" s="914">
        <v>69748</v>
      </c>
      <c r="P1865" s="915">
        <v>53</v>
      </c>
      <c r="Q1865" s="767">
        <v>1</v>
      </c>
      <c r="R1865" s="767" t="s">
        <v>957</v>
      </c>
      <c r="S1865" s="1248" t="s">
        <v>958</v>
      </c>
      <c r="T1865" s="758"/>
    </row>
    <row r="1866" spans="4:20" x14ac:dyDescent="0.25">
      <c r="D1866" s="1247" t="s">
        <v>2843</v>
      </c>
      <c r="E1866" s="762">
        <v>45537</v>
      </c>
      <c r="F1866" s="763">
        <v>0.53888888888888886</v>
      </c>
      <c r="G1866" s="762">
        <v>45537</v>
      </c>
      <c r="H1866" s="763">
        <v>0.59513888888888888</v>
      </c>
      <c r="I1866" s="764" t="s">
        <v>1211</v>
      </c>
      <c r="J1866" s="764" t="s">
        <v>1212</v>
      </c>
      <c r="K1866" s="765" t="s">
        <v>955</v>
      </c>
      <c r="L1866" s="766" t="s">
        <v>985</v>
      </c>
      <c r="M1866" s="766" t="s">
        <v>985</v>
      </c>
      <c r="N1866" s="913">
        <v>102</v>
      </c>
      <c r="O1866" s="914">
        <v>8262</v>
      </c>
      <c r="P1866" s="915">
        <v>81</v>
      </c>
      <c r="Q1866" s="767">
        <v>2</v>
      </c>
      <c r="R1866" s="767" t="s">
        <v>957</v>
      </c>
      <c r="S1866" s="1248" t="s">
        <v>958</v>
      </c>
      <c r="T1866" s="758"/>
    </row>
    <row r="1867" spans="4:20" x14ac:dyDescent="0.25">
      <c r="D1867" s="1247" t="s">
        <v>2844</v>
      </c>
      <c r="E1867" s="762">
        <v>45537</v>
      </c>
      <c r="F1867" s="763">
        <v>0.55277777777777781</v>
      </c>
      <c r="G1867" s="762">
        <v>45537</v>
      </c>
      <c r="H1867" s="763">
        <v>0.61250000000000004</v>
      </c>
      <c r="I1867" s="764" t="s">
        <v>1073</v>
      </c>
      <c r="J1867" s="764" t="s">
        <v>1074</v>
      </c>
      <c r="K1867" s="765" t="s">
        <v>955</v>
      </c>
      <c r="L1867" s="766" t="s">
        <v>989</v>
      </c>
      <c r="M1867" s="766" t="s">
        <v>973</v>
      </c>
      <c r="N1867" s="913">
        <v>40</v>
      </c>
      <c r="O1867" s="914">
        <v>3440</v>
      </c>
      <c r="P1867" s="915">
        <v>86</v>
      </c>
      <c r="Q1867" s="767">
        <v>1</v>
      </c>
      <c r="R1867" s="767" t="s">
        <v>957</v>
      </c>
      <c r="S1867" s="1248" t="s">
        <v>958</v>
      </c>
      <c r="T1867" s="758"/>
    </row>
    <row r="1868" spans="4:20" x14ac:dyDescent="0.25">
      <c r="D1868" s="1247" t="s">
        <v>2845</v>
      </c>
      <c r="E1868" s="762">
        <v>45537</v>
      </c>
      <c r="F1868" s="763">
        <v>0.56041666666666667</v>
      </c>
      <c r="G1868" s="762">
        <v>45537</v>
      </c>
      <c r="H1868" s="763">
        <v>0.5854166666666667</v>
      </c>
      <c r="I1868" s="764" t="s">
        <v>1337</v>
      </c>
      <c r="J1868" s="764" t="s">
        <v>1338</v>
      </c>
      <c r="K1868" s="765" t="s">
        <v>955</v>
      </c>
      <c r="L1868" s="766" t="s">
        <v>1035</v>
      </c>
      <c r="M1868" s="766"/>
      <c r="N1868" s="913">
        <v>37</v>
      </c>
      <c r="O1868" s="914">
        <v>1332</v>
      </c>
      <c r="P1868" s="915">
        <v>36</v>
      </c>
      <c r="Q1868" s="767">
        <v>1</v>
      </c>
      <c r="R1868" s="767" t="s">
        <v>957</v>
      </c>
      <c r="S1868" s="1248" t="s">
        <v>958</v>
      </c>
      <c r="T1868" s="758"/>
    </row>
    <row r="1869" spans="4:20" x14ac:dyDescent="0.25">
      <c r="D1869" s="1247" t="s">
        <v>2846</v>
      </c>
      <c r="E1869" s="762">
        <v>45537</v>
      </c>
      <c r="F1869" s="763">
        <v>0.5854166666666667</v>
      </c>
      <c r="G1869" s="762">
        <v>45537</v>
      </c>
      <c r="H1869" s="763">
        <v>0.99513888888888891</v>
      </c>
      <c r="I1869" s="764" t="s">
        <v>1088</v>
      </c>
      <c r="J1869" s="764" t="s">
        <v>1089</v>
      </c>
      <c r="K1869" s="765" t="s">
        <v>955</v>
      </c>
      <c r="L1869" s="766" t="s">
        <v>989</v>
      </c>
      <c r="M1869" s="766" t="s">
        <v>973</v>
      </c>
      <c r="N1869" s="913">
        <v>1</v>
      </c>
      <c r="O1869" s="914">
        <v>590</v>
      </c>
      <c r="P1869" s="915">
        <v>590</v>
      </c>
      <c r="Q1869" s="767">
        <v>1</v>
      </c>
      <c r="R1869" s="767" t="s">
        <v>957</v>
      </c>
      <c r="S1869" s="1248" t="s">
        <v>958</v>
      </c>
      <c r="T1869" s="758"/>
    </row>
    <row r="1870" spans="4:20" x14ac:dyDescent="0.25">
      <c r="D1870" s="1247" t="s">
        <v>2847</v>
      </c>
      <c r="E1870" s="762">
        <v>45537</v>
      </c>
      <c r="F1870" s="763">
        <v>0.60486111111111107</v>
      </c>
      <c r="G1870" s="762">
        <v>45537</v>
      </c>
      <c r="H1870" s="763">
        <v>0.62361111111111112</v>
      </c>
      <c r="I1870" s="764" t="s">
        <v>2294</v>
      </c>
      <c r="J1870" s="764" t="s">
        <v>2295</v>
      </c>
      <c r="K1870" s="765" t="s">
        <v>955</v>
      </c>
      <c r="L1870" s="766" t="s">
        <v>1021</v>
      </c>
      <c r="M1870" s="766" t="s">
        <v>1263</v>
      </c>
      <c r="N1870" s="913">
        <v>1</v>
      </c>
      <c r="O1870" s="914">
        <v>27</v>
      </c>
      <c r="P1870" s="915">
        <v>27</v>
      </c>
      <c r="Q1870" s="767">
        <v>1</v>
      </c>
      <c r="R1870" s="767" t="s">
        <v>957</v>
      </c>
      <c r="S1870" s="1248" t="s">
        <v>958</v>
      </c>
      <c r="T1870" s="758"/>
    </row>
    <row r="1871" spans="4:20" x14ac:dyDescent="0.25">
      <c r="D1871" s="1247" t="s">
        <v>2848</v>
      </c>
      <c r="E1871" s="762">
        <v>45537</v>
      </c>
      <c r="F1871" s="763">
        <v>0.7583333333333333</v>
      </c>
      <c r="G1871" s="762">
        <v>45537</v>
      </c>
      <c r="H1871" s="763">
        <v>0.76597222222222228</v>
      </c>
      <c r="I1871" s="764" t="s">
        <v>2294</v>
      </c>
      <c r="J1871" s="764" t="s">
        <v>2295</v>
      </c>
      <c r="K1871" s="765" t="s">
        <v>955</v>
      </c>
      <c r="L1871" s="766" t="s">
        <v>1021</v>
      </c>
      <c r="M1871" s="766" t="s">
        <v>1263</v>
      </c>
      <c r="N1871" s="913">
        <v>1</v>
      </c>
      <c r="O1871" s="914">
        <v>11</v>
      </c>
      <c r="P1871" s="915">
        <v>11</v>
      </c>
      <c r="Q1871" s="767">
        <v>1</v>
      </c>
      <c r="R1871" s="767" t="s">
        <v>957</v>
      </c>
      <c r="S1871" s="1248" t="s">
        <v>958</v>
      </c>
      <c r="T1871" s="758"/>
    </row>
    <row r="1872" spans="4:20" x14ac:dyDescent="0.25">
      <c r="D1872" s="1247" t="s">
        <v>2849</v>
      </c>
      <c r="E1872" s="762">
        <v>45537</v>
      </c>
      <c r="F1872" s="763">
        <v>0.76041666666666663</v>
      </c>
      <c r="G1872" s="762">
        <v>45538</v>
      </c>
      <c r="H1872" s="763">
        <v>0.82430555555555551</v>
      </c>
      <c r="I1872" s="764" t="s">
        <v>1228</v>
      </c>
      <c r="J1872" s="764" t="s">
        <v>1229</v>
      </c>
      <c r="K1872" s="765" t="s">
        <v>955</v>
      </c>
      <c r="L1872" s="766" t="s">
        <v>989</v>
      </c>
      <c r="M1872" s="766" t="s">
        <v>973</v>
      </c>
      <c r="N1872" s="913">
        <v>1</v>
      </c>
      <c r="O1872" s="914">
        <v>1532</v>
      </c>
      <c r="P1872" s="915">
        <v>1532</v>
      </c>
      <c r="Q1872" s="767">
        <v>1</v>
      </c>
      <c r="R1872" s="767" t="s">
        <v>957</v>
      </c>
      <c r="S1872" s="1248" t="s">
        <v>958</v>
      </c>
      <c r="T1872" s="758"/>
    </row>
    <row r="1873" spans="4:20" x14ac:dyDescent="0.25">
      <c r="D1873" s="1247" t="s">
        <v>2850</v>
      </c>
      <c r="E1873" s="762">
        <v>45537</v>
      </c>
      <c r="F1873" s="763">
        <v>0.82499999999999996</v>
      </c>
      <c r="G1873" s="762">
        <v>45537</v>
      </c>
      <c r="H1873" s="763">
        <v>0.84583333333333333</v>
      </c>
      <c r="I1873" s="764" t="s">
        <v>1277</v>
      </c>
      <c r="J1873" s="764" t="s">
        <v>1278</v>
      </c>
      <c r="K1873" s="765" t="s">
        <v>955</v>
      </c>
      <c r="L1873" s="766" t="s">
        <v>989</v>
      </c>
      <c r="M1873" s="766" t="s">
        <v>973</v>
      </c>
      <c r="N1873" s="913">
        <v>1</v>
      </c>
      <c r="O1873" s="914">
        <v>30</v>
      </c>
      <c r="P1873" s="915">
        <v>30</v>
      </c>
      <c r="Q1873" s="767">
        <v>1</v>
      </c>
      <c r="R1873" s="767" t="s">
        <v>957</v>
      </c>
      <c r="S1873" s="1248" t="s">
        <v>958</v>
      </c>
      <c r="T1873" s="758"/>
    </row>
    <row r="1874" spans="4:20" x14ac:dyDescent="0.25">
      <c r="D1874" s="1247" t="s">
        <v>2851</v>
      </c>
      <c r="E1874" s="762">
        <v>45537</v>
      </c>
      <c r="F1874" s="763">
        <v>0.88611111111111107</v>
      </c>
      <c r="G1874" s="762">
        <v>45537</v>
      </c>
      <c r="H1874" s="763">
        <v>0.90347222222222223</v>
      </c>
      <c r="I1874" s="764" t="s">
        <v>1202</v>
      </c>
      <c r="J1874" s="764" t="s">
        <v>1203</v>
      </c>
      <c r="K1874" s="765" t="s">
        <v>955</v>
      </c>
      <c r="L1874" s="766" t="s">
        <v>989</v>
      </c>
      <c r="M1874" s="766" t="s">
        <v>973</v>
      </c>
      <c r="N1874" s="913">
        <v>1</v>
      </c>
      <c r="O1874" s="914">
        <v>25</v>
      </c>
      <c r="P1874" s="915">
        <v>25</v>
      </c>
      <c r="Q1874" s="767">
        <v>1</v>
      </c>
      <c r="R1874" s="767" t="s">
        <v>957</v>
      </c>
      <c r="S1874" s="1248" t="s">
        <v>958</v>
      </c>
      <c r="T1874" s="758"/>
    </row>
    <row r="1875" spans="4:20" x14ac:dyDescent="0.25">
      <c r="D1875" s="1247" t="s">
        <v>2852</v>
      </c>
      <c r="E1875" s="762">
        <v>45538</v>
      </c>
      <c r="F1875" s="763">
        <v>0.34513888888888888</v>
      </c>
      <c r="G1875" s="762">
        <v>45538</v>
      </c>
      <c r="H1875" s="763">
        <v>0.38680555555555557</v>
      </c>
      <c r="I1875" s="764" t="s">
        <v>1337</v>
      </c>
      <c r="J1875" s="764" t="s">
        <v>1338</v>
      </c>
      <c r="K1875" s="765" t="s">
        <v>955</v>
      </c>
      <c r="L1875" s="766" t="s">
        <v>982</v>
      </c>
      <c r="M1875" s="766"/>
      <c r="N1875" s="913">
        <v>1</v>
      </c>
      <c r="O1875" s="914">
        <v>60</v>
      </c>
      <c r="P1875" s="915">
        <v>60</v>
      </c>
      <c r="Q1875" s="767">
        <v>1</v>
      </c>
      <c r="R1875" s="767" t="s">
        <v>957</v>
      </c>
      <c r="S1875" s="1248" t="s">
        <v>958</v>
      </c>
      <c r="T1875" s="758"/>
    </row>
    <row r="1876" spans="4:20" x14ac:dyDescent="0.25">
      <c r="D1876" s="1247" t="s">
        <v>2853</v>
      </c>
      <c r="E1876" s="762">
        <v>45538</v>
      </c>
      <c r="F1876" s="763">
        <v>0.34583333333333333</v>
      </c>
      <c r="G1876" s="762">
        <v>45538</v>
      </c>
      <c r="H1876" s="763">
        <v>0.37986111111111109</v>
      </c>
      <c r="I1876" s="764" t="s">
        <v>1084</v>
      </c>
      <c r="J1876" s="764" t="s">
        <v>1085</v>
      </c>
      <c r="K1876" s="765" t="s">
        <v>955</v>
      </c>
      <c r="L1876" s="766" t="s">
        <v>956</v>
      </c>
      <c r="M1876" s="766"/>
      <c r="N1876" s="913">
        <v>51</v>
      </c>
      <c r="O1876" s="914">
        <v>2499</v>
      </c>
      <c r="P1876" s="915">
        <v>49</v>
      </c>
      <c r="Q1876" s="767">
        <v>1</v>
      </c>
      <c r="R1876" s="767" t="s">
        <v>957</v>
      </c>
      <c r="S1876" s="1248" t="s">
        <v>958</v>
      </c>
      <c r="T1876" s="758"/>
    </row>
    <row r="1877" spans="4:20" x14ac:dyDescent="0.25">
      <c r="D1877" s="1247" t="s">
        <v>2854</v>
      </c>
      <c r="E1877" s="762">
        <v>45538</v>
      </c>
      <c r="F1877" s="763">
        <v>0.35138888888888886</v>
      </c>
      <c r="G1877" s="762">
        <v>45538</v>
      </c>
      <c r="H1877" s="763">
        <v>0.41041666666666665</v>
      </c>
      <c r="I1877" s="764" t="s">
        <v>1104</v>
      </c>
      <c r="J1877" s="764" t="s">
        <v>1105</v>
      </c>
      <c r="K1877" s="765" t="s">
        <v>1016</v>
      </c>
      <c r="L1877" s="766" t="s">
        <v>956</v>
      </c>
      <c r="M1877" s="766"/>
      <c r="N1877" s="913">
        <v>17</v>
      </c>
      <c r="O1877" s="914">
        <v>1445</v>
      </c>
      <c r="P1877" s="915">
        <v>85</v>
      </c>
      <c r="Q1877" s="767">
        <v>1</v>
      </c>
      <c r="R1877" s="767" t="s">
        <v>957</v>
      </c>
      <c r="S1877" s="1248" t="s">
        <v>958</v>
      </c>
      <c r="T1877" s="758"/>
    </row>
    <row r="1878" spans="4:20" x14ac:dyDescent="0.25">
      <c r="D1878" s="1247" t="s">
        <v>2855</v>
      </c>
      <c r="E1878" s="762">
        <v>45538</v>
      </c>
      <c r="F1878" s="763">
        <v>0.35694444444444445</v>
      </c>
      <c r="G1878" s="762">
        <v>45538</v>
      </c>
      <c r="H1878" s="763">
        <v>0.56597222222222221</v>
      </c>
      <c r="I1878" s="764" t="s">
        <v>1032</v>
      </c>
      <c r="J1878" s="764" t="s">
        <v>1033</v>
      </c>
      <c r="K1878" s="765" t="s">
        <v>1016</v>
      </c>
      <c r="L1878" s="766" t="s">
        <v>956</v>
      </c>
      <c r="M1878" s="766"/>
      <c r="N1878" s="913">
        <v>28</v>
      </c>
      <c r="O1878" s="914">
        <v>8428</v>
      </c>
      <c r="P1878" s="915">
        <v>301</v>
      </c>
      <c r="Q1878" s="767">
        <v>1</v>
      </c>
      <c r="R1878" s="767" t="s">
        <v>957</v>
      </c>
      <c r="S1878" s="1248" t="s">
        <v>958</v>
      </c>
      <c r="T1878" s="758"/>
    </row>
    <row r="1879" spans="4:20" x14ac:dyDescent="0.25">
      <c r="D1879" s="1247" t="s">
        <v>2856</v>
      </c>
      <c r="E1879" s="762">
        <v>45538</v>
      </c>
      <c r="F1879" s="763">
        <v>0.3659722222222222</v>
      </c>
      <c r="G1879" s="762">
        <v>45538</v>
      </c>
      <c r="H1879" s="763">
        <v>0.43958333333333333</v>
      </c>
      <c r="I1879" s="764" t="s">
        <v>1104</v>
      </c>
      <c r="J1879" s="764" t="s">
        <v>1105</v>
      </c>
      <c r="K1879" s="765" t="s">
        <v>1016</v>
      </c>
      <c r="L1879" s="766" t="s">
        <v>956</v>
      </c>
      <c r="M1879" s="766"/>
      <c r="N1879" s="913">
        <v>69</v>
      </c>
      <c r="O1879" s="914">
        <v>7314</v>
      </c>
      <c r="P1879" s="915">
        <v>106</v>
      </c>
      <c r="Q1879" s="767">
        <v>1</v>
      </c>
      <c r="R1879" s="767" t="s">
        <v>957</v>
      </c>
      <c r="S1879" s="1248" t="s">
        <v>958</v>
      </c>
      <c r="T1879" s="758"/>
    </row>
    <row r="1880" spans="4:20" x14ac:dyDescent="0.25">
      <c r="D1880" s="1247" t="s">
        <v>2857</v>
      </c>
      <c r="E1880" s="762">
        <v>45538</v>
      </c>
      <c r="F1880" s="763">
        <v>0.36736111111111114</v>
      </c>
      <c r="G1880" s="762">
        <v>45538</v>
      </c>
      <c r="H1880" s="763">
        <v>0.61319444444444449</v>
      </c>
      <c r="I1880" s="764" t="s">
        <v>961</v>
      </c>
      <c r="J1880" s="764" t="s">
        <v>962</v>
      </c>
      <c r="K1880" s="765" t="s">
        <v>955</v>
      </c>
      <c r="L1880" s="766" t="s">
        <v>956</v>
      </c>
      <c r="M1880" s="766"/>
      <c r="N1880" s="913">
        <v>12</v>
      </c>
      <c r="O1880" s="914">
        <v>4248</v>
      </c>
      <c r="P1880" s="915">
        <v>354</v>
      </c>
      <c r="Q1880" s="767">
        <v>1</v>
      </c>
      <c r="R1880" s="767" t="s">
        <v>957</v>
      </c>
      <c r="S1880" s="1248" t="s">
        <v>958</v>
      </c>
      <c r="T1880" s="758"/>
    </row>
    <row r="1881" spans="4:20" x14ac:dyDescent="0.25">
      <c r="D1881" s="1247" t="s">
        <v>2857</v>
      </c>
      <c r="E1881" s="762">
        <v>45538</v>
      </c>
      <c r="F1881" s="763">
        <v>0.36736111111111114</v>
      </c>
      <c r="G1881" s="762">
        <v>45538</v>
      </c>
      <c r="H1881" s="763">
        <v>0.62152777777777779</v>
      </c>
      <c r="I1881" s="764" t="s">
        <v>961</v>
      </c>
      <c r="J1881" s="764" t="s">
        <v>962</v>
      </c>
      <c r="K1881" s="765" t="s">
        <v>955</v>
      </c>
      <c r="L1881" s="766" t="s">
        <v>956</v>
      </c>
      <c r="M1881" s="766"/>
      <c r="N1881" s="913">
        <v>23</v>
      </c>
      <c r="O1881" s="914">
        <v>8418</v>
      </c>
      <c r="P1881" s="915">
        <v>366</v>
      </c>
      <c r="Q1881" s="767">
        <v>2</v>
      </c>
      <c r="R1881" s="767" t="s">
        <v>957</v>
      </c>
      <c r="S1881" s="1248" t="s">
        <v>958</v>
      </c>
      <c r="T1881" s="758"/>
    </row>
    <row r="1882" spans="4:20" x14ac:dyDescent="0.25">
      <c r="D1882" s="1247" t="s">
        <v>2857</v>
      </c>
      <c r="E1882" s="762">
        <v>45538</v>
      </c>
      <c r="F1882" s="763">
        <v>0.36736111111111114</v>
      </c>
      <c r="G1882" s="762">
        <v>45538</v>
      </c>
      <c r="H1882" s="763">
        <v>0.63402777777777775</v>
      </c>
      <c r="I1882" s="764" t="s">
        <v>961</v>
      </c>
      <c r="J1882" s="764" t="s">
        <v>962</v>
      </c>
      <c r="K1882" s="765" t="s">
        <v>955</v>
      </c>
      <c r="L1882" s="766" t="s">
        <v>956</v>
      </c>
      <c r="M1882" s="766"/>
      <c r="N1882" s="913">
        <v>15</v>
      </c>
      <c r="O1882" s="914">
        <v>5760</v>
      </c>
      <c r="P1882" s="915">
        <v>384</v>
      </c>
      <c r="Q1882" s="767">
        <v>3</v>
      </c>
      <c r="R1882" s="767" t="s">
        <v>957</v>
      </c>
      <c r="S1882" s="1248" t="s">
        <v>958</v>
      </c>
      <c r="T1882" s="758"/>
    </row>
    <row r="1883" spans="4:20" x14ac:dyDescent="0.25">
      <c r="D1883" s="1247" t="s">
        <v>2857</v>
      </c>
      <c r="E1883" s="762">
        <v>45538</v>
      </c>
      <c r="F1883" s="763">
        <v>0.36736111111111114</v>
      </c>
      <c r="G1883" s="762">
        <v>45538</v>
      </c>
      <c r="H1883" s="763">
        <v>0.64166666666666672</v>
      </c>
      <c r="I1883" s="764" t="s">
        <v>961</v>
      </c>
      <c r="J1883" s="764" t="s">
        <v>962</v>
      </c>
      <c r="K1883" s="765" t="s">
        <v>955</v>
      </c>
      <c r="L1883" s="766" t="s">
        <v>956</v>
      </c>
      <c r="M1883" s="766"/>
      <c r="N1883" s="913">
        <v>25</v>
      </c>
      <c r="O1883" s="914">
        <v>9875</v>
      </c>
      <c r="P1883" s="915">
        <v>395</v>
      </c>
      <c r="Q1883" s="767">
        <v>4</v>
      </c>
      <c r="R1883" s="767" t="s">
        <v>957</v>
      </c>
      <c r="S1883" s="1248" t="s">
        <v>958</v>
      </c>
      <c r="T1883" s="758"/>
    </row>
    <row r="1884" spans="4:20" x14ac:dyDescent="0.25">
      <c r="D1884" s="1247" t="s">
        <v>2857</v>
      </c>
      <c r="E1884" s="762">
        <v>45538</v>
      </c>
      <c r="F1884" s="763">
        <v>0.36736111111111114</v>
      </c>
      <c r="G1884" s="762">
        <v>45538</v>
      </c>
      <c r="H1884" s="763">
        <v>0.64444444444444449</v>
      </c>
      <c r="I1884" s="764" t="s">
        <v>961</v>
      </c>
      <c r="J1884" s="764" t="s">
        <v>962</v>
      </c>
      <c r="K1884" s="765" t="s">
        <v>955</v>
      </c>
      <c r="L1884" s="766" t="s">
        <v>956</v>
      </c>
      <c r="M1884" s="766"/>
      <c r="N1884" s="913">
        <v>18</v>
      </c>
      <c r="O1884" s="914">
        <v>7182</v>
      </c>
      <c r="P1884" s="915">
        <v>399</v>
      </c>
      <c r="Q1884" s="767">
        <v>5</v>
      </c>
      <c r="R1884" s="767" t="s">
        <v>957</v>
      </c>
      <c r="S1884" s="1248" t="s">
        <v>958</v>
      </c>
      <c r="T1884" s="758"/>
    </row>
    <row r="1885" spans="4:20" x14ac:dyDescent="0.25">
      <c r="D1885" s="1247" t="s">
        <v>2857</v>
      </c>
      <c r="E1885" s="762">
        <v>45538</v>
      </c>
      <c r="F1885" s="763">
        <v>0.36736111111111114</v>
      </c>
      <c r="G1885" s="762">
        <v>45538</v>
      </c>
      <c r="H1885" s="763">
        <v>0.65486111111111112</v>
      </c>
      <c r="I1885" s="764" t="s">
        <v>961</v>
      </c>
      <c r="J1885" s="764" t="s">
        <v>962</v>
      </c>
      <c r="K1885" s="765" t="s">
        <v>955</v>
      </c>
      <c r="L1885" s="766" t="s">
        <v>956</v>
      </c>
      <c r="M1885" s="766"/>
      <c r="N1885" s="913">
        <v>44</v>
      </c>
      <c r="O1885" s="914">
        <v>18216</v>
      </c>
      <c r="P1885" s="915">
        <v>414</v>
      </c>
      <c r="Q1885" s="767">
        <v>6</v>
      </c>
      <c r="R1885" s="767" t="s">
        <v>957</v>
      </c>
      <c r="S1885" s="1248" t="s">
        <v>958</v>
      </c>
      <c r="T1885" s="758"/>
    </row>
    <row r="1886" spans="4:20" x14ac:dyDescent="0.25">
      <c r="D1886" s="1247" t="s">
        <v>2858</v>
      </c>
      <c r="E1886" s="762">
        <v>45538</v>
      </c>
      <c r="F1886" s="763">
        <v>0.40625</v>
      </c>
      <c r="G1886" s="762">
        <v>45538</v>
      </c>
      <c r="H1886" s="763">
        <v>0.49027777777777776</v>
      </c>
      <c r="I1886" s="764" t="s">
        <v>1202</v>
      </c>
      <c r="J1886" s="764" t="s">
        <v>1203</v>
      </c>
      <c r="K1886" s="765" t="s">
        <v>955</v>
      </c>
      <c r="L1886" s="766" t="s">
        <v>956</v>
      </c>
      <c r="M1886" s="766"/>
      <c r="N1886" s="913">
        <v>21</v>
      </c>
      <c r="O1886" s="914">
        <v>2541</v>
      </c>
      <c r="P1886" s="915">
        <v>121</v>
      </c>
      <c r="Q1886" s="767">
        <v>1</v>
      </c>
      <c r="R1886" s="767" t="s">
        <v>957</v>
      </c>
      <c r="S1886" s="1248" t="s">
        <v>958</v>
      </c>
      <c r="T1886" s="758"/>
    </row>
    <row r="1887" spans="4:20" x14ac:dyDescent="0.25">
      <c r="D1887" s="1247" t="s">
        <v>2859</v>
      </c>
      <c r="E1887" s="762">
        <v>45538</v>
      </c>
      <c r="F1887" s="763">
        <v>0.41111111111111109</v>
      </c>
      <c r="G1887" s="762">
        <v>45538</v>
      </c>
      <c r="H1887" s="763">
        <v>0.47361111111111109</v>
      </c>
      <c r="I1887" s="764" t="s">
        <v>1024</v>
      </c>
      <c r="J1887" s="764" t="s">
        <v>1025</v>
      </c>
      <c r="K1887" s="765" t="s">
        <v>955</v>
      </c>
      <c r="L1887" s="766" t="s">
        <v>956</v>
      </c>
      <c r="M1887" s="766"/>
      <c r="N1887" s="913">
        <v>24</v>
      </c>
      <c r="O1887" s="914">
        <v>2160</v>
      </c>
      <c r="P1887" s="915">
        <v>90</v>
      </c>
      <c r="Q1887" s="767">
        <v>1</v>
      </c>
      <c r="R1887" s="767" t="s">
        <v>957</v>
      </c>
      <c r="S1887" s="1248" t="s">
        <v>958</v>
      </c>
      <c r="T1887" s="758"/>
    </row>
    <row r="1888" spans="4:20" x14ac:dyDescent="0.25">
      <c r="D1888" s="1247" t="s">
        <v>2860</v>
      </c>
      <c r="E1888" s="762">
        <v>45538</v>
      </c>
      <c r="F1888" s="763">
        <v>0.50347222222222221</v>
      </c>
      <c r="G1888" s="762">
        <v>45538</v>
      </c>
      <c r="H1888" s="763">
        <v>0.56319444444444444</v>
      </c>
      <c r="I1888" s="764" t="s">
        <v>1060</v>
      </c>
      <c r="J1888" s="764" t="s">
        <v>1061</v>
      </c>
      <c r="K1888" s="765" t="s">
        <v>955</v>
      </c>
      <c r="L1888" s="766" t="s">
        <v>989</v>
      </c>
      <c r="M1888" s="766" t="s">
        <v>973</v>
      </c>
      <c r="N1888" s="913">
        <v>30</v>
      </c>
      <c r="O1888" s="914">
        <v>2580</v>
      </c>
      <c r="P1888" s="915">
        <v>86</v>
      </c>
      <c r="Q1888" s="767">
        <v>1</v>
      </c>
      <c r="R1888" s="767" t="s">
        <v>957</v>
      </c>
      <c r="S1888" s="1248" t="s">
        <v>958</v>
      </c>
      <c r="T1888" s="758"/>
    </row>
    <row r="1889" spans="4:20" x14ac:dyDescent="0.25">
      <c r="D1889" s="1247" t="s">
        <v>2860</v>
      </c>
      <c r="E1889" s="762">
        <v>45538</v>
      </c>
      <c r="F1889" s="763">
        <v>0.50347222222222221</v>
      </c>
      <c r="G1889" s="762">
        <v>45538</v>
      </c>
      <c r="H1889" s="763">
        <v>0.59027777777777779</v>
      </c>
      <c r="I1889" s="764" t="s">
        <v>1060</v>
      </c>
      <c r="J1889" s="764" t="s">
        <v>1061</v>
      </c>
      <c r="K1889" s="765" t="s">
        <v>955</v>
      </c>
      <c r="L1889" s="766" t="s">
        <v>989</v>
      </c>
      <c r="M1889" s="766" t="s">
        <v>973</v>
      </c>
      <c r="N1889" s="913">
        <v>1</v>
      </c>
      <c r="O1889" s="914">
        <v>125</v>
      </c>
      <c r="P1889" s="915">
        <v>125</v>
      </c>
      <c r="Q1889" s="767">
        <v>2</v>
      </c>
      <c r="R1889" s="767" t="s">
        <v>957</v>
      </c>
      <c r="S1889" s="1248" t="s">
        <v>958</v>
      </c>
      <c r="T1889" s="758"/>
    </row>
    <row r="1890" spans="4:20" x14ac:dyDescent="0.25">
      <c r="D1890" s="1247" t="s">
        <v>2861</v>
      </c>
      <c r="E1890" s="762">
        <v>45538</v>
      </c>
      <c r="F1890" s="763">
        <v>0.54236111111111107</v>
      </c>
      <c r="G1890" s="762">
        <v>45538</v>
      </c>
      <c r="H1890" s="763">
        <v>0.62916666666666665</v>
      </c>
      <c r="I1890" s="764" t="s">
        <v>1060</v>
      </c>
      <c r="J1890" s="764" t="s">
        <v>1061</v>
      </c>
      <c r="K1890" s="765" t="s">
        <v>955</v>
      </c>
      <c r="L1890" s="766" t="s">
        <v>989</v>
      </c>
      <c r="M1890" s="766" t="s">
        <v>973</v>
      </c>
      <c r="N1890" s="913">
        <v>23</v>
      </c>
      <c r="O1890" s="914">
        <v>2875</v>
      </c>
      <c r="P1890" s="915">
        <v>125</v>
      </c>
      <c r="Q1890" s="767">
        <v>1</v>
      </c>
      <c r="R1890" s="767" t="s">
        <v>957</v>
      </c>
      <c r="S1890" s="1248" t="s">
        <v>958</v>
      </c>
      <c r="T1890" s="758"/>
    </row>
    <row r="1891" spans="4:20" x14ac:dyDescent="0.25">
      <c r="D1891" s="1247" t="s">
        <v>2862</v>
      </c>
      <c r="E1891" s="762">
        <v>45538</v>
      </c>
      <c r="F1891" s="763">
        <v>0.56527777777777777</v>
      </c>
      <c r="G1891" s="762">
        <v>45538</v>
      </c>
      <c r="H1891" s="763">
        <v>0.64097222222222228</v>
      </c>
      <c r="I1891" s="764" t="s">
        <v>991</v>
      </c>
      <c r="J1891" s="764" t="s">
        <v>992</v>
      </c>
      <c r="K1891" s="765" t="s">
        <v>955</v>
      </c>
      <c r="L1891" s="766" t="s">
        <v>956</v>
      </c>
      <c r="M1891" s="766"/>
      <c r="N1891" s="913">
        <v>26</v>
      </c>
      <c r="O1891" s="914">
        <v>2834</v>
      </c>
      <c r="P1891" s="915">
        <v>109</v>
      </c>
      <c r="Q1891" s="767">
        <v>1</v>
      </c>
      <c r="R1891" s="767" t="s">
        <v>957</v>
      </c>
      <c r="S1891" s="1248" t="s">
        <v>958</v>
      </c>
      <c r="T1891" s="758"/>
    </row>
    <row r="1892" spans="4:20" x14ac:dyDescent="0.25">
      <c r="D1892" s="1247" t="s">
        <v>2863</v>
      </c>
      <c r="E1892" s="762">
        <v>45539</v>
      </c>
      <c r="F1892" s="763">
        <v>0.3347222222222222</v>
      </c>
      <c r="G1892" s="762">
        <v>45539</v>
      </c>
      <c r="H1892" s="763">
        <v>0.44583333333333336</v>
      </c>
      <c r="I1892" s="764" t="s">
        <v>1180</v>
      </c>
      <c r="J1892" s="764" t="s">
        <v>1181</v>
      </c>
      <c r="K1892" s="765" t="s">
        <v>955</v>
      </c>
      <c r="L1892" s="766" t="s">
        <v>989</v>
      </c>
      <c r="M1892" s="766" t="s">
        <v>973</v>
      </c>
      <c r="N1892" s="913">
        <v>1</v>
      </c>
      <c r="O1892" s="914">
        <v>160</v>
      </c>
      <c r="P1892" s="915">
        <v>160</v>
      </c>
      <c r="Q1892" s="767">
        <v>1</v>
      </c>
      <c r="R1892" s="767" t="s">
        <v>957</v>
      </c>
      <c r="S1892" s="1248" t="s">
        <v>958</v>
      </c>
      <c r="T1892" s="758"/>
    </row>
    <row r="1893" spans="4:20" x14ac:dyDescent="0.25">
      <c r="D1893" s="1247" t="s">
        <v>2864</v>
      </c>
      <c r="E1893" s="762">
        <v>45539</v>
      </c>
      <c r="F1893" s="763">
        <v>0.33611111111111114</v>
      </c>
      <c r="G1893" s="762">
        <v>45539</v>
      </c>
      <c r="H1893" s="763">
        <v>0.42222222222222222</v>
      </c>
      <c r="I1893" s="764" t="s">
        <v>1121</v>
      </c>
      <c r="J1893" s="764" t="s">
        <v>1122</v>
      </c>
      <c r="K1893" s="765" t="s">
        <v>955</v>
      </c>
      <c r="L1893" s="766" t="s">
        <v>956</v>
      </c>
      <c r="M1893" s="766"/>
      <c r="N1893" s="913">
        <v>3</v>
      </c>
      <c r="O1893" s="914">
        <v>372</v>
      </c>
      <c r="P1893" s="915">
        <v>124</v>
      </c>
      <c r="Q1893" s="767">
        <v>1</v>
      </c>
      <c r="R1893" s="767" t="s">
        <v>957</v>
      </c>
      <c r="S1893" s="1248" t="s">
        <v>958</v>
      </c>
      <c r="T1893" s="758"/>
    </row>
    <row r="1894" spans="4:20" x14ac:dyDescent="0.25">
      <c r="D1894" s="1247" t="s">
        <v>2865</v>
      </c>
      <c r="E1894" s="762">
        <v>45539</v>
      </c>
      <c r="F1894" s="763">
        <v>0.34722222222222221</v>
      </c>
      <c r="G1894" s="762">
        <v>45539</v>
      </c>
      <c r="H1894" s="763">
        <v>0.36944444444444446</v>
      </c>
      <c r="I1894" s="764" t="s">
        <v>1570</v>
      </c>
      <c r="J1894" s="764" t="s">
        <v>1571</v>
      </c>
      <c r="K1894" s="765" t="s">
        <v>955</v>
      </c>
      <c r="L1894" s="766" t="s">
        <v>956</v>
      </c>
      <c r="M1894" s="766"/>
      <c r="N1894" s="913">
        <v>54</v>
      </c>
      <c r="O1894" s="914">
        <v>1728</v>
      </c>
      <c r="P1894" s="915">
        <v>32</v>
      </c>
      <c r="Q1894" s="767">
        <v>1</v>
      </c>
      <c r="R1894" s="767" t="s">
        <v>957</v>
      </c>
      <c r="S1894" s="1248" t="s">
        <v>958</v>
      </c>
      <c r="T1894" s="758"/>
    </row>
    <row r="1895" spans="4:20" x14ac:dyDescent="0.25">
      <c r="D1895" s="1247" t="s">
        <v>2866</v>
      </c>
      <c r="E1895" s="762">
        <v>45539</v>
      </c>
      <c r="F1895" s="763">
        <v>0.35625000000000001</v>
      </c>
      <c r="G1895" s="762">
        <v>45539</v>
      </c>
      <c r="H1895" s="763">
        <v>0.56666666666666665</v>
      </c>
      <c r="I1895" s="764" t="s">
        <v>1187</v>
      </c>
      <c r="J1895" s="764" t="s">
        <v>1188</v>
      </c>
      <c r="K1895" s="765" t="s">
        <v>1016</v>
      </c>
      <c r="L1895" s="766" t="s">
        <v>956</v>
      </c>
      <c r="M1895" s="766"/>
      <c r="N1895" s="913">
        <v>19</v>
      </c>
      <c r="O1895" s="914">
        <v>5757</v>
      </c>
      <c r="P1895" s="915">
        <v>303</v>
      </c>
      <c r="Q1895" s="767">
        <v>1</v>
      </c>
      <c r="R1895" s="767" t="s">
        <v>957</v>
      </c>
      <c r="S1895" s="1248" t="s">
        <v>958</v>
      </c>
      <c r="T1895" s="758"/>
    </row>
    <row r="1896" spans="4:20" x14ac:dyDescent="0.25">
      <c r="D1896" s="1247" t="s">
        <v>2866</v>
      </c>
      <c r="E1896" s="762">
        <v>45539</v>
      </c>
      <c r="F1896" s="763">
        <v>0.35625000000000001</v>
      </c>
      <c r="G1896" s="762">
        <v>45539</v>
      </c>
      <c r="H1896" s="763">
        <v>0.5756944444444444</v>
      </c>
      <c r="I1896" s="764" t="s">
        <v>1187</v>
      </c>
      <c r="J1896" s="764" t="s">
        <v>1188</v>
      </c>
      <c r="K1896" s="765" t="s">
        <v>1016</v>
      </c>
      <c r="L1896" s="766" t="s">
        <v>956</v>
      </c>
      <c r="M1896" s="766"/>
      <c r="N1896" s="913">
        <v>31</v>
      </c>
      <c r="O1896" s="914">
        <v>9796</v>
      </c>
      <c r="P1896" s="915">
        <v>316</v>
      </c>
      <c r="Q1896" s="767">
        <v>2</v>
      </c>
      <c r="R1896" s="767" t="s">
        <v>957</v>
      </c>
      <c r="S1896" s="1248" t="s">
        <v>958</v>
      </c>
      <c r="T1896" s="758"/>
    </row>
    <row r="1897" spans="4:20" x14ac:dyDescent="0.25">
      <c r="D1897" s="1247" t="s">
        <v>2867</v>
      </c>
      <c r="E1897" s="762">
        <v>45539</v>
      </c>
      <c r="F1897" s="763">
        <v>0.35902777777777778</v>
      </c>
      <c r="G1897" s="762">
        <v>45539</v>
      </c>
      <c r="H1897" s="763">
        <v>0.49444444444444446</v>
      </c>
      <c r="I1897" s="764" t="s">
        <v>1066</v>
      </c>
      <c r="J1897" s="764" t="s">
        <v>1067</v>
      </c>
      <c r="K1897" s="765" t="s">
        <v>1016</v>
      </c>
      <c r="L1897" s="766" t="s">
        <v>956</v>
      </c>
      <c r="M1897" s="766"/>
      <c r="N1897" s="913">
        <v>1</v>
      </c>
      <c r="O1897" s="914">
        <v>195</v>
      </c>
      <c r="P1897" s="915">
        <v>195</v>
      </c>
      <c r="Q1897" s="767">
        <v>1</v>
      </c>
      <c r="R1897" s="767" t="s">
        <v>957</v>
      </c>
      <c r="S1897" s="1248" t="s">
        <v>958</v>
      </c>
      <c r="T1897" s="758"/>
    </row>
    <row r="1898" spans="4:20" x14ac:dyDescent="0.25">
      <c r="D1898" s="1247" t="s">
        <v>2868</v>
      </c>
      <c r="E1898" s="762">
        <v>45539</v>
      </c>
      <c r="F1898" s="763">
        <v>0.36180555555555555</v>
      </c>
      <c r="G1898" s="762">
        <v>45539</v>
      </c>
      <c r="H1898" s="763">
        <v>0.42916666666666664</v>
      </c>
      <c r="I1898" s="764" t="s">
        <v>1247</v>
      </c>
      <c r="J1898" s="764" t="s">
        <v>1248</v>
      </c>
      <c r="K1898" s="765" t="s">
        <v>955</v>
      </c>
      <c r="L1898" s="766" t="s">
        <v>956</v>
      </c>
      <c r="M1898" s="766"/>
      <c r="N1898" s="913">
        <v>24</v>
      </c>
      <c r="O1898" s="914">
        <v>2328</v>
      </c>
      <c r="P1898" s="915">
        <v>97</v>
      </c>
      <c r="Q1898" s="767">
        <v>1</v>
      </c>
      <c r="R1898" s="767" t="s">
        <v>957</v>
      </c>
      <c r="S1898" s="1248" t="s">
        <v>958</v>
      </c>
      <c r="T1898" s="758"/>
    </row>
    <row r="1899" spans="4:20" x14ac:dyDescent="0.25">
      <c r="D1899" s="1247" t="s">
        <v>2869</v>
      </c>
      <c r="E1899" s="762">
        <v>45539</v>
      </c>
      <c r="F1899" s="763">
        <v>0.36527777777777776</v>
      </c>
      <c r="G1899" s="762">
        <v>45539</v>
      </c>
      <c r="H1899" s="763">
        <v>0.56666666666666665</v>
      </c>
      <c r="I1899" s="764" t="s">
        <v>1570</v>
      </c>
      <c r="J1899" s="764" t="s">
        <v>1571</v>
      </c>
      <c r="K1899" s="765" t="s">
        <v>955</v>
      </c>
      <c r="L1899" s="766" t="s">
        <v>956</v>
      </c>
      <c r="M1899" s="766"/>
      <c r="N1899" s="913">
        <v>58</v>
      </c>
      <c r="O1899" s="914">
        <v>16820</v>
      </c>
      <c r="P1899" s="915">
        <v>290</v>
      </c>
      <c r="Q1899" s="767">
        <v>1</v>
      </c>
      <c r="R1899" s="767" t="s">
        <v>957</v>
      </c>
      <c r="S1899" s="1248" t="s">
        <v>958</v>
      </c>
      <c r="T1899" s="758"/>
    </row>
    <row r="1900" spans="4:20" x14ac:dyDescent="0.25">
      <c r="D1900" s="1247" t="s">
        <v>2870</v>
      </c>
      <c r="E1900" s="762">
        <v>45539</v>
      </c>
      <c r="F1900" s="763">
        <v>0.3659722222222222</v>
      </c>
      <c r="G1900" s="762">
        <v>45539</v>
      </c>
      <c r="H1900" s="763">
        <v>0.49583333333333335</v>
      </c>
      <c r="I1900" s="764" t="s">
        <v>1073</v>
      </c>
      <c r="J1900" s="764" t="s">
        <v>1074</v>
      </c>
      <c r="K1900" s="765" t="s">
        <v>955</v>
      </c>
      <c r="L1900" s="766" t="s">
        <v>956</v>
      </c>
      <c r="M1900" s="766"/>
      <c r="N1900" s="913">
        <v>43</v>
      </c>
      <c r="O1900" s="914">
        <v>8041</v>
      </c>
      <c r="P1900" s="915">
        <v>187</v>
      </c>
      <c r="Q1900" s="767">
        <v>1</v>
      </c>
      <c r="R1900" s="767" t="s">
        <v>957</v>
      </c>
      <c r="S1900" s="1248" t="s">
        <v>958</v>
      </c>
      <c r="T1900" s="758"/>
    </row>
    <row r="1901" spans="4:20" x14ac:dyDescent="0.25">
      <c r="D1901" s="1247" t="s">
        <v>2871</v>
      </c>
      <c r="E1901" s="762">
        <v>45539</v>
      </c>
      <c r="F1901" s="763">
        <v>0.38194444444444442</v>
      </c>
      <c r="G1901" s="762">
        <v>45539</v>
      </c>
      <c r="H1901" s="763">
        <v>0.62083333333333335</v>
      </c>
      <c r="I1901" s="764" t="s">
        <v>1118</v>
      </c>
      <c r="J1901" s="764" t="s">
        <v>1119</v>
      </c>
      <c r="K1901" s="765" t="s">
        <v>955</v>
      </c>
      <c r="L1901" s="766" t="s">
        <v>956</v>
      </c>
      <c r="M1901" s="766"/>
      <c r="N1901" s="913">
        <v>31</v>
      </c>
      <c r="O1901" s="914">
        <v>10664</v>
      </c>
      <c r="P1901" s="915">
        <v>344</v>
      </c>
      <c r="Q1901" s="767">
        <v>1</v>
      </c>
      <c r="R1901" s="767" t="s">
        <v>957</v>
      </c>
      <c r="S1901" s="1248" t="s">
        <v>958</v>
      </c>
      <c r="T1901" s="758"/>
    </row>
    <row r="1902" spans="4:20" x14ac:dyDescent="0.25">
      <c r="D1902" s="1247" t="s">
        <v>2872</v>
      </c>
      <c r="E1902" s="762">
        <v>45539</v>
      </c>
      <c r="F1902" s="763">
        <v>0.39166666666666666</v>
      </c>
      <c r="G1902" s="762">
        <v>45539</v>
      </c>
      <c r="H1902" s="763">
        <v>0.44930555555555557</v>
      </c>
      <c r="I1902" s="764" t="s">
        <v>1202</v>
      </c>
      <c r="J1902" s="764" t="s">
        <v>1203</v>
      </c>
      <c r="K1902" s="765" t="s">
        <v>955</v>
      </c>
      <c r="L1902" s="766" t="s">
        <v>956</v>
      </c>
      <c r="M1902" s="766"/>
      <c r="N1902" s="913">
        <v>20</v>
      </c>
      <c r="O1902" s="914">
        <v>1660</v>
      </c>
      <c r="P1902" s="915">
        <v>83</v>
      </c>
      <c r="Q1902" s="767">
        <v>1</v>
      </c>
      <c r="R1902" s="767" t="s">
        <v>957</v>
      </c>
      <c r="S1902" s="1248" t="s">
        <v>958</v>
      </c>
      <c r="T1902" s="758"/>
    </row>
    <row r="1903" spans="4:20" x14ac:dyDescent="0.25">
      <c r="D1903" s="1247" t="s">
        <v>2873</v>
      </c>
      <c r="E1903" s="762">
        <v>45539</v>
      </c>
      <c r="F1903" s="763">
        <v>0.50763888888888886</v>
      </c>
      <c r="G1903" s="762">
        <v>45539</v>
      </c>
      <c r="H1903" s="763">
        <v>0.54236111111111107</v>
      </c>
      <c r="I1903" s="764" t="s">
        <v>1141</v>
      </c>
      <c r="J1903" s="764" t="s">
        <v>1142</v>
      </c>
      <c r="K1903" s="765" t="s">
        <v>955</v>
      </c>
      <c r="L1903" s="766" t="s">
        <v>989</v>
      </c>
      <c r="M1903" s="766" t="s">
        <v>973</v>
      </c>
      <c r="N1903" s="913">
        <v>1</v>
      </c>
      <c r="O1903" s="914">
        <v>50</v>
      </c>
      <c r="P1903" s="915">
        <v>50</v>
      </c>
      <c r="Q1903" s="767">
        <v>1</v>
      </c>
      <c r="R1903" s="767" t="s">
        <v>957</v>
      </c>
      <c r="S1903" s="1248" t="s">
        <v>958</v>
      </c>
      <c r="T1903" s="758"/>
    </row>
    <row r="1904" spans="4:20" x14ac:dyDescent="0.25">
      <c r="D1904" s="1247" t="s">
        <v>2874</v>
      </c>
      <c r="E1904" s="762">
        <v>45539</v>
      </c>
      <c r="F1904" s="763">
        <v>0.52569444444444446</v>
      </c>
      <c r="G1904" s="762">
        <v>45539</v>
      </c>
      <c r="H1904" s="763">
        <v>0.57152777777777775</v>
      </c>
      <c r="I1904" s="764" t="s">
        <v>1130</v>
      </c>
      <c r="J1904" s="764" t="s">
        <v>1131</v>
      </c>
      <c r="K1904" s="765" t="s">
        <v>955</v>
      </c>
      <c r="L1904" s="766" t="s">
        <v>956</v>
      </c>
      <c r="M1904" s="766"/>
      <c r="N1904" s="913">
        <v>27</v>
      </c>
      <c r="O1904" s="914">
        <v>1782</v>
      </c>
      <c r="P1904" s="915">
        <v>66</v>
      </c>
      <c r="Q1904" s="767">
        <v>1</v>
      </c>
      <c r="R1904" s="767" t="s">
        <v>957</v>
      </c>
      <c r="S1904" s="1248" t="s">
        <v>958</v>
      </c>
      <c r="T1904" s="758"/>
    </row>
    <row r="1905" spans="4:20" x14ac:dyDescent="0.25">
      <c r="D1905" s="1247" t="s">
        <v>2875</v>
      </c>
      <c r="E1905" s="762">
        <v>45539</v>
      </c>
      <c r="F1905" s="763">
        <v>0.72916666666666663</v>
      </c>
      <c r="G1905" s="762">
        <v>45539</v>
      </c>
      <c r="H1905" s="763">
        <v>0.7631944444444444</v>
      </c>
      <c r="I1905" s="764" t="s">
        <v>1118</v>
      </c>
      <c r="J1905" s="764" t="s">
        <v>1119</v>
      </c>
      <c r="K1905" s="765" t="s">
        <v>955</v>
      </c>
      <c r="L1905" s="766" t="s">
        <v>956</v>
      </c>
      <c r="M1905" s="766"/>
      <c r="N1905" s="913">
        <v>25</v>
      </c>
      <c r="O1905" s="914">
        <v>1225</v>
      </c>
      <c r="P1905" s="915">
        <v>49</v>
      </c>
      <c r="Q1905" s="767">
        <v>1</v>
      </c>
      <c r="R1905" s="767" t="s">
        <v>957</v>
      </c>
      <c r="S1905" s="1248" t="s">
        <v>958</v>
      </c>
      <c r="T1905" s="758"/>
    </row>
    <row r="1906" spans="4:20" x14ac:dyDescent="0.25">
      <c r="D1906" s="1247" t="s">
        <v>2876</v>
      </c>
      <c r="E1906" s="762">
        <v>45539</v>
      </c>
      <c r="F1906" s="763">
        <v>0.85972222222222228</v>
      </c>
      <c r="G1906" s="762">
        <v>45539</v>
      </c>
      <c r="H1906" s="763">
        <v>0.8930555555555556</v>
      </c>
      <c r="I1906" s="764" t="s">
        <v>1619</v>
      </c>
      <c r="J1906" s="764" t="s">
        <v>1620</v>
      </c>
      <c r="K1906" s="765" t="s">
        <v>955</v>
      </c>
      <c r="L1906" s="766" t="s">
        <v>950</v>
      </c>
      <c r="M1906" s="766" t="s">
        <v>1194</v>
      </c>
      <c r="N1906" s="913">
        <v>16</v>
      </c>
      <c r="O1906" s="914">
        <v>768</v>
      </c>
      <c r="P1906" s="915">
        <v>48</v>
      </c>
      <c r="Q1906" s="767">
        <v>1</v>
      </c>
      <c r="R1906" s="767" t="s">
        <v>957</v>
      </c>
      <c r="S1906" s="1248" t="s">
        <v>958</v>
      </c>
      <c r="T1906" s="758"/>
    </row>
    <row r="1907" spans="4:20" x14ac:dyDescent="0.25">
      <c r="D1907" s="1247" t="s">
        <v>2877</v>
      </c>
      <c r="E1907" s="762">
        <v>45540</v>
      </c>
      <c r="F1907" s="763">
        <v>0.34166666666666667</v>
      </c>
      <c r="G1907" s="762">
        <v>45540</v>
      </c>
      <c r="H1907" s="763">
        <v>0.36388888888888887</v>
      </c>
      <c r="I1907" s="764" t="s">
        <v>1005</v>
      </c>
      <c r="J1907" s="764" t="s">
        <v>1006</v>
      </c>
      <c r="K1907" s="765" t="s">
        <v>955</v>
      </c>
      <c r="L1907" s="766" t="s">
        <v>956</v>
      </c>
      <c r="M1907" s="766"/>
      <c r="N1907" s="913">
        <v>22</v>
      </c>
      <c r="O1907" s="914">
        <v>704</v>
      </c>
      <c r="P1907" s="915">
        <v>32</v>
      </c>
      <c r="Q1907" s="767">
        <v>1</v>
      </c>
      <c r="R1907" s="767" t="s">
        <v>957</v>
      </c>
      <c r="S1907" s="1248" t="s">
        <v>958</v>
      </c>
      <c r="T1907" s="758"/>
    </row>
    <row r="1908" spans="4:20" x14ac:dyDescent="0.25">
      <c r="D1908" s="1247" t="s">
        <v>2878</v>
      </c>
      <c r="E1908" s="762">
        <v>45540</v>
      </c>
      <c r="F1908" s="763">
        <v>0.34513888888888888</v>
      </c>
      <c r="G1908" s="762">
        <v>45540</v>
      </c>
      <c r="H1908" s="763">
        <v>0.63472222222222219</v>
      </c>
      <c r="I1908" s="764" t="s">
        <v>1228</v>
      </c>
      <c r="J1908" s="764" t="s">
        <v>1229</v>
      </c>
      <c r="K1908" s="765" t="s">
        <v>955</v>
      </c>
      <c r="L1908" s="766" t="s">
        <v>956</v>
      </c>
      <c r="M1908" s="766"/>
      <c r="N1908" s="913">
        <v>13</v>
      </c>
      <c r="O1908" s="914">
        <v>5421</v>
      </c>
      <c r="P1908" s="915">
        <v>417</v>
      </c>
      <c r="Q1908" s="767">
        <v>1</v>
      </c>
      <c r="R1908" s="767" t="s">
        <v>957</v>
      </c>
      <c r="S1908" s="1248" t="s">
        <v>958</v>
      </c>
      <c r="T1908" s="758"/>
    </row>
    <row r="1909" spans="4:20" x14ac:dyDescent="0.25">
      <c r="D1909" s="1247" t="s">
        <v>2879</v>
      </c>
      <c r="E1909" s="762">
        <v>45540</v>
      </c>
      <c r="F1909" s="763">
        <v>0.34722222222222221</v>
      </c>
      <c r="G1909" s="762">
        <v>45540</v>
      </c>
      <c r="H1909" s="763">
        <v>0.45902777777777776</v>
      </c>
      <c r="I1909" s="764" t="s">
        <v>1088</v>
      </c>
      <c r="J1909" s="764" t="s">
        <v>1089</v>
      </c>
      <c r="K1909" s="765" t="s">
        <v>955</v>
      </c>
      <c r="L1909" s="766" t="s">
        <v>956</v>
      </c>
      <c r="M1909" s="766"/>
      <c r="N1909" s="913">
        <v>35</v>
      </c>
      <c r="O1909" s="914">
        <v>5635</v>
      </c>
      <c r="P1909" s="915">
        <v>161</v>
      </c>
      <c r="Q1909" s="767">
        <v>1</v>
      </c>
      <c r="R1909" s="767" t="s">
        <v>957</v>
      </c>
      <c r="S1909" s="1248" t="s">
        <v>958</v>
      </c>
      <c r="T1909" s="758"/>
    </row>
    <row r="1910" spans="4:20" x14ac:dyDescent="0.25">
      <c r="D1910" s="1247" t="s">
        <v>2879</v>
      </c>
      <c r="E1910" s="762">
        <v>45540</v>
      </c>
      <c r="F1910" s="763">
        <v>0.34722222222222221</v>
      </c>
      <c r="G1910" s="762">
        <v>45540</v>
      </c>
      <c r="H1910" s="763">
        <v>0.46527777777777779</v>
      </c>
      <c r="I1910" s="764" t="s">
        <v>1088</v>
      </c>
      <c r="J1910" s="764" t="s">
        <v>1089</v>
      </c>
      <c r="K1910" s="765" t="s">
        <v>955</v>
      </c>
      <c r="L1910" s="766" t="s">
        <v>956</v>
      </c>
      <c r="M1910" s="766"/>
      <c r="N1910" s="913">
        <v>96</v>
      </c>
      <c r="O1910" s="914">
        <v>16320</v>
      </c>
      <c r="P1910" s="915">
        <v>170</v>
      </c>
      <c r="Q1910" s="767">
        <v>2</v>
      </c>
      <c r="R1910" s="767" t="s">
        <v>957</v>
      </c>
      <c r="S1910" s="1248" t="s">
        <v>958</v>
      </c>
      <c r="T1910" s="758"/>
    </row>
    <row r="1911" spans="4:20" x14ac:dyDescent="0.25">
      <c r="D1911" s="1247" t="s">
        <v>2880</v>
      </c>
      <c r="E1911" s="762">
        <v>45540</v>
      </c>
      <c r="F1911" s="763">
        <v>0.35</v>
      </c>
      <c r="G1911" s="762">
        <v>45540</v>
      </c>
      <c r="H1911" s="763">
        <v>0.45694444444444443</v>
      </c>
      <c r="I1911" s="764" t="s">
        <v>1392</v>
      </c>
      <c r="J1911" s="764" t="s">
        <v>1393</v>
      </c>
      <c r="K1911" s="765" t="s">
        <v>955</v>
      </c>
      <c r="L1911" s="766" t="s">
        <v>956</v>
      </c>
      <c r="M1911" s="766"/>
      <c r="N1911" s="913">
        <v>15</v>
      </c>
      <c r="O1911" s="914">
        <v>2310</v>
      </c>
      <c r="P1911" s="915">
        <v>154</v>
      </c>
      <c r="Q1911" s="767">
        <v>1</v>
      </c>
      <c r="R1911" s="767" t="s">
        <v>957</v>
      </c>
      <c r="S1911" s="1248" t="s">
        <v>958</v>
      </c>
      <c r="T1911" s="758"/>
    </row>
    <row r="1912" spans="4:20" x14ac:dyDescent="0.25">
      <c r="D1912" s="1247" t="s">
        <v>2881</v>
      </c>
      <c r="E1912" s="762">
        <v>45540</v>
      </c>
      <c r="F1912" s="763">
        <v>0.36875000000000002</v>
      </c>
      <c r="G1912" s="762">
        <v>45540</v>
      </c>
      <c r="H1912" s="763">
        <v>0.55833333333333335</v>
      </c>
      <c r="I1912" s="764" t="s">
        <v>1118</v>
      </c>
      <c r="J1912" s="764" t="s">
        <v>1119</v>
      </c>
      <c r="K1912" s="765" t="s">
        <v>955</v>
      </c>
      <c r="L1912" s="766" t="s">
        <v>956</v>
      </c>
      <c r="M1912" s="766"/>
      <c r="N1912" s="913">
        <v>46</v>
      </c>
      <c r="O1912" s="914">
        <v>12558</v>
      </c>
      <c r="P1912" s="915">
        <v>273</v>
      </c>
      <c r="Q1912" s="767">
        <v>1</v>
      </c>
      <c r="R1912" s="767" t="s">
        <v>957</v>
      </c>
      <c r="S1912" s="1248" t="s">
        <v>958</v>
      </c>
      <c r="T1912" s="758"/>
    </row>
    <row r="1913" spans="4:20" x14ac:dyDescent="0.25">
      <c r="D1913" s="1247" t="s">
        <v>2882</v>
      </c>
      <c r="E1913" s="762">
        <v>45540</v>
      </c>
      <c r="F1913" s="763">
        <v>0.37638888888888888</v>
      </c>
      <c r="G1913" s="762">
        <v>45540</v>
      </c>
      <c r="H1913" s="763">
        <v>0.56874999999999998</v>
      </c>
      <c r="I1913" s="764" t="s">
        <v>1019</v>
      </c>
      <c r="J1913" s="764" t="s">
        <v>1020</v>
      </c>
      <c r="K1913" s="765" t="s">
        <v>955</v>
      </c>
      <c r="L1913" s="766" t="s">
        <v>956</v>
      </c>
      <c r="M1913" s="766"/>
      <c r="N1913" s="913">
        <v>25</v>
      </c>
      <c r="O1913" s="914">
        <v>6925</v>
      </c>
      <c r="P1913" s="915">
        <v>277</v>
      </c>
      <c r="Q1913" s="767">
        <v>1</v>
      </c>
      <c r="R1913" s="767" t="s">
        <v>957</v>
      </c>
      <c r="S1913" s="1248" t="s">
        <v>958</v>
      </c>
      <c r="T1913" s="758"/>
    </row>
    <row r="1914" spans="4:20" x14ac:dyDescent="0.25">
      <c r="D1914" s="1247" t="s">
        <v>2882</v>
      </c>
      <c r="E1914" s="762">
        <v>45540</v>
      </c>
      <c r="F1914" s="763">
        <v>0.37638888888888888</v>
      </c>
      <c r="G1914" s="762">
        <v>45540</v>
      </c>
      <c r="H1914" s="763">
        <v>0.57847222222222228</v>
      </c>
      <c r="I1914" s="764" t="s">
        <v>1019</v>
      </c>
      <c r="J1914" s="764" t="s">
        <v>1020</v>
      </c>
      <c r="K1914" s="765" t="s">
        <v>955</v>
      </c>
      <c r="L1914" s="766" t="s">
        <v>956</v>
      </c>
      <c r="M1914" s="766"/>
      <c r="N1914" s="913">
        <v>37</v>
      </c>
      <c r="O1914" s="914">
        <v>10767</v>
      </c>
      <c r="P1914" s="915">
        <v>291</v>
      </c>
      <c r="Q1914" s="767">
        <v>2</v>
      </c>
      <c r="R1914" s="767" t="s">
        <v>957</v>
      </c>
      <c r="S1914" s="1248" t="s">
        <v>958</v>
      </c>
      <c r="T1914" s="758"/>
    </row>
    <row r="1915" spans="4:20" x14ac:dyDescent="0.25">
      <c r="D1915" s="1247" t="s">
        <v>2882</v>
      </c>
      <c r="E1915" s="762">
        <v>45540</v>
      </c>
      <c r="F1915" s="763">
        <v>0.37638888888888888</v>
      </c>
      <c r="G1915" s="762">
        <v>45540</v>
      </c>
      <c r="H1915" s="763">
        <v>0.58333333333333337</v>
      </c>
      <c r="I1915" s="764" t="s">
        <v>1019</v>
      </c>
      <c r="J1915" s="764" t="s">
        <v>1020</v>
      </c>
      <c r="K1915" s="765" t="s">
        <v>955</v>
      </c>
      <c r="L1915" s="766" t="s">
        <v>956</v>
      </c>
      <c r="M1915" s="766"/>
      <c r="N1915" s="913">
        <v>27</v>
      </c>
      <c r="O1915" s="914">
        <v>8046</v>
      </c>
      <c r="P1915" s="915">
        <v>298</v>
      </c>
      <c r="Q1915" s="767">
        <v>3</v>
      </c>
      <c r="R1915" s="767" t="s">
        <v>957</v>
      </c>
      <c r="S1915" s="1248" t="s">
        <v>958</v>
      </c>
      <c r="T1915" s="758"/>
    </row>
    <row r="1916" spans="4:20" x14ac:dyDescent="0.25">
      <c r="D1916" s="1247" t="s">
        <v>2883</v>
      </c>
      <c r="E1916" s="762">
        <v>45540</v>
      </c>
      <c r="F1916" s="763">
        <v>0.40625</v>
      </c>
      <c r="G1916" s="762">
        <v>45540</v>
      </c>
      <c r="H1916" s="763">
        <v>0.48819444444444443</v>
      </c>
      <c r="I1916" s="764" t="s">
        <v>1277</v>
      </c>
      <c r="J1916" s="764" t="s">
        <v>1278</v>
      </c>
      <c r="K1916" s="765" t="s">
        <v>955</v>
      </c>
      <c r="L1916" s="766" t="s">
        <v>956</v>
      </c>
      <c r="M1916" s="766"/>
      <c r="N1916" s="913">
        <v>58</v>
      </c>
      <c r="O1916" s="914">
        <v>6844</v>
      </c>
      <c r="P1916" s="915">
        <v>118</v>
      </c>
      <c r="Q1916" s="767">
        <v>1</v>
      </c>
      <c r="R1916" s="767" t="s">
        <v>957</v>
      </c>
      <c r="S1916" s="1248" t="s">
        <v>958</v>
      </c>
      <c r="T1916" s="758"/>
    </row>
    <row r="1917" spans="4:20" x14ac:dyDescent="0.25">
      <c r="D1917" s="1247" t="s">
        <v>2884</v>
      </c>
      <c r="E1917" s="762">
        <v>45540</v>
      </c>
      <c r="F1917" s="763">
        <v>0.40972222222222221</v>
      </c>
      <c r="G1917" s="762">
        <v>45540</v>
      </c>
      <c r="H1917" s="763">
        <v>0.49236111111111114</v>
      </c>
      <c r="I1917" s="764" t="s">
        <v>1231</v>
      </c>
      <c r="J1917" s="764" t="s">
        <v>1232</v>
      </c>
      <c r="K1917" s="765" t="s">
        <v>955</v>
      </c>
      <c r="L1917" s="766" t="s">
        <v>956</v>
      </c>
      <c r="M1917" s="766"/>
      <c r="N1917" s="913">
        <v>22</v>
      </c>
      <c r="O1917" s="914">
        <v>2618</v>
      </c>
      <c r="P1917" s="915">
        <v>119</v>
      </c>
      <c r="Q1917" s="767">
        <v>1</v>
      </c>
      <c r="R1917" s="767" t="s">
        <v>957</v>
      </c>
      <c r="S1917" s="1248" t="s">
        <v>958</v>
      </c>
      <c r="T1917" s="758"/>
    </row>
    <row r="1918" spans="4:20" x14ac:dyDescent="0.25">
      <c r="D1918" s="1247" t="s">
        <v>2885</v>
      </c>
      <c r="E1918" s="762">
        <v>45540</v>
      </c>
      <c r="F1918" s="763">
        <v>0.41458333333333336</v>
      </c>
      <c r="G1918" s="762">
        <v>45540</v>
      </c>
      <c r="H1918" s="763">
        <v>0.52847222222222223</v>
      </c>
      <c r="I1918" s="764" t="s">
        <v>1392</v>
      </c>
      <c r="J1918" s="764" t="s">
        <v>1393</v>
      </c>
      <c r="K1918" s="765" t="s">
        <v>955</v>
      </c>
      <c r="L1918" s="766" t="s">
        <v>1002</v>
      </c>
      <c r="M1918" s="766" t="s">
        <v>1182</v>
      </c>
      <c r="N1918" s="913">
        <v>14</v>
      </c>
      <c r="O1918" s="914">
        <v>2296</v>
      </c>
      <c r="P1918" s="915">
        <v>164</v>
      </c>
      <c r="Q1918" s="767">
        <v>1</v>
      </c>
      <c r="R1918" s="767" t="s">
        <v>957</v>
      </c>
      <c r="S1918" s="1248" t="s">
        <v>958</v>
      </c>
      <c r="T1918" s="758"/>
    </row>
    <row r="1919" spans="4:20" x14ac:dyDescent="0.25">
      <c r="D1919" s="1247" t="s">
        <v>2886</v>
      </c>
      <c r="E1919" s="762">
        <v>45540</v>
      </c>
      <c r="F1919" s="763">
        <v>0.5493055555555556</v>
      </c>
      <c r="G1919" s="762">
        <v>45540</v>
      </c>
      <c r="H1919" s="763">
        <v>0.61111111111111116</v>
      </c>
      <c r="I1919" s="764" t="s">
        <v>1133</v>
      </c>
      <c r="J1919" s="764" t="s">
        <v>1134</v>
      </c>
      <c r="K1919" s="765" t="s">
        <v>955</v>
      </c>
      <c r="L1919" s="766" t="s">
        <v>956</v>
      </c>
      <c r="M1919" s="766"/>
      <c r="N1919" s="913">
        <v>61</v>
      </c>
      <c r="O1919" s="914">
        <v>5429</v>
      </c>
      <c r="P1919" s="915">
        <v>89</v>
      </c>
      <c r="Q1919" s="767">
        <v>1</v>
      </c>
      <c r="R1919" s="767" t="s">
        <v>957</v>
      </c>
      <c r="S1919" s="1248" t="s">
        <v>958</v>
      </c>
      <c r="T1919" s="758"/>
    </row>
    <row r="1920" spans="4:20" x14ac:dyDescent="0.25">
      <c r="D1920" s="1247" t="s">
        <v>2887</v>
      </c>
      <c r="E1920" s="762">
        <v>45541</v>
      </c>
      <c r="F1920" s="763">
        <v>8.611111111111111E-2</v>
      </c>
      <c r="G1920" s="762">
        <v>45541</v>
      </c>
      <c r="H1920" s="763">
        <v>0.21111111111111111</v>
      </c>
      <c r="I1920" s="764" t="s">
        <v>2888</v>
      </c>
      <c r="J1920" s="764" t="s">
        <v>2889</v>
      </c>
      <c r="K1920" s="765" t="s">
        <v>955</v>
      </c>
      <c r="L1920" s="766" t="s">
        <v>956</v>
      </c>
      <c r="M1920" s="766"/>
      <c r="N1920" s="913">
        <v>17</v>
      </c>
      <c r="O1920" s="914">
        <v>3060</v>
      </c>
      <c r="P1920" s="915">
        <v>180</v>
      </c>
      <c r="Q1920" s="767">
        <v>1</v>
      </c>
      <c r="R1920" s="767" t="s">
        <v>957</v>
      </c>
      <c r="S1920" s="1248" t="s">
        <v>958</v>
      </c>
      <c r="T1920" s="758"/>
    </row>
    <row r="1921" spans="4:20" x14ac:dyDescent="0.25">
      <c r="D1921" s="1247" t="s">
        <v>2890</v>
      </c>
      <c r="E1921" s="762">
        <v>45541</v>
      </c>
      <c r="F1921" s="763">
        <v>0.34652777777777777</v>
      </c>
      <c r="G1921" s="762">
        <v>45541</v>
      </c>
      <c r="H1921" s="763">
        <v>0.40972222222222221</v>
      </c>
      <c r="I1921" s="764" t="s">
        <v>1112</v>
      </c>
      <c r="J1921" s="764" t="s">
        <v>1113</v>
      </c>
      <c r="K1921" s="765" t="s">
        <v>955</v>
      </c>
      <c r="L1921" s="766" t="s">
        <v>956</v>
      </c>
      <c r="M1921" s="766"/>
      <c r="N1921" s="913">
        <v>33</v>
      </c>
      <c r="O1921" s="914">
        <v>3003</v>
      </c>
      <c r="P1921" s="915">
        <v>91</v>
      </c>
      <c r="Q1921" s="767">
        <v>1</v>
      </c>
      <c r="R1921" s="767" t="s">
        <v>957</v>
      </c>
      <c r="S1921" s="1248" t="s">
        <v>958</v>
      </c>
      <c r="T1921" s="758"/>
    </row>
    <row r="1922" spans="4:20" x14ac:dyDescent="0.25">
      <c r="D1922" s="1247" t="s">
        <v>2891</v>
      </c>
      <c r="E1922" s="762">
        <v>45541</v>
      </c>
      <c r="F1922" s="763">
        <v>0.35208333333333336</v>
      </c>
      <c r="G1922" s="762">
        <v>45541</v>
      </c>
      <c r="H1922" s="763">
        <v>0.49236111111111114</v>
      </c>
      <c r="I1922" s="764" t="s">
        <v>1917</v>
      </c>
      <c r="J1922" s="764" t="s">
        <v>1918</v>
      </c>
      <c r="K1922" s="765" t="s">
        <v>955</v>
      </c>
      <c r="L1922" s="766" t="s">
        <v>956</v>
      </c>
      <c r="M1922" s="766"/>
      <c r="N1922" s="913">
        <v>18</v>
      </c>
      <c r="O1922" s="914">
        <v>3636</v>
      </c>
      <c r="P1922" s="915">
        <v>202</v>
      </c>
      <c r="Q1922" s="767">
        <v>1</v>
      </c>
      <c r="R1922" s="767" t="s">
        <v>957</v>
      </c>
      <c r="S1922" s="1248" t="s">
        <v>958</v>
      </c>
      <c r="T1922" s="758"/>
    </row>
    <row r="1923" spans="4:20" x14ac:dyDescent="0.25">
      <c r="D1923" s="1247" t="s">
        <v>2892</v>
      </c>
      <c r="E1923" s="762">
        <v>45541</v>
      </c>
      <c r="F1923" s="763">
        <v>0.37430555555555556</v>
      </c>
      <c r="G1923" s="762">
        <v>45541</v>
      </c>
      <c r="H1923" s="763">
        <v>0.39513888888888887</v>
      </c>
      <c r="I1923" s="764" t="s">
        <v>1060</v>
      </c>
      <c r="J1923" s="764" t="s">
        <v>1061</v>
      </c>
      <c r="K1923" s="765" t="s">
        <v>955</v>
      </c>
      <c r="L1923" s="766" t="s">
        <v>956</v>
      </c>
      <c r="M1923" s="766"/>
      <c r="N1923" s="913">
        <v>14</v>
      </c>
      <c r="O1923" s="914">
        <v>420</v>
      </c>
      <c r="P1923" s="915">
        <v>30</v>
      </c>
      <c r="Q1923" s="767">
        <v>1</v>
      </c>
      <c r="R1923" s="767" t="s">
        <v>957</v>
      </c>
      <c r="S1923" s="1248" t="s">
        <v>958</v>
      </c>
      <c r="T1923" s="758"/>
    </row>
    <row r="1924" spans="4:20" x14ac:dyDescent="0.25">
      <c r="D1924" s="1247" t="s">
        <v>2893</v>
      </c>
      <c r="E1924" s="762">
        <v>45541</v>
      </c>
      <c r="F1924" s="763">
        <v>0.40833333333333333</v>
      </c>
      <c r="G1924" s="762">
        <v>45541</v>
      </c>
      <c r="H1924" s="763">
        <v>0.64722222222222225</v>
      </c>
      <c r="I1924" s="764" t="s">
        <v>1570</v>
      </c>
      <c r="J1924" s="764" t="s">
        <v>1571</v>
      </c>
      <c r="K1924" s="765" t="s">
        <v>955</v>
      </c>
      <c r="L1924" s="766" t="s">
        <v>956</v>
      </c>
      <c r="M1924" s="766"/>
      <c r="N1924" s="913">
        <v>42</v>
      </c>
      <c r="O1924" s="914">
        <v>14448</v>
      </c>
      <c r="P1924" s="915">
        <v>344</v>
      </c>
      <c r="Q1924" s="767">
        <v>1</v>
      </c>
      <c r="R1924" s="767" t="s">
        <v>957</v>
      </c>
      <c r="S1924" s="1248" t="s">
        <v>958</v>
      </c>
      <c r="T1924" s="758"/>
    </row>
    <row r="1925" spans="4:20" x14ac:dyDescent="0.25">
      <c r="D1925" s="1247" t="s">
        <v>2893</v>
      </c>
      <c r="E1925" s="762">
        <v>45541</v>
      </c>
      <c r="F1925" s="763">
        <v>0.40833333333333333</v>
      </c>
      <c r="G1925" s="762">
        <v>45541</v>
      </c>
      <c r="H1925" s="763">
        <v>0.65555555555555556</v>
      </c>
      <c r="I1925" s="764" t="s">
        <v>1570</v>
      </c>
      <c r="J1925" s="764" t="s">
        <v>1571</v>
      </c>
      <c r="K1925" s="765" t="s">
        <v>955</v>
      </c>
      <c r="L1925" s="766" t="s">
        <v>956</v>
      </c>
      <c r="M1925" s="766"/>
      <c r="N1925" s="913">
        <v>97</v>
      </c>
      <c r="O1925" s="914">
        <v>34532</v>
      </c>
      <c r="P1925" s="915">
        <v>356</v>
      </c>
      <c r="Q1925" s="767">
        <v>2</v>
      </c>
      <c r="R1925" s="767" t="s">
        <v>957</v>
      </c>
      <c r="S1925" s="1248" t="s">
        <v>958</v>
      </c>
      <c r="T1925" s="758"/>
    </row>
    <row r="1926" spans="4:20" x14ac:dyDescent="0.25">
      <c r="D1926" s="1247" t="s">
        <v>2894</v>
      </c>
      <c r="E1926" s="762">
        <v>45541</v>
      </c>
      <c r="F1926" s="763">
        <v>0.60069444444444442</v>
      </c>
      <c r="G1926" s="762">
        <v>45541</v>
      </c>
      <c r="H1926" s="763">
        <v>0.64930555555555558</v>
      </c>
      <c r="I1926" s="764" t="s">
        <v>1066</v>
      </c>
      <c r="J1926" s="764" t="s">
        <v>1067</v>
      </c>
      <c r="K1926" s="765" t="s">
        <v>1016</v>
      </c>
      <c r="L1926" s="766" t="s">
        <v>1021</v>
      </c>
      <c r="M1926" s="766" t="s">
        <v>1263</v>
      </c>
      <c r="N1926" s="913">
        <v>38</v>
      </c>
      <c r="O1926" s="914">
        <v>2660</v>
      </c>
      <c r="P1926" s="915">
        <v>70</v>
      </c>
      <c r="Q1926" s="767">
        <v>1</v>
      </c>
      <c r="R1926" s="767" t="s">
        <v>957</v>
      </c>
      <c r="S1926" s="1248" t="s">
        <v>958</v>
      </c>
      <c r="T1926" s="758"/>
    </row>
    <row r="1927" spans="4:20" x14ac:dyDescent="0.25">
      <c r="D1927" s="1247" t="s">
        <v>2895</v>
      </c>
      <c r="E1927" s="762">
        <v>45541</v>
      </c>
      <c r="F1927" s="763">
        <v>0.6118055555555556</v>
      </c>
      <c r="G1927" s="762">
        <v>45541</v>
      </c>
      <c r="H1927" s="763">
        <v>0.69861111111111107</v>
      </c>
      <c r="I1927" s="764" t="s">
        <v>1594</v>
      </c>
      <c r="J1927" s="764" t="s">
        <v>1595</v>
      </c>
      <c r="K1927" s="765" t="s">
        <v>1016</v>
      </c>
      <c r="L1927" s="766" t="s">
        <v>989</v>
      </c>
      <c r="M1927" s="766" t="s">
        <v>973</v>
      </c>
      <c r="N1927" s="913">
        <v>1</v>
      </c>
      <c r="O1927" s="914">
        <v>125</v>
      </c>
      <c r="P1927" s="915">
        <v>125</v>
      </c>
      <c r="Q1927" s="767">
        <v>1</v>
      </c>
      <c r="R1927" s="767" t="s">
        <v>957</v>
      </c>
      <c r="S1927" s="1248" t="s">
        <v>958</v>
      </c>
      <c r="T1927" s="758"/>
    </row>
    <row r="1928" spans="4:20" x14ac:dyDescent="0.25">
      <c r="D1928" s="1247" t="s">
        <v>2896</v>
      </c>
      <c r="E1928" s="762">
        <v>45541</v>
      </c>
      <c r="F1928" s="763">
        <v>0.74027777777777781</v>
      </c>
      <c r="G1928" s="762">
        <v>45541</v>
      </c>
      <c r="H1928" s="763">
        <v>0.77777777777777779</v>
      </c>
      <c r="I1928" s="764" t="s">
        <v>1069</v>
      </c>
      <c r="J1928" s="764" t="s">
        <v>1070</v>
      </c>
      <c r="K1928" s="765" t="s">
        <v>1016</v>
      </c>
      <c r="L1928" s="766" t="s">
        <v>1021</v>
      </c>
      <c r="M1928" s="766" t="s">
        <v>1263</v>
      </c>
      <c r="N1928" s="913">
        <v>1509</v>
      </c>
      <c r="O1928" s="914">
        <v>81486</v>
      </c>
      <c r="P1928" s="915">
        <v>54</v>
      </c>
      <c r="Q1928" s="767">
        <v>1</v>
      </c>
      <c r="R1928" s="767" t="s">
        <v>957</v>
      </c>
      <c r="S1928" s="1248" t="s">
        <v>958</v>
      </c>
      <c r="T1928" s="758"/>
    </row>
    <row r="1929" spans="4:20" x14ac:dyDescent="0.25">
      <c r="D1929" s="1247" t="s">
        <v>2896</v>
      </c>
      <c r="E1929" s="762">
        <v>45541</v>
      </c>
      <c r="F1929" s="763">
        <v>0.74027777777777781</v>
      </c>
      <c r="G1929" s="762">
        <v>45541</v>
      </c>
      <c r="H1929" s="763">
        <v>0.81041666666666667</v>
      </c>
      <c r="I1929" s="764" t="s">
        <v>1069</v>
      </c>
      <c r="J1929" s="764" t="s">
        <v>1070</v>
      </c>
      <c r="K1929" s="765" t="s">
        <v>1016</v>
      </c>
      <c r="L1929" s="766" t="s">
        <v>1021</v>
      </c>
      <c r="M1929" s="766" t="s">
        <v>1263</v>
      </c>
      <c r="N1929" s="913">
        <v>77</v>
      </c>
      <c r="O1929" s="914">
        <v>7777</v>
      </c>
      <c r="P1929" s="915">
        <v>101</v>
      </c>
      <c r="Q1929" s="767">
        <v>2</v>
      </c>
      <c r="R1929" s="767" t="s">
        <v>957</v>
      </c>
      <c r="S1929" s="1248" t="s">
        <v>958</v>
      </c>
      <c r="T1929" s="758"/>
    </row>
    <row r="1930" spans="4:20" x14ac:dyDescent="0.25">
      <c r="D1930" s="1247" t="s">
        <v>2897</v>
      </c>
      <c r="E1930" s="762">
        <v>45541</v>
      </c>
      <c r="F1930" s="763">
        <v>0.76597222222222228</v>
      </c>
      <c r="G1930" s="762">
        <v>45541</v>
      </c>
      <c r="H1930" s="763">
        <v>0.78541666666666665</v>
      </c>
      <c r="I1930" s="764" t="s">
        <v>1159</v>
      </c>
      <c r="J1930" s="764" t="s">
        <v>1160</v>
      </c>
      <c r="K1930" s="765" t="s">
        <v>955</v>
      </c>
      <c r="L1930" s="766" t="s">
        <v>1002</v>
      </c>
      <c r="M1930" s="766" t="s">
        <v>1013</v>
      </c>
      <c r="N1930" s="913">
        <v>24</v>
      </c>
      <c r="O1930" s="914">
        <v>672</v>
      </c>
      <c r="P1930" s="915">
        <v>28</v>
      </c>
      <c r="Q1930" s="767">
        <v>1</v>
      </c>
      <c r="R1930" s="767" t="s">
        <v>957</v>
      </c>
      <c r="S1930" s="1248" t="s">
        <v>958</v>
      </c>
      <c r="T1930" s="758"/>
    </row>
    <row r="1931" spans="4:20" x14ac:dyDescent="0.25">
      <c r="D1931" s="1247" t="s">
        <v>2897</v>
      </c>
      <c r="E1931" s="762">
        <v>45541</v>
      </c>
      <c r="F1931" s="763">
        <v>0.76597222222222228</v>
      </c>
      <c r="G1931" s="762">
        <v>45541</v>
      </c>
      <c r="H1931" s="763">
        <v>0.89375000000000004</v>
      </c>
      <c r="I1931" s="764" t="s">
        <v>1159</v>
      </c>
      <c r="J1931" s="764" t="s">
        <v>1160</v>
      </c>
      <c r="K1931" s="765" t="s">
        <v>955</v>
      </c>
      <c r="L1931" s="766" t="s">
        <v>1002</v>
      </c>
      <c r="M1931" s="766" t="s">
        <v>1013</v>
      </c>
      <c r="N1931" s="913">
        <v>13</v>
      </c>
      <c r="O1931" s="914">
        <v>2392</v>
      </c>
      <c r="P1931" s="915">
        <v>184</v>
      </c>
      <c r="Q1931" s="767">
        <v>2</v>
      </c>
      <c r="R1931" s="767" t="s">
        <v>957</v>
      </c>
      <c r="S1931" s="1248" t="s">
        <v>958</v>
      </c>
      <c r="T1931" s="758"/>
    </row>
    <row r="1932" spans="4:20" x14ac:dyDescent="0.25">
      <c r="D1932" s="1247" t="s">
        <v>2898</v>
      </c>
      <c r="E1932" s="762">
        <v>45541</v>
      </c>
      <c r="F1932" s="763">
        <v>0.76666666666666672</v>
      </c>
      <c r="G1932" s="762">
        <v>45541</v>
      </c>
      <c r="H1932" s="763">
        <v>0.83402777777777781</v>
      </c>
      <c r="I1932" s="764" t="s">
        <v>1748</v>
      </c>
      <c r="J1932" s="764" t="s">
        <v>1749</v>
      </c>
      <c r="K1932" s="765" t="s">
        <v>955</v>
      </c>
      <c r="L1932" s="766" t="s">
        <v>989</v>
      </c>
      <c r="M1932" s="766" t="s">
        <v>969</v>
      </c>
      <c r="N1932" s="913">
        <v>295</v>
      </c>
      <c r="O1932" s="914">
        <v>28615</v>
      </c>
      <c r="P1932" s="915">
        <v>97</v>
      </c>
      <c r="Q1932" s="767">
        <v>1</v>
      </c>
      <c r="R1932" s="767" t="s">
        <v>957</v>
      </c>
      <c r="S1932" s="1248" t="s">
        <v>958</v>
      </c>
      <c r="T1932" s="758"/>
    </row>
    <row r="1933" spans="4:20" x14ac:dyDescent="0.25">
      <c r="D1933" s="1247" t="s">
        <v>2898</v>
      </c>
      <c r="E1933" s="762">
        <v>45541</v>
      </c>
      <c r="F1933" s="763">
        <v>0.76666666666666672</v>
      </c>
      <c r="G1933" s="762">
        <v>45541</v>
      </c>
      <c r="H1933" s="763">
        <v>0.83472222222222225</v>
      </c>
      <c r="I1933" s="764" t="s">
        <v>1748</v>
      </c>
      <c r="J1933" s="764" t="s">
        <v>1749</v>
      </c>
      <c r="K1933" s="765" t="s">
        <v>955</v>
      </c>
      <c r="L1933" s="766" t="s">
        <v>989</v>
      </c>
      <c r="M1933" s="766" t="s">
        <v>969</v>
      </c>
      <c r="N1933" s="913">
        <v>183</v>
      </c>
      <c r="O1933" s="914">
        <v>17934</v>
      </c>
      <c r="P1933" s="915">
        <v>98</v>
      </c>
      <c r="Q1933" s="767">
        <v>2</v>
      </c>
      <c r="R1933" s="767" t="s">
        <v>957</v>
      </c>
      <c r="S1933" s="1248" t="s">
        <v>958</v>
      </c>
      <c r="T1933" s="758"/>
    </row>
    <row r="1934" spans="4:20" x14ac:dyDescent="0.25">
      <c r="D1934" s="1247" t="s">
        <v>2899</v>
      </c>
      <c r="E1934" s="762">
        <v>45542</v>
      </c>
      <c r="F1934" s="763">
        <v>0.1125</v>
      </c>
      <c r="G1934" s="762">
        <v>45542</v>
      </c>
      <c r="H1934" s="763">
        <v>0.39305555555555555</v>
      </c>
      <c r="I1934" s="764" t="s">
        <v>1594</v>
      </c>
      <c r="J1934" s="764" t="s">
        <v>1595</v>
      </c>
      <c r="K1934" s="765" t="s">
        <v>1016</v>
      </c>
      <c r="L1934" s="766" t="s">
        <v>989</v>
      </c>
      <c r="M1934" s="766" t="s">
        <v>973</v>
      </c>
      <c r="N1934" s="913">
        <v>1</v>
      </c>
      <c r="O1934" s="914">
        <v>404</v>
      </c>
      <c r="P1934" s="915">
        <v>404</v>
      </c>
      <c r="Q1934" s="767">
        <v>1</v>
      </c>
      <c r="R1934" s="767" t="s">
        <v>957</v>
      </c>
      <c r="S1934" s="1248" t="s">
        <v>958</v>
      </c>
      <c r="T1934" s="758"/>
    </row>
    <row r="1935" spans="4:20" x14ac:dyDescent="0.25">
      <c r="D1935" s="1247" t="s">
        <v>2900</v>
      </c>
      <c r="E1935" s="762">
        <v>45542</v>
      </c>
      <c r="F1935" s="763">
        <v>0.2722222222222222</v>
      </c>
      <c r="G1935" s="762">
        <v>45542</v>
      </c>
      <c r="H1935" s="763">
        <v>0.3034722222222222</v>
      </c>
      <c r="I1935" s="764" t="s">
        <v>1041</v>
      </c>
      <c r="J1935" s="764" t="s">
        <v>1042</v>
      </c>
      <c r="K1935" s="765" t="s">
        <v>1016</v>
      </c>
      <c r="L1935" s="766" t="s">
        <v>956</v>
      </c>
      <c r="M1935" s="766"/>
      <c r="N1935" s="913">
        <v>1</v>
      </c>
      <c r="O1935" s="914">
        <v>45</v>
      </c>
      <c r="P1935" s="915">
        <v>45</v>
      </c>
      <c r="Q1935" s="767">
        <v>1</v>
      </c>
      <c r="R1935" s="767" t="s">
        <v>957</v>
      </c>
      <c r="S1935" s="1248" t="s">
        <v>958</v>
      </c>
      <c r="T1935" s="758"/>
    </row>
    <row r="1936" spans="4:20" x14ac:dyDescent="0.25">
      <c r="D1936" s="1247" t="s">
        <v>2901</v>
      </c>
      <c r="E1936" s="762">
        <v>45542</v>
      </c>
      <c r="F1936" s="763">
        <v>0.33541666666666664</v>
      </c>
      <c r="G1936" s="762">
        <v>45542</v>
      </c>
      <c r="H1936" s="763">
        <v>0.64236111111111116</v>
      </c>
      <c r="I1936" s="764" t="s">
        <v>1041</v>
      </c>
      <c r="J1936" s="764" t="s">
        <v>1042</v>
      </c>
      <c r="K1936" s="765" t="s">
        <v>1016</v>
      </c>
      <c r="L1936" s="766" t="s">
        <v>956</v>
      </c>
      <c r="M1936" s="766"/>
      <c r="N1936" s="913">
        <v>3</v>
      </c>
      <c r="O1936" s="914">
        <v>1326</v>
      </c>
      <c r="P1936" s="915">
        <v>442</v>
      </c>
      <c r="Q1936" s="767">
        <v>1</v>
      </c>
      <c r="R1936" s="767" t="s">
        <v>957</v>
      </c>
      <c r="S1936" s="1248" t="s">
        <v>958</v>
      </c>
      <c r="T1936" s="758"/>
    </row>
    <row r="1937" spans="4:20" x14ac:dyDescent="0.25">
      <c r="D1937" s="1247" t="s">
        <v>2902</v>
      </c>
      <c r="E1937" s="762">
        <v>45542</v>
      </c>
      <c r="F1937" s="763">
        <v>0.38958333333333334</v>
      </c>
      <c r="G1937" s="762">
        <v>45542</v>
      </c>
      <c r="H1937" s="763">
        <v>0.43472222222222223</v>
      </c>
      <c r="I1937" s="764" t="s">
        <v>1101</v>
      </c>
      <c r="J1937" s="764" t="s">
        <v>1102</v>
      </c>
      <c r="K1937" s="765" t="s">
        <v>955</v>
      </c>
      <c r="L1937" s="766" t="s">
        <v>989</v>
      </c>
      <c r="M1937" s="766" t="s">
        <v>973</v>
      </c>
      <c r="N1937" s="913">
        <v>1</v>
      </c>
      <c r="O1937" s="914">
        <v>65</v>
      </c>
      <c r="P1937" s="915">
        <v>65</v>
      </c>
      <c r="Q1937" s="767">
        <v>1</v>
      </c>
      <c r="R1937" s="767" t="s">
        <v>957</v>
      </c>
      <c r="S1937" s="1248" t="s">
        <v>958</v>
      </c>
      <c r="T1937" s="758"/>
    </row>
    <row r="1938" spans="4:20" x14ac:dyDescent="0.25">
      <c r="D1938" s="1247" t="s">
        <v>2903</v>
      </c>
      <c r="E1938" s="762">
        <v>45542</v>
      </c>
      <c r="F1938" s="763">
        <v>0.41597222222222224</v>
      </c>
      <c r="G1938" s="762">
        <v>45542</v>
      </c>
      <c r="H1938" s="763">
        <v>0.43055555555555558</v>
      </c>
      <c r="I1938" s="764" t="s">
        <v>1088</v>
      </c>
      <c r="J1938" s="764" t="s">
        <v>1089</v>
      </c>
      <c r="K1938" s="765" t="s">
        <v>955</v>
      </c>
      <c r="L1938" s="766" t="s">
        <v>1021</v>
      </c>
      <c r="M1938" s="766" t="s">
        <v>1263</v>
      </c>
      <c r="N1938" s="913">
        <v>55</v>
      </c>
      <c r="O1938" s="914">
        <v>1155</v>
      </c>
      <c r="P1938" s="915">
        <v>21</v>
      </c>
      <c r="Q1938" s="767">
        <v>1</v>
      </c>
      <c r="R1938" s="767" t="s">
        <v>957</v>
      </c>
      <c r="S1938" s="1248" t="s">
        <v>958</v>
      </c>
      <c r="T1938" s="758"/>
    </row>
    <row r="1939" spans="4:20" x14ac:dyDescent="0.25">
      <c r="D1939" s="1247" t="s">
        <v>2904</v>
      </c>
      <c r="E1939" s="762">
        <v>45542</v>
      </c>
      <c r="F1939" s="763">
        <v>0.77569444444444446</v>
      </c>
      <c r="G1939" s="762">
        <v>45542</v>
      </c>
      <c r="H1939" s="763">
        <v>0.8125</v>
      </c>
      <c r="I1939" s="764" t="s">
        <v>1037</v>
      </c>
      <c r="J1939" s="764" t="s">
        <v>1038</v>
      </c>
      <c r="K1939" s="765" t="s">
        <v>955</v>
      </c>
      <c r="L1939" s="766" t="s">
        <v>989</v>
      </c>
      <c r="M1939" s="766" t="s">
        <v>973</v>
      </c>
      <c r="N1939" s="913">
        <v>1</v>
      </c>
      <c r="O1939" s="914">
        <v>53</v>
      </c>
      <c r="P1939" s="915">
        <v>53</v>
      </c>
      <c r="Q1939" s="767">
        <v>1</v>
      </c>
      <c r="R1939" s="767" t="s">
        <v>957</v>
      </c>
      <c r="S1939" s="1248" t="s">
        <v>958</v>
      </c>
      <c r="T1939" s="758"/>
    </row>
    <row r="1940" spans="4:20" x14ac:dyDescent="0.25">
      <c r="D1940" s="1247" t="s">
        <v>2905</v>
      </c>
      <c r="E1940" s="762">
        <v>45543</v>
      </c>
      <c r="F1940" s="763">
        <v>0.35555555555555557</v>
      </c>
      <c r="G1940" s="762">
        <v>45543</v>
      </c>
      <c r="H1940" s="763">
        <v>0.56874999999999998</v>
      </c>
      <c r="I1940" s="764" t="s">
        <v>1623</v>
      </c>
      <c r="J1940" s="764" t="s">
        <v>1624</v>
      </c>
      <c r="K1940" s="765" t="s">
        <v>1016</v>
      </c>
      <c r="L1940" s="766" t="s">
        <v>956</v>
      </c>
      <c r="M1940" s="766"/>
      <c r="N1940" s="913">
        <v>1</v>
      </c>
      <c r="O1940" s="914">
        <v>307</v>
      </c>
      <c r="P1940" s="915">
        <v>307</v>
      </c>
      <c r="Q1940" s="767">
        <v>1</v>
      </c>
      <c r="R1940" s="767" t="s">
        <v>957</v>
      </c>
      <c r="S1940" s="1248" t="s">
        <v>958</v>
      </c>
      <c r="T1940" s="758"/>
    </row>
    <row r="1941" spans="4:20" x14ac:dyDescent="0.25">
      <c r="D1941" s="1247" t="s">
        <v>2906</v>
      </c>
      <c r="E1941" s="762">
        <v>45543</v>
      </c>
      <c r="F1941" s="763">
        <v>0.43888888888888888</v>
      </c>
      <c r="G1941" s="762">
        <v>45543</v>
      </c>
      <c r="H1941" s="763">
        <v>0.45208333333333334</v>
      </c>
      <c r="I1941" s="764" t="s">
        <v>1041</v>
      </c>
      <c r="J1941" s="764" t="s">
        <v>1042</v>
      </c>
      <c r="K1941" s="765" t="s">
        <v>1016</v>
      </c>
      <c r="L1941" s="766" t="s">
        <v>956</v>
      </c>
      <c r="M1941" s="766"/>
      <c r="N1941" s="913">
        <v>1</v>
      </c>
      <c r="O1941" s="914">
        <v>19</v>
      </c>
      <c r="P1941" s="915">
        <v>19</v>
      </c>
      <c r="Q1941" s="767">
        <v>1</v>
      </c>
      <c r="R1941" s="767" t="s">
        <v>957</v>
      </c>
      <c r="S1941" s="1248" t="s">
        <v>958</v>
      </c>
      <c r="T1941" s="758"/>
    </row>
    <row r="1942" spans="4:20" x14ac:dyDescent="0.25">
      <c r="D1942" s="1247" t="s">
        <v>2907</v>
      </c>
      <c r="E1942" s="762">
        <v>45543</v>
      </c>
      <c r="F1942" s="763">
        <v>0.65208333333333335</v>
      </c>
      <c r="G1942" s="762">
        <v>45543</v>
      </c>
      <c r="H1942" s="763">
        <v>0.68888888888888888</v>
      </c>
      <c r="I1942" s="764" t="s">
        <v>1164</v>
      </c>
      <c r="J1942" s="764" t="s">
        <v>1165</v>
      </c>
      <c r="K1942" s="765" t="s">
        <v>1016</v>
      </c>
      <c r="L1942" s="766" t="s">
        <v>989</v>
      </c>
      <c r="M1942" s="766" t="s">
        <v>973</v>
      </c>
      <c r="N1942" s="913">
        <v>1</v>
      </c>
      <c r="O1942" s="914">
        <v>53</v>
      </c>
      <c r="P1942" s="915">
        <v>53</v>
      </c>
      <c r="Q1942" s="767">
        <v>1</v>
      </c>
      <c r="R1942" s="767" t="s">
        <v>957</v>
      </c>
      <c r="S1942" s="1248" t="s">
        <v>958</v>
      </c>
      <c r="T1942" s="758"/>
    </row>
    <row r="1943" spans="4:20" x14ac:dyDescent="0.25">
      <c r="D1943" s="1247" t="s">
        <v>2908</v>
      </c>
      <c r="E1943" s="762">
        <v>45544</v>
      </c>
      <c r="F1943" s="763">
        <v>0.36666666666666664</v>
      </c>
      <c r="G1943" s="762">
        <v>45544</v>
      </c>
      <c r="H1943" s="763">
        <v>0.49444444444444446</v>
      </c>
      <c r="I1943" s="764" t="s">
        <v>1084</v>
      </c>
      <c r="J1943" s="764" t="s">
        <v>1085</v>
      </c>
      <c r="K1943" s="765" t="s">
        <v>955</v>
      </c>
      <c r="L1943" s="766" t="s">
        <v>956</v>
      </c>
      <c r="M1943" s="766"/>
      <c r="N1943" s="913">
        <v>15</v>
      </c>
      <c r="O1943" s="914">
        <v>2760</v>
      </c>
      <c r="P1943" s="915">
        <v>184</v>
      </c>
      <c r="Q1943" s="767">
        <v>1</v>
      </c>
      <c r="R1943" s="767" t="s">
        <v>957</v>
      </c>
      <c r="S1943" s="1248" t="s">
        <v>958</v>
      </c>
      <c r="T1943" s="758"/>
    </row>
    <row r="1944" spans="4:20" x14ac:dyDescent="0.25">
      <c r="D1944" s="1247" t="s">
        <v>2909</v>
      </c>
      <c r="E1944" s="762">
        <v>45544</v>
      </c>
      <c r="F1944" s="763">
        <v>0.37847222222222221</v>
      </c>
      <c r="G1944" s="762">
        <v>45544</v>
      </c>
      <c r="H1944" s="763">
        <v>0.59861111111111109</v>
      </c>
      <c r="I1944" s="764" t="s">
        <v>1221</v>
      </c>
      <c r="J1944" s="764" t="s">
        <v>1222</v>
      </c>
      <c r="K1944" s="765" t="s">
        <v>955</v>
      </c>
      <c r="L1944" s="766" t="s">
        <v>956</v>
      </c>
      <c r="M1944" s="766"/>
      <c r="N1944" s="913">
        <v>39</v>
      </c>
      <c r="O1944" s="914">
        <v>12363</v>
      </c>
      <c r="P1944" s="915">
        <v>317</v>
      </c>
      <c r="Q1944" s="767">
        <v>1</v>
      </c>
      <c r="R1944" s="767" t="s">
        <v>957</v>
      </c>
      <c r="S1944" s="1248" t="s">
        <v>958</v>
      </c>
      <c r="T1944" s="758"/>
    </row>
    <row r="1945" spans="4:20" x14ac:dyDescent="0.25">
      <c r="D1945" s="1247" t="s">
        <v>2910</v>
      </c>
      <c r="E1945" s="762">
        <v>45545</v>
      </c>
      <c r="F1945" s="763">
        <v>0.69444444444444442</v>
      </c>
      <c r="G1945" s="762">
        <v>45545</v>
      </c>
      <c r="H1945" s="763">
        <v>0.76597222222222228</v>
      </c>
      <c r="I1945" s="764" t="s">
        <v>1076</v>
      </c>
      <c r="J1945" s="764" t="s">
        <v>1077</v>
      </c>
      <c r="K1945" s="765" t="s">
        <v>955</v>
      </c>
      <c r="L1945" s="766" t="s">
        <v>989</v>
      </c>
      <c r="M1945" s="766" t="s">
        <v>973</v>
      </c>
      <c r="N1945" s="913">
        <v>1</v>
      </c>
      <c r="O1945" s="914">
        <v>103</v>
      </c>
      <c r="P1945" s="915">
        <v>103</v>
      </c>
      <c r="Q1945" s="767">
        <v>1</v>
      </c>
      <c r="R1945" s="767" t="s">
        <v>957</v>
      </c>
      <c r="S1945" s="1248" t="s">
        <v>958</v>
      </c>
      <c r="T1945" s="758"/>
    </row>
    <row r="1946" spans="4:20" x14ac:dyDescent="0.25">
      <c r="D1946" s="1247" t="s">
        <v>2911</v>
      </c>
      <c r="E1946" s="762">
        <v>45546</v>
      </c>
      <c r="F1946" s="763">
        <v>0.35</v>
      </c>
      <c r="G1946" s="762">
        <v>45546</v>
      </c>
      <c r="H1946" s="763">
        <v>0.52013888888888893</v>
      </c>
      <c r="I1946" s="764" t="s">
        <v>2294</v>
      </c>
      <c r="J1946" s="764" t="s">
        <v>2295</v>
      </c>
      <c r="K1946" s="765" t="s">
        <v>955</v>
      </c>
      <c r="L1946" s="766" t="s">
        <v>956</v>
      </c>
      <c r="M1946" s="766"/>
      <c r="N1946" s="913">
        <v>39</v>
      </c>
      <c r="O1946" s="914">
        <v>9555</v>
      </c>
      <c r="P1946" s="915">
        <v>245</v>
      </c>
      <c r="Q1946" s="767">
        <v>1</v>
      </c>
      <c r="R1946" s="767" t="s">
        <v>957</v>
      </c>
      <c r="S1946" s="1248" t="s">
        <v>958</v>
      </c>
      <c r="T1946" s="758"/>
    </row>
    <row r="1947" spans="4:20" x14ac:dyDescent="0.25">
      <c r="D1947" s="1247" t="s">
        <v>2911</v>
      </c>
      <c r="E1947" s="762">
        <v>45546</v>
      </c>
      <c r="F1947" s="763">
        <v>0.35</v>
      </c>
      <c r="G1947" s="762">
        <v>45546</v>
      </c>
      <c r="H1947" s="763">
        <v>0.53055555555555556</v>
      </c>
      <c r="I1947" s="764" t="s">
        <v>2294</v>
      </c>
      <c r="J1947" s="764" t="s">
        <v>2295</v>
      </c>
      <c r="K1947" s="765" t="s">
        <v>955</v>
      </c>
      <c r="L1947" s="766" t="s">
        <v>956</v>
      </c>
      <c r="M1947" s="766"/>
      <c r="N1947" s="913">
        <v>80</v>
      </c>
      <c r="O1947" s="914">
        <v>20800</v>
      </c>
      <c r="P1947" s="915">
        <v>260</v>
      </c>
      <c r="Q1947" s="767">
        <v>2</v>
      </c>
      <c r="R1947" s="767" t="s">
        <v>957</v>
      </c>
      <c r="S1947" s="1248" t="s">
        <v>958</v>
      </c>
      <c r="T1947" s="758"/>
    </row>
    <row r="1948" spans="4:20" x14ac:dyDescent="0.25">
      <c r="D1948" s="1247" t="s">
        <v>2911</v>
      </c>
      <c r="E1948" s="762">
        <v>45546</v>
      </c>
      <c r="F1948" s="763">
        <v>0.35</v>
      </c>
      <c r="G1948" s="762">
        <v>45546</v>
      </c>
      <c r="H1948" s="763">
        <v>0.54374999999999996</v>
      </c>
      <c r="I1948" s="764" t="s">
        <v>2294</v>
      </c>
      <c r="J1948" s="764" t="s">
        <v>2295</v>
      </c>
      <c r="K1948" s="765" t="s">
        <v>955</v>
      </c>
      <c r="L1948" s="766" t="s">
        <v>956</v>
      </c>
      <c r="M1948" s="766"/>
      <c r="N1948" s="913">
        <v>70</v>
      </c>
      <c r="O1948" s="914">
        <v>19530</v>
      </c>
      <c r="P1948" s="915">
        <v>279</v>
      </c>
      <c r="Q1948" s="767">
        <v>3</v>
      </c>
      <c r="R1948" s="767" t="s">
        <v>957</v>
      </c>
      <c r="S1948" s="1248" t="s">
        <v>958</v>
      </c>
      <c r="T1948" s="758"/>
    </row>
    <row r="1949" spans="4:20" x14ac:dyDescent="0.25">
      <c r="D1949" s="1247" t="s">
        <v>2911</v>
      </c>
      <c r="E1949" s="762">
        <v>45546</v>
      </c>
      <c r="F1949" s="763">
        <v>0.35</v>
      </c>
      <c r="G1949" s="762">
        <v>45546</v>
      </c>
      <c r="H1949" s="763">
        <v>0.55972222222222223</v>
      </c>
      <c r="I1949" s="764" t="s">
        <v>2294</v>
      </c>
      <c r="J1949" s="764" t="s">
        <v>2295</v>
      </c>
      <c r="K1949" s="765" t="s">
        <v>955</v>
      </c>
      <c r="L1949" s="766" t="s">
        <v>956</v>
      </c>
      <c r="M1949" s="766"/>
      <c r="N1949" s="913">
        <v>33</v>
      </c>
      <c r="O1949" s="914">
        <v>9966</v>
      </c>
      <c r="P1949" s="915">
        <v>302</v>
      </c>
      <c r="Q1949" s="767">
        <v>4</v>
      </c>
      <c r="R1949" s="767" t="s">
        <v>957</v>
      </c>
      <c r="S1949" s="1248" t="s">
        <v>958</v>
      </c>
      <c r="T1949" s="758"/>
    </row>
    <row r="1950" spans="4:20" x14ac:dyDescent="0.25">
      <c r="D1950" s="1247" t="s">
        <v>2912</v>
      </c>
      <c r="E1950" s="762">
        <v>45546</v>
      </c>
      <c r="F1950" s="763">
        <v>0.35486111111111113</v>
      </c>
      <c r="G1950" s="762">
        <v>45546</v>
      </c>
      <c r="H1950" s="763">
        <v>0.58750000000000002</v>
      </c>
      <c r="I1950" s="764" t="s">
        <v>1297</v>
      </c>
      <c r="J1950" s="764" t="s">
        <v>1298</v>
      </c>
      <c r="K1950" s="765" t="s">
        <v>955</v>
      </c>
      <c r="L1950" s="766" t="s">
        <v>956</v>
      </c>
      <c r="M1950" s="766"/>
      <c r="N1950" s="913">
        <v>16</v>
      </c>
      <c r="O1950" s="914">
        <v>5360</v>
      </c>
      <c r="P1950" s="915">
        <v>335</v>
      </c>
      <c r="Q1950" s="767">
        <v>1</v>
      </c>
      <c r="R1950" s="767" t="s">
        <v>957</v>
      </c>
      <c r="S1950" s="1248" t="s">
        <v>958</v>
      </c>
      <c r="T1950" s="758"/>
    </row>
    <row r="1951" spans="4:20" x14ac:dyDescent="0.25">
      <c r="D1951" s="1247" t="s">
        <v>2912</v>
      </c>
      <c r="E1951" s="762">
        <v>45546</v>
      </c>
      <c r="F1951" s="763">
        <v>0.35486111111111113</v>
      </c>
      <c r="G1951" s="762">
        <v>45546</v>
      </c>
      <c r="H1951" s="763">
        <v>0.59722222222222221</v>
      </c>
      <c r="I1951" s="764" t="s">
        <v>1297</v>
      </c>
      <c r="J1951" s="764" t="s">
        <v>1298</v>
      </c>
      <c r="K1951" s="765" t="s">
        <v>955</v>
      </c>
      <c r="L1951" s="766" t="s">
        <v>956</v>
      </c>
      <c r="M1951" s="766"/>
      <c r="N1951" s="913">
        <v>1</v>
      </c>
      <c r="O1951" s="914">
        <v>349</v>
      </c>
      <c r="P1951" s="915">
        <v>349</v>
      </c>
      <c r="Q1951" s="767">
        <v>2</v>
      </c>
      <c r="R1951" s="767" t="s">
        <v>957</v>
      </c>
      <c r="S1951" s="1248" t="s">
        <v>958</v>
      </c>
      <c r="T1951" s="758"/>
    </row>
    <row r="1952" spans="4:20" x14ac:dyDescent="0.25">
      <c r="D1952" s="1247" t="s">
        <v>2913</v>
      </c>
      <c r="E1952" s="762">
        <v>45546</v>
      </c>
      <c r="F1952" s="763">
        <v>0.35555555555555557</v>
      </c>
      <c r="G1952" s="762">
        <v>45546</v>
      </c>
      <c r="H1952" s="763">
        <v>0.58750000000000002</v>
      </c>
      <c r="I1952" s="764" t="s">
        <v>1118</v>
      </c>
      <c r="J1952" s="764" t="s">
        <v>1119</v>
      </c>
      <c r="K1952" s="765" t="s">
        <v>955</v>
      </c>
      <c r="L1952" s="766" t="s">
        <v>956</v>
      </c>
      <c r="M1952" s="766"/>
      <c r="N1952" s="913">
        <v>16</v>
      </c>
      <c r="O1952" s="914">
        <v>5344</v>
      </c>
      <c r="P1952" s="915">
        <v>334</v>
      </c>
      <c r="Q1952" s="767">
        <v>1</v>
      </c>
      <c r="R1952" s="767" t="s">
        <v>957</v>
      </c>
      <c r="S1952" s="1248" t="s">
        <v>958</v>
      </c>
      <c r="T1952" s="758"/>
    </row>
    <row r="1953" spans="4:20" x14ac:dyDescent="0.25">
      <c r="D1953" s="1247" t="s">
        <v>2914</v>
      </c>
      <c r="E1953" s="762">
        <v>45546</v>
      </c>
      <c r="F1953" s="763">
        <v>0.35972222222222222</v>
      </c>
      <c r="G1953" s="762">
        <v>45546</v>
      </c>
      <c r="H1953" s="763">
        <v>0.49861111111111112</v>
      </c>
      <c r="I1953" s="764" t="s">
        <v>1088</v>
      </c>
      <c r="J1953" s="764" t="s">
        <v>1089</v>
      </c>
      <c r="K1953" s="765" t="s">
        <v>955</v>
      </c>
      <c r="L1953" s="766" t="s">
        <v>956</v>
      </c>
      <c r="M1953" s="766"/>
      <c r="N1953" s="913">
        <v>96</v>
      </c>
      <c r="O1953" s="914">
        <v>19200</v>
      </c>
      <c r="P1953" s="915">
        <v>200</v>
      </c>
      <c r="Q1953" s="767">
        <v>1</v>
      </c>
      <c r="R1953" s="767" t="s">
        <v>957</v>
      </c>
      <c r="S1953" s="1248" t="s">
        <v>958</v>
      </c>
      <c r="T1953" s="758"/>
    </row>
    <row r="1954" spans="4:20" x14ac:dyDescent="0.25">
      <c r="D1954" s="1247" t="s">
        <v>2915</v>
      </c>
      <c r="E1954" s="762">
        <v>45546</v>
      </c>
      <c r="F1954" s="763">
        <v>0.36388888888888887</v>
      </c>
      <c r="G1954" s="762">
        <v>45546</v>
      </c>
      <c r="H1954" s="763">
        <v>0.55208333333333337</v>
      </c>
      <c r="I1954" s="764" t="s">
        <v>1241</v>
      </c>
      <c r="J1954" s="764" t="s">
        <v>1242</v>
      </c>
      <c r="K1954" s="765" t="s">
        <v>955</v>
      </c>
      <c r="L1954" s="766" t="s">
        <v>956</v>
      </c>
      <c r="M1954" s="766"/>
      <c r="N1954" s="913">
        <v>23</v>
      </c>
      <c r="O1954" s="914">
        <v>6233</v>
      </c>
      <c r="P1954" s="915">
        <v>271</v>
      </c>
      <c r="Q1954" s="767">
        <v>1</v>
      </c>
      <c r="R1954" s="767" t="s">
        <v>957</v>
      </c>
      <c r="S1954" s="1248" t="s">
        <v>958</v>
      </c>
      <c r="T1954" s="758"/>
    </row>
    <row r="1955" spans="4:20" x14ac:dyDescent="0.25">
      <c r="D1955" s="1247" t="s">
        <v>2916</v>
      </c>
      <c r="E1955" s="762">
        <v>45546</v>
      </c>
      <c r="F1955" s="763">
        <v>0.37430555555555556</v>
      </c>
      <c r="G1955" s="762">
        <v>45546</v>
      </c>
      <c r="H1955" s="763">
        <v>0.47708333333333336</v>
      </c>
      <c r="I1955" s="764" t="s">
        <v>1241</v>
      </c>
      <c r="J1955" s="764" t="s">
        <v>1242</v>
      </c>
      <c r="K1955" s="765" t="s">
        <v>955</v>
      </c>
      <c r="L1955" s="766" t="s">
        <v>956</v>
      </c>
      <c r="M1955" s="766"/>
      <c r="N1955" s="913">
        <v>70</v>
      </c>
      <c r="O1955" s="914">
        <v>10360</v>
      </c>
      <c r="P1955" s="915">
        <v>148</v>
      </c>
      <c r="Q1955" s="767">
        <v>1</v>
      </c>
      <c r="R1955" s="767" t="s">
        <v>957</v>
      </c>
      <c r="S1955" s="1248" t="s">
        <v>958</v>
      </c>
      <c r="T1955" s="758"/>
    </row>
    <row r="1956" spans="4:20" x14ac:dyDescent="0.25">
      <c r="D1956" s="1247" t="s">
        <v>2917</v>
      </c>
      <c r="E1956" s="762">
        <v>45546</v>
      </c>
      <c r="F1956" s="763">
        <v>0.37708333333333333</v>
      </c>
      <c r="G1956" s="762">
        <v>45546</v>
      </c>
      <c r="H1956" s="763">
        <v>0.54305555555555551</v>
      </c>
      <c r="I1956" s="764" t="s">
        <v>1888</v>
      </c>
      <c r="J1956" s="764" t="s">
        <v>1889</v>
      </c>
      <c r="K1956" s="765" t="s">
        <v>1016</v>
      </c>
      <c r="L1956" s="766" t="s">
        <v>956</v>
      </c>
      <c r="M1956" s="766"/>
      <c r="N1956" s="913">
        <v>35</v>
      </c>
      <c r="O1956" s="914">
        <v>8365</v>
      </c>
      <c r="P1956" s="915">
        <v>239</v>
      </c>
      <c r="Q1956" s="767">
        <v>1</v>
      </c>
      <c r="R1956" s="767" t="s">
        <v>957</v>
      </c>
      <c r="S1956" s="1248" t="s">
        <v>958</v>
      </c>
      <c r="T1956" s="758"/>
    </row>
    <row r="1957" spans="4:20" x14ac:dyDescent="0.25">
      <c r="D1957" s="1247" t="s">
        <v>2917</v>
      </c>
      <c r="E1957" s="762">
        <v>45546</v>
      </c>
      <c r="F1957" s="763">
        <v>0.37708333333333333</v>
      </c>
      <c r="G1957" s="762">
        <v>45546</v>
      </c>
      <c r="H1957" s="763">
        <v>0.56458333333333333</v>
      </c>
      <c r="I1957" s="764" t="s">
        <v>1888</v>
      </c>
      <c r="J1957" s="764" t="s">
        <v>1889</v>
      </c>
      <c r="K1957" s="765" t="s">
        <v>1016</v>
      </c>
      <c r="L1957" s="766" t="s">
        <v>956</v>
      </c>
      <c r="M1957" s="766"/>
      <c r="N1957" s="913">
        <v>47</v>
      </c>
      <c r="O1957" s="914">
        <v>12690</v>
      </c>
      <c r="P1957" s="915">
        <v>270</v>
      </c>
      <c r="Q1957" s="767">
        <v>2</v>
      </c>
      <c r="R1957" s="767" t="s">
        <v>957</v>
      </c>
      <c r="S1957" s="1248" t="s">
        <v>958</v>
      </c>
      <c r="T1957" s="758"/>
    </row>
    <row r="1958" spans="4:20" x14ac:dyDescent="0.25">
      <c r="D1958" s="1247" t="s">
        <v>2918</v>
      </c>
      <c r="E1958" s="762">
        <v>45546</v>
      </c>
      <c r="F1958" s="763">
        <v>0.41805555555555557</v>
      </c>
      <c r="G1958" s="762">
        <v>45546</v>
      </c>
      <c r="H1958" s="763">
        <v>0.45069444444444445</v>
      </c>
      <c r="I1958" s="764" t="s">
        <v>1270</v>
      </c>
      <c r="J1958" s="764" t="s">
        <v>1271</v>
      </c>
      <c r="K1958" s="765" t="s">
        <v>955</v>
      </c>
      <c r="L1958" s="766" t="s">
        <v>956</v>
      </c>
      <c r="M1958" s="766"/>
      <c r="N1958" s="913">
        <v>6</v>
      </c>
      <c r="O1958" s="914">
        <v>282</v>
      </c>
      <c r="P1958" s="915">
        <v>47</v>
      </c>
      <c r="Q1958" s="767">
        <v>1</v>
      </c>
      <c r="R1958" s="767" t="s">
        <v>957</v>
      </c>
      <c r="S1958" s="1248" t="s">
        <v>958</v>
      </c>
      <c r="T1958" s="758"/>
    </row>
    <row r="1959" spans="4:20" x14ac:dyDescent="0.25">
      <c r="D1959" s="1247" t="s">
        <v>2919</v>
      </c>
      <c r="E1959" s="762">
        <v>45546</v>
      </c>
      <c r="F1959" s="763">
        <v>0.45</v>
      </c>
      <c r="G1959" s="762">
        <v>45546</v>
      </c>
      <c r="H1959" s="763">
        <v>0.57847222222222228</v>
      </c>
      <c r="I1959" s="764" t="s">
        <v>1285</v>
      </c>
      <c r="J1959" s="764" t="s">
        <v>1286</v>
      </c>
      <c r="K1959" s="765" t="s">
        <v>955</v>
      </c>
      <c r="L1959" s="766" t="s">
        <v>989</v>
      </c>
      <c r="M1959" s="766" t="s">
        <v>973</v>
      </c>
      <c r="N1959" s="913">
        <v>11</v>
      </c>
      <c r="O1959" s="914">
        <v>2035</v>
      </c>
      <c r="P1959" s="915">
        <v>185</v>
      </c>
      <c r="Q1959" s="767">
        <v>1</v>
      </c>
      <c r="R1959" s="767" t="s">
        <v>957</v>
      </c>
      <c r="S1959" s="1248" t="s">
        <v>958</v>
      </c>
      <c r="T1959" s="758"/>
    </row>
    <row r="1960" spans="4:20" x14ac:dyDescent="0.25">
      <c r="D1960" s="1247" t="s">
        <v>2919</v>
      </c>
      <c r="E1960" s="762">
        <v>45546</v>
      </c>
      <c r="F1960" s="763">
        <v>0.45</v>
      </c>
      <c r="G1960" s="762">
        <v>45546</v>
      </c>
      <c r="H1960" s="763">
        <v>0.82152777777777775</v>
      </c>
      <c r="I1960" s="764" t="s">
        <v>1285</v>
      </c>
      <c r="J1960" s="764" t="s">
        <v>1286</v>
      </c>
      <c r="K1960" s="765" t="s">
        <v>955</v>
      </c>
      <c r="L1960" s="766" t="s">
        <v>989</v>
      </c>
      <c r="M1960" s="766" t="s">
        <v>973</v>
      </c>
      <c r="N1960" s="913">
        <v>1</v>
      </c>
      <c r="O1960" s="914">
        <v>535</v>
      </c>
      <c r="P1960" s="915">
        <v>535</v>
      </c>
      <c r="Q1960" s="767">
        <v>2</v>
      </c>
      <c r="R1960" s="767" t="s">
        <v>957</v>
      </c>
      <c r="S1960" s="1248" t="s">
        <v>958</v>
      </c>
      <c r="T1960" s="758"/>
    </row>
    <row r="1961" spans="4:20" x14ac:dyDescent="0.25">
      <c r="D1961" s="1247" t="s">
        <v>2920</v>
      </c>
      <c r="E1961" s="762">
        <v>45546</v>
      </c>
      <c r="F1961" s="763">
        <v>0.51041666666666663</v>
      </c>
      <c r="G1961" s="762">
        <v>45546</v>
      </c>
      <c r="H1961" s="763">
        <v>0.60624999999999996</v>
      </c>
      <c r="I1961" s="764" t="s">
        <v>1091</v>
      </c>
      <c r="J1961" s="764" t="s">
        <v>1092</v>
      </c>
      <c r="K1961" s="765" t="s">
        <v>955</v>
      </c>
      <c r="L1961" s="766" t="s">
        <v>956</v>
      </c>
      <c r="M1961" s="766"/>
      <c r="N1961" s="913">
        <v>36</v>
      </c>
      <c r="O1961" s="914">
        <v>4968</v>
      </c>
      <c r="P1961" s="915">
        <v>138</v>
      </c>
      <c r="Q1961" s="767">
        <v>1</v>
      </c>
      <c r="R1961" s="767" t="s">
        <v>957</v>
      </c>
      <c r="S1961" s="1248" t="s">
        <v>958</v>
      </c>
      <c r="T1961" s="758"/>
    </row>
    <row r="1962" spans="4:20" x14ac:dyDescent="0.25">
      <c r="D1962" s="1247" t="s">
        <v>2921</v>
      </c>
      <c r="E1962" s="762">
        <v>45546</v>
      </c>
      <c r="F1962" s="763">
        <v>0.5444444444444444</v>
      </c>
      <c r="G1962" s="762">
        <v>45546</v>
      </c>
      <c r="H1962" s="763">
        <v>0.59305555555555556</v>
      </c>
      <c r="I1962" s="764" t="s">
        <v>1176</v>
      </c>
      <c r="J1962" s="764" t="s">
        <v>1177</v>
      </c>
      <c r="K1962" s="765" t="s">
        <v>955</v>
      </c>
      <c r="L1962" s="766" t="s">
        <v>956</v>
      </c>
      <c r="M1962" s="766"/>
      <c r="N1962" s="913">
        <v>32</v>
      </c>
      <c r="O1962" s="914">
        <v>2240</v>
      </c>
      <c r="P1962" s="915">
        <v>70</v>
      </c>
      <c r="Q1962" s="767">
        <v>1</v>
      </c>
      <c r="R1962" s="767" t="s">
        <v>957</v>
      </c>
      <c r="S1962" s="1248" t="s">
        <v>958</v>
      </c>
      <c r="T1962" s="758"/>
    </row>
    <row r="1963" spans="4:20" x14ac:dyDescent="0.25">
      <c r="D1963" s="1247" t="s">
        <v>2922</v>
      </c>
      <c r="E1963" s="762">
        <v>45546</v>
      </c>
      <c r="F1963" s="763">
        <v>0.78680555555555554</v>
      </c>
      <c r="G1963" s="762">
        <v>45546</v>
      </c>
      <c r="H1963" s="763">
        <v>0.80208333333333337</v>
      </c>
      <c r="I1963" s="764" t="s">
        <v>1118</v>
      </c>
      <c r="J1963" s="764" t="s">
        <v>1119</v>
      </c>
      <c r="K1963" s="765" t="s">
        <v>955</v>
      </c>
      <c r="L1963" s="766" t="s">
        <v>956</v>
      </c>
      <c r="M1963" s="766"/>
      <c r="N1963" s="913">
        <v>3</v>
      </c>
      <c r="O1963" s="914">
        <v>66</v>
      </c>
      <c r="P1963" s="915">
        <v>22</v>
      </c>
      <c r="Q1963" s="767">
        <v>1</v>
      </c>
      <c r="R1963" s="767" t="s">
        <v>957</v>
      </c>
      <c r="S1963" s="1248" t="s">
        <v>958</v>
      </c>
      <c r="T1963" s="758"/>
    </row>
    <row r="1964" spans="4:20" x14ac:dyDescent="0.25">
      <c r="D1964" s="1247" t="s">
        <v>2923</v>
      </c>
      <c r="E1964" s="762">
        <v>45547</v>
      </c>
      <c r="F1964" s="763">
        <v>0.3576388888888889</v>
      </c>
      <c r="G1964" s="762">
        <v>45547</v>
      </c>
      <c r="H1964" s="763">
        <v>0.57986111111111116</v>
      </c>
      <c r="I1964" s="764" t="s">
        <v>1060</v>
      </c>
      <c r="J1964" s="764" t="s">
        <v>1061</v>
      </c>
      <c r="K1964" s="765" t="s">
        <v>955</v>
      </c>
      <c r="L1964" s="766" t="s">
        <v>956</v>
      </c>
      <c r="M1964" s="766"/>
      <c r="N1964" s="913">
        <v>24</v>
      </c>
      <c r="O1964" s="914">
        <v>7680</v>
      </c>
      <c r="P1964" s="915">
        <v>320</v>
      </c>
      <c r="Q1964" s="767">
        <v>1</v>
      </c>
      <c r="R1964" s="767" t="s">
        <v>957</v>
      </c>
      <c r="S1964" s="1248" t="s">
        <v>958</v>
      </c>
      <c r="T1964" s="758"/>
    </row>
    <row r="1965" spans="4:20" x14ac:dyDescent="0.25">
      <c r="D1965" s="1247" t="s">
        <v>2924</v>
      </c>
      <c r="E1965" s="762">
        <v>45547</v>
      </c>
      <c r="F1965" s="763">
        <v>0.36041666666666666</v>
      </c>
      <c r="G1965" s="762">
        <v>45547</v>
      </c>
      <c r="H1965" s="763">
        <v>0.62777777777777777</v>
      </c>
      <c r="I1965" s="764" t="s">
        <v>1084</v>
      </c>
      <c r="J1965" s="764" t="s">
        <v>1085</v>
      </c>
      <c r="K1965" s="765" t="s">
        <v>955</v>
      </c>
      <c r="L1965" s="766" t="s">
        <v>956</v>
      </c>
      <c r="M1965" s="766"/>
      <c r="N1965" s="913">
        <v>25</v>
      </c>
      <c r="O1965" s="914">
        <v>9625</v>
      </c>
      <c r="P1965" s="915">
        <v>385</v>
      </c>
      <c r="Q1965" s="767">
        <v>1</v>
      </c>
      <c r="R1965" s="767" t="s">
        <v>957</v>
      </c>
      <c r="S1965" s="1248" t="s">
        <v>958</v>
      </c>
      <c r="T1965" s="758"/>
    </row>
    <row r="1966" spans="4:20" x14ac:dyDescent="0.25">
      <c r="D1966" s="1247" t="s">
        <v>2925</v>
      </c>
      <c r="E1966" s="762">
        <v>45547</v>
      </c>
      <c r="F1966" s="763">
        <v>0.37152777777777779</v>
      </c>
      <c r="G1966" s="762">
        <v>45547</v>
      </c>
      <c r="H1966" s="763">
        <v>0.43611111111111112</v>
      </c>
      <c r="I1966" s="764" t="s">
        <v>1214</v>
      </c>
      <c r="J1966" s="764" t="s">
        <v>1215</v>
      </c>
      <c r="K1966" s="765" t="s">
        <v>955</v>
      </c>
      <c r="L1966" s="766" t="s">
        <v>956</v>
      </c>
      <c r="M1966" s="766"/>
      <c r="N1966" s="913">
        <v>74</v>
      </c>
      <c r="O1966" s="914">
        <v>6882</v>
      </c>
      <c r="P1966" s="915">
        <v>93</v>
      </c>
      <c r="Q1966" s="767">
        <v>1</v>
      </c>
      <c r="R1966" s="767" t="s">
        <v>957</v>
      </c>
      <c r="S1966" s="1248" t="s">
        <v>958</v>
      </c>
      <c r="T1966" s="758"/>
    </row>
    <row r="1967" spans="4:20" x14ac:dyDescent="0.25">
      <c r="D1967" s="1247" t="s">
        <v>2926</v>
      </c>
      <c r="E1967" s="762">
        <v>45547</v>
      </c>
      <c r="F1967" s="763">
        <v>0.37847222222222221</v>
      </c>
      <c r="G1967" s="762">
        <v>45547</v>
      </c>
      <c r="H1967" s="763">
        <v>0.45694444444444443</v>
      </c>
      <c r="I1967" s="764" t="s">
        <v>1211</v>
      </c>
      <c r="J1967" s="764" t="s">
        <v>1212</v>
      </c>
      <c r="K1967" s="765" t="s">
        <v>955</v>
      </c>
      <c r="L1967" s="766" t="s">
        <v>956</v>
      </c>
      <c r="M1967" s="766"/>
      <c r="N1967" s="913">
        <v>34</v>
      </c>
      <c r="O1967" s="914">
        <v>3842</v>
      </c>
      <c r="P1967" s="915">
        <v>113</v>
      </c>
      <c r="Q1967" s="767">
        <v>1</v>
      </c>
      <c r="R1967" s="767" t="s">
        <v>957</v>
      </c>
      <c r="S1967" s="1248" t="s">
        <v>958</v>
      </c>
      <c r="T1967" s="758"/>
    </row>
    <row r="1968" spans="4:20" x14ac:dyDescent="0.25">
      <c r="D1968" s="1247" t="s">
        <v>2927</v>
      </c>
      <c r="E1968" s="762">
        <v>45547</v>
      </c>
      <c r="F1968" s="763">
        <v>0.39861111111111114</v>
      </c>
      <c r="G1968" s="762">
        <v>45547</v>
      </c>
      <c r="H1968" s="763">
        <v>0.51111111111111107</v>
      </c>
      <c r="I1968" s="764" t="s">
        <v>1019</v>
      </c>
      <c r="J1968" s="764" t="s">
        <v>1020</v>
      </c>
      <c r="K1968" s="765" t="s">
        <v>955</v>
      </c>
      <c r="L1968" s="766" t="s">
        <v>956</v>
      </c>
      <c r="M1968" s="766"/>
      <c r="N1968" s="913">
        <v>33</v>
      </c>
      <c r="O1968" s="914">
        <v>5346</v>
      </c>
      <c r="P1968" s="915">
        <v>162</v>
      </c>
      <c r="Q1968" s="767">
        <v>1</v>
      </c>
      <c r="R1968" s="767" t="s">
        <v>957</v>
      </c>
      <c r="S1968" s="1248" t="s">
        <v>958</v>
      </c>
      <c r="T1968" s="758"/>
    </row>
    <row r="1969" spans="4:20" x14ac:dyDescent="0.25">
      <c r="D1969" s="1247" t="s">
        <v>2928</v>
      </c>
      <c r="E1969" s="762">
        <v>45547</v>
      </c>
      <c r="F1969" s="763">
        <v>0.45416666666666666</v>
      </c>
      <c r="G1969" s="762">
        <v>45547</v>
      </c>
      <c r="H1969" s="763">
        <v>0.51041666666666663</v>
      </c>
      <c r="I1969" s="764" t="s">
        <v>1316</v>
      </c>
      <c r="J1969" s="764" t="s">
        <v>1317</v>
      </c>
      <c r="K1969" s="765" t="s">
        <v>955</v>
      </c>
      <c r="L1969" s="766" t="s">
        <v>956</v>
      </c>
      <c r="M1969" s="766"/>
      <c r="N1969" s="913">
        <v>77</v>
      </c>
      <c r="O1969" s="914">
        <v>6237</v>
      </c>
      <c r="P1969" s="915">
        <v>81</v>
      </c>
      <c r="Q1969" s="767">
        <v>1</v>
      </c>
      <c r="R1969" s="767" t="s">
        <v>957</v>
      </c>
      <c r="S1969" s="1248" t="s">
        <v>958</v>
      </c>
      <c r="T1969" s="758"/>
    </row>
    <row r="1970" spans="4:20" x14ac:dyDescent="0.25">
      <c r="D1970" s="1247" t="s">
        <v>2929</v>
      </c>
      <c r="E1970" s="762">
        <v>45547</v>
      </c>
      <c r="F1970" s="763">
        <v>0.73888888888888893</v>
      </c>
      <c r="G1970" s="762">
        <v>45547</v>
      </c>
      <c r="H1970" s="763">
        <v>0.84652777777777777</v>
      </c>
      <c r="I1970" s="764" t="s">
        <v>1019</v>
      </c>
      <c r="J1970" s="764" t="s">
        <v>1020</v>
      </c>
      <c r="K1970" s="765" t="s">
        <v>955</v>
      </c>
      <c r="L1970" s="766" t="s">
        <v>989</v>
      </c>
      <c r="M1970" s="766" t="s">
        <v>973</v>
      </c>
      <c r="N1970" s="913">
        <v>1</v>
      </c>
      <c r="O1970" s="914">
        <v>155</v>
      </c>
      <c r="P1970" s="915">
        <v>155</v>
      </c>
      <c r="Q1970" s="767">
        <v>1</v>
      </c>
      <c r="R1970" s="767" t="s">
        <v>957</v>
      </c>
      <c r="S1970" s="1248" t="s">
        <v>958</v>
      </c>
      <c r="T1970" s="758"/>
    </row>
    <row r="1971" spans="4:20" x14ac:dyDescent="0.25">
      <c r="D1971" s="1247" t="s">
        <v>2930</v>
      </c>
      <c r="E1971" s="762">
        <v>45548</v>
      </c>
      <c r="F1971" s="763">
        <v>0.34513888888888888</v>
      </c>
      <c r="G1971" s="762">
        <v>45548</v>
      </c>
      <c r="H1971" s="763">
        <v>0.61875000000000002</v>
      </c>
      <c r="I1971" s="764" t="s">
        <v>1112</v>
      </c>
      <c r="J1971" s="764" t="s">
        <v>1113</v>
      </c>
      <c r="K1971" s="765" t="s">
        <v>955</v>
      </c>
      <c r="L1971" s="766" t="s">
        <v>956</v>
      </c>
      <c r="M1971" s="766"/>
      <c r="N1971" s="913">
        <v>16</v>
      </c>
      <c r="O1971" s="914">
        <v>6304</v>
      </c>
      <c r="P1971" s="915">
        <v>394</v>
      </c>
      <c r="Q1971" s="767">
        <v>1</v>
      </c>
      <c r="R1971" s="767" t="s">
        <v>957</v>
      </c>
      <c r="S1971" s="1248" t="s">
        <v>958</v>
      </c>
      <c r="T1971" s="758"/>
    </row>
    <row r="1972" spans="4:20" x14ac:dyDescent="0.25">
      <c r="D1972" s="1247" t="s">
        <v>2931</v>
      </c>
      <c r="E1972" s="762">
        <v>45548</v>
      </c>
      <c r="F1972" s="763">
        <v>0.34583333333333333</v>
      </c>
      <c r="G1972" s="762">
        <v>45548</v>
      </c>
      <c r="H1972" s="763">
        <v>0.43958333333333333</v>
      </c>
      <c r="I1972" s="764" t="s">
        <v>1073</v>
      </c>
      <c r="J1972" s="764" t="s">
        <v>1074</v>
      </c>
      <c r="K1972" s="765" t="s">
        <v>955</v>
      </c>
      <c r="L1972" s="766" t="s">
        <v>956</v>
      </c>
      <c r="M1972" s="766"/>
      <c r="N1972" s="913">
        <v>34</v>
      </c>
      <c r="O1972" s="914">
        <v>4590</v>
      </c>
      <c r="P1972" s="915">
        <v>135</v>
      </c>
      <c r="Q1972" s="767">
        <v>1</v>
      </c>
      <c r="R1972" s="767" t="s">
        <v>957</v>
      </c>
      <c r="S1972" s="1248" t="s">
        <v>958</v>
      </c>
      <c r="T1972" s="758"/>
    </row>
    <row r="1973" spans="4:20" x14ac:dyDescent="0.25">
      <c r="D1973" s="1247" t="s">
        <v>2932</v>
      </c>
      <c r="E1973" s="762">
        <v>45548</v>
      </c>
      <c r="F1973" s="763">
        <v>0.35625000000000001</v>
      </c>
      <c r="G1973" s="762">
        <v>45548</v>
      </c>
      <c r="H1973" s="763">
        <v>0.47152777777777777</v>
      </c>
      <c r="I1973" s="764" t="s">
        <v>991</v>
      </c>
      <c r="J1973" s="764" t="s">
        <v>992</v>
      </c>
      <c r="K1973" s="765" t="s">
        <v>955</v>
      </c>
      <c r="L1973" s="766" t="s">
        <v>956</v>
      </c>
      <c r="M1973" s="766"/>
      <c r="N1973" s="913">
        <v>24</v>
      </c>
      <c r="O1973" s="914">
        <v>3984</v>
      </c>
      <c r="P1973" s="915">
        <v>166</v>
      </c>
      <c r="Q1973" s="767">
        <v>1</v>
      </c>
      <c r="R1973" s="767" t="s">
        <v>957</v>
      </c>
      <c r="S1973" s="1248" t="s">
        <v>958</v>
      </c>
      <c r="T1973" s="758"/>
    </row>
    <row r="1974" spans="4:20" x14ac:dyDescent="0.25">
      <c r="D1974" s="1247" t="s">
        <v>2932</v>
      </c>
      <c r="E1974" s="762">
        <v>45548</v>
      </c>
      <c r="F1974" s="763">
        <v>0.35625000000000001</v>
      </c>
      <c r="G1974" s="762">
        <v>45548</v>
      </c>
      <c r="H1974" s="763">
        <v>0.48472222222222222</v>
      </c>
      <c r="I1974" s="764" t="s">
        <v>991</v>
      </c>
      <c r="J1974" s="764" t="s">
        <v>992</v>
      </c>
      <c r="K1974" s="765" t="s">
        <v>955</v>
      </c>
      <c r="L1974" s="766" t="s">
        <v>956</v>
      </c>
      <c r="M1974" s="766"/>
      <c r="N1974" s="913">
        <v>38</v>
      </c>
      <c r="O1974" s="914">
        <v>7030</v>
      </c>
      <c r="P1974" s="915">
        <v>185</v>
      </c>
      <c r="Q1974" s="767">
        <v>2</v>
      </c>
      <c r="R1974" s="767" t="s">
        <v>957</v>
      </c>
      <c r="S1974" s="1248" t="s">
        <v>958</v>
      </c>
      <c r="T1974" s="758"/>
    </row>
    <row r="1975" spans="4:20" x14ac:dyDescent="0.25">
      <c r="D1975" s="1247" t="s">
        <v>2933</v>
      </c>
      <c r="E1975" s="762">
        <v>45548</v>
      </c>
      <c r="F1975" s="763">
        <v>0.35902777777777778</v>
      </c>
      <c r="G1975" s="762">
        <v>45548</v>
      </c>
      <c r="H1975" s="763">
        <v>0.51736111111111116</v>
      </c>
      <c r="I1975" s="764" t="s">
        <v>1037</v>
      </c>
      <c r="J1975" s="764" t="s">
        <v>1038</v>
      </c>
      <c r="K1975" s="765" t="s">
        <v>955</v>
      </c>
      <c r="L1975" s="766" t="s">
        <v>956</v>
      </c>
      <c r="M1975" s="766"/>
      <c r="N1975" s="913">
        <v>30</v>
      </c>
      <c r="O1975" s="914">
        <v>6840</v>
      </c>
      <c r="P1975" s="915">
        <v>228</v>
      </c>
      <c r="Q1975" s="767">
        <v>1</v>
      </c>
      <c r="R1975" s="767" t="s">
        <v>957</v>
      </c>
      <c r="S1975" s="1248" t="s">
        <v>958</v>
      </c>
      <c r="T1975" s="758"/>
    </row>
    <row r="1976" spans="4:20" x14ac:dyDescent="0.25">
      <c r="D1976" s="1247" t="s">
        <v>2933</v>
      </c>
      <c r="E1976" s="762">
        <v>45548</v>
      </c>
      <c r="F1976" s="763">
        <v>0.35902777777777778</v>
      </c>
      <c r="G1976" s="762">
        <v>45548</v>
      </c>
      <c r="H1976" s="763">
        <v>0.5180555555555556</v>
      </c>
      <c r="I1976" s="764" t="s">
        <v>1037</v>
      </c>
      <c r="J1976" s="764" t="s">
        <v>1038</v>
      </c>
      <c r="K1976" s="765" t="s">
        <v>955</v>
      </c>
      <c r="L1976" s="766" t="s">
        <v>956</v>
      </c>
      <c r="M1976" s="766"/>
      <c r="N1976" s="913">
        <v>29</v>
      </c>
      <c r="O1976" s="914">
        <v>6641</v>
      </c>
      <c r="P1976" s="915">
        <v>229</v>
      </c>
      <c r="Q1976" s="767">
        <v>2</v>
      </c>
      <c r="R1976" s="767" t="s">
        <v>957</v>
      </c>
      <c r="S1976" s="1248" t="s">
        <v>958</v>
      </c>
      <c r="T1976" s="758"/>
    </row>
    <row r="1977" spans="4:20" x14ac:dyDescent="0.25">
      <c r="D1977" s="1247" t="s">
        <v>2934</v>
      </c>
      <c r="E1977" s="762">
        <v>45548</v>
      </c>
      <c r="F1977" s="763">
        <v>0.3840277777777778</v>
      </c>
      <c r="G1977" s="762">
        <v>45548</v>
      </c>
      <c r="H1977" s="763">
        <v>0.4826388888888889</v>
      </c>
      <c r="I1977" s="764" t="s">
        <v>1273</v>
      </c>
      <c r="J1977" s="764" t="s">
        <v>1274</v>
      </c>
      <c r="K1977" s="765" t="s">
        <v>955</v>
      </c>
      <c r="L1977" s="766" t="s">
        <v>956</v>
      </c>
      <c r="M1977" s="766"/>
      <c r="N1977" s="913">
        <v>51</v>
      </c>
      <c r="O1977" s="914">
        <v>7242</v>
      </c>
      <c r="P1977" s="915">
        <v>142</v>
      </c>
      <c r="Q1977" s="767">
        <v>1</v>
      </c>
      <c r="R1977" s="767" t="s">
        <v>957</v>
      </c>
      <c r="S1977" s="1248" t="s">
        <v>958</v>
      </c>
      <c r="T1977" s="758"/>
    </row>
    <row r="1978" spans="4:20" x14ac:dyDescent="0.25">
      <c r="D1978" s="1247" t="s">
        <v>2935</v>
      </c>
      <c r="E1978" s="762">
        <v>45548</v>
      </c>
      <c r="F1978" s="763">
        <v>0.38750000000000001</v>
      </c>
      <c r="G1978" s="762">
        <v>45548</v>
      </c>
      <c r="H1978" s="763">
        <v>0.4548611111111111</v>
      </c>
      <c r="I1978" s="764" t="s">
        <v>994</v>
      </c>
      <c r="J1978" s="764" t="s">
        <v>995</v>
      </c>
      <c r="K1978" s="765" t="s">
        <v>955</v>
      </c>
      <c r="L1978" s="766" t="s">
        <v>956</v>
      </c>
      <c r="M1978" s="766"/>
      <c r="N1978" s="913">
        <v>20</v>
      </c>
      <c r="O1978" s="914">
        <v>1940</v>
      </c>
      <c r="P1978" s="915">
        <v>97</v>
      </c>
      <c r="Q1978" s="767">
        <v>1</v>
      </c>
      <c r="R1978" s="767" t="s">
        <v>957</v>
      </c>
      <c r="S1978" s="1248" t="s">
        <v>958</v>
      </c>
      <c r="T1978" s="758"/>
    </row>
    <row r="1979" spans="4:20" x14ac:dyDescent="0.25">
      <c r="D1979" s="1247" t="s">
        <v>2936</v>
      </c>
      <c r="E1979" s="762">
        <v>45548</v>
      </c>
      <c r="F1979" s="763">
        <v>0.64166666666666672</v>
      </c>
      <c r="G1979" s="762">
        <v>45548</v>
      </c>
      <c r="H1979" s="763">
        <v>0.73402777777777772</v>
      </c>
      <c r="I1979" s="764" t="s">
        <v>1101</v>
      </c>
      <c r="J1979" s="764" t="s">
        <v>1102</v>
      </c>
      <c r="K1979" s="765" t="s">
        <v>955</v>
      </c>
      <c r="L1979" s="766" t="s">
        <v>989</v>
      </c>
      <c r="M1979" s="766" t="s">
        <v>973</v>
      </c>
      <c r="N1979" s="913">
        <v>35</v>
      </c>
      <c r="O1979" s="914">
        <v>4655</v>
      </c>
      <c r="P1979" s="915">
        <v>133</v>
      </c>
      <c r="Q1979" s="767">
        <v>1</v>
      </c>
      <c r="R1979" s="767" t="s">
        <v>957</v>
      </c>
      <c r="S1979" s="1248" t="s">
        <v>958</v>
      </c>
      <c r="T1979" s="758"/>
    </row>
    <row r="1980" spans="4:20" x14ac:dyDescent="0.25">
      <c r="D1980" s="1247" t="s">
        <v>2937</v>
      </c>
      <c r="E1980" s="762">
        <v>45551</v>
      </c>
      <c r="F1980" s="763">
        <v>0.5541666666666667</v>
      </c>
      <c r="G1980" s="762">
        <v>45551</v>
      </c>
      <c r="H1980" s="763">
        <v>0.62638888888888888</v>
      </c>
      <c r="I1980" s="764" t="s">
        <v>1217</v>
      </c>
      <c r="J1980" s="764" t="s">
        <v>1218</v>
      </c>
      <c r="K1980" s="765" t="s">
        <v>955</v>
      </c>
      <c r="L1980" s="766" t="s">
        <v>989</v>
      </c>
      <c r="M1980" s="766" t="s">
        <v>973</v>
      </c>
      <c r="N1980" s="913">
        <v>1</v>
      </c>
      <c r="O1980" s="914">
        <v>104</v>
      </c>
      <c r="P1980" s="915">
        <v>104</v>
      </c>
      <c r="Q1980" s="767">
        <v>1</v>
      </c>
      <c r="R1980" s="767" t="s">
        <v>957</v>
      </c>
      <c r="S1980" s="1248" t="s">
        <v>958</v>
      </c>
      <c r="T1980" s="758"/>
    </row>
    <row r="1981" spans="4:20" x14ac:dyDescent="0.25">
      <c r="D1981" s="1247" t="s">
        <v>2938</v>
      </c>
      <c r="E1981" s="762">
        <v>45552</v>
      </c>
      <c r="F1981" s="763">
        <v>1.7361111111111112E-2</v>
      </c>
      <c r="G1981" s="762">
        <v>45552</v>
      </c>
      <c r="H1981" s="763">
        <v>0.11180555555555556</v>
      </c>
      <c r="I1981" s="764" t="s">
        <v>1447</v>
      </c>
      <c r="J1981" s="764" t="s">
        <v>1448</v>
      </c>
      <c r="K1981" s="765" t="s">
        <v>955</v>
      </c>
      <c r="L1981" s="766" t="s">
        <v>956</v>
      </c>
      <c r="M1981" s="766"/>
      <c r="N1981" s="913">
        <v>236</v>
      </c>
      <c r="O1981" s="914">
        <v>32096</v>
      </c>
      <c r="P1981" s="915">
        <v>136</v>
      </c>
      <c r="Q1981" s="767">
        <v>1</v>
      </c>
      <c r="R1981" s="767" t="s">
        <v>957</v>
      </c>
      <c r="S1981" s="1248" t="s">
        <v>958</v>
      </c>
      <c r="T1981" s="758"/>
    </row>
    <row r="1982" spans="4:20" x14ac:dyDescent="0.25">
      <c r="D1982" s="1247" t="s">
        <v>2939</v>
      </c>
      <c r="E1982" s="762">
        <v>45552</v>
      </c>
      <c r="F1982" s="763">
        <v>0.28888888888888886</v>
      </c>
      <c r="G1982" s="762">
        <v>45552</v>
      </c>
      <c r="H1982" s="763">
        <v>0.73750000000000004</v>
      </c>
      <c r="I1982" s="764" t="s">
        <v>1392</v>
      </c>
      <c r="J1982" s="764" t="s">
        <v>1393</v>
      </c>
      <c r="K1982" s="765" t="s">
        <v>955</v>
      </c>
      <c r="L1982" s="766" t="s">
        <v>989</v>
      </c>
      <c r="M1982" s="766" t="s">
        <v>973</v>
      </c>
      <c r="N1982" s="913">
        <v>1</v>
      </c>
      <c r="O1982" s="914">
        <v>646</v>
      </c>
      <c r="P1982" s="915">
        <v>646</v>
      </c>
      <c r="Q1982" s="767">
        <v>1</v>
      </c>
      <c r="R1982" s="767" t="s">
        <v>957</v>
      </c>
      <c r="S1982" s="1248" t="s">
        <v>958</v>
      </c>
      <c r="T1982" s="758"/>
    </row>
    <row r="1983" spans="4:20" x14ac:dyDescent="0.25">
      <c r="D1983" s="1247" t="s">
        <v>2940</v>
      </c>
      <c r="E1983" s="762">
        <v>45552</v>
      </c>
      <c r="F1983" s="763">
        <v>0.38124999999999998</v>
      </c>
      <c r="G1983" s="762">
        <v>45552</v>
      </c>
      <c r="H1983" s="763">
        <v>0.62430555555555556</v>
      </c>
      <c r="I1983" s="764" t="s">
        <v>994</v>
      </c>
      <c r="J1983" s="764" t="s">
        <v>995</v>
      </c>
      <c r="K1983" s="765" t="s">
        <v>955</v>
      </c>
      <c r="L1983" s="766" t="s">
        <v>956</v>
      </c>
      <c r="M1983" s="766"/>
      <c r="N1983" s="913">
        <v>56</v>
      </c>
      <c r="O1983" s="914">
        <v>19600</v>
      </c>
      <c r="P1983" s="915">
        <v>350</v>
      </c>
      <c r="Q1983" s="767">
        <v>1</v>
      </c>
      <c r="R1983" s="767" t="s">
        <v>957</v>
      </c>
      <c r="S1983" s="1248" t="s">
        <v>958</v>
      </c>
      <c r="T1983" s="758"/>
    </row>
    <row r="1984" spans="4:20" x14ac:dyDescent="0.25">
      <c r="D1984" s="1247" t="s">
        <v>2941</v>
      </c>
      <c r="E1984" s="762">
        <v>45552</v>
      </c>
      <c r="F1984" s="763">
        <v>0.38124999999999998</v>
      </c>
      <c r="G1984" s="762">
        <v>45552</v>
      </c>
      <c r="H1984" s="763">
        <v>0.625</v>
      </c>
      <c r="I1984" s="764" t="s">
        <v>1032</v>
      </c>
      <c r="J1984" s="764" t="s">
        <v>1033</v>
      </c>
      <c r="K1984" s="765" t="s">
        <v>1016</v>
      </c>
      <c r="L1984" s="766" t="s">
        <v>956</v>
      </c>
      <c r="M1984" s="766"/>
      <c r="N1984" s="913">
        <v>2</v>
      </c>
      <c r="O1984" s="914">
        <v>702</v>
      </c>
      <c r="P1984" s="915">
        <v>351</v>
      </c>
      <c r="Q1984" s="767">
        <v>1</v>
      </c>
      <c r="R1984" s="767" t="s">
        <v>957</v>
      </c>
      <c r="S1984" s="1248" t="s">
        <v>958</v>
      </c>
      <c r="T1984" s="758"/>
    </row>
    <row r="1985" spans="4:20" x14ac:dyDescent="0.25">
      <c r="D1985" s="1247" t="s">
        <v>2942</v>
      </c>
      <c r="E1985" s="762">
        <v>45552</v>
      </c>
      <c r="F1985" s="763">
        <v>0.40833333333333333</v>
      </c>
      <c r="G1985" s="762">
        <v>45552</v>
      </c>
      <c r="H1985" s="763">
        <v>0.55000000000000004</v>
      </c>
      <c r="I1985" s="764" t="s">
        <v>1619</v>
      </c>
      <c r="J1985" s="764" t="s">
        <v>1620</v>
      </c>
      <c r="K1985" s="765" t="s">
        <v>955</v>
      </c>
      <c r="L1985" s="766" t="s">
        <v>982</v>
      </c>
      <c r="M1985" s="766"/>
      <c r="N1985" s="913">
        <v>1</v>
      </c>
      <c r="O1985" s="914">
        <v>204</v>
      </c>
      <c r="P1985" s="915">
        <v>204</v>
      </c>
      <c r="Q1985" s="767">
        <v>1</v>
      </c>
      <c r="R1985" s="767" t="s">
        <v>957</v>
      </c>
      <c r="S1985" s="1248" t="s">
        <v>958</v>
      </c>
      <c r="T1985" s="758"/>
    </row>
    <row r="1986" spans="4:20" x14ac:dyDescent="0.25">
      <c r="D1986" s="1247" t="s">
        <v>2943</v>
      </c>
      <c r="E1986" s="762">
        <v>45553</v>
      </c>
      <c r="F1986" s="763">
        <v>0.29791666666666666</v>
      </c>
      <c r="G1986" s="762">
        <v>45553</v>
      </c>
      <c r="H1986" s="763">
        <v>0.46527777777777779</v>
      </c>
      <c r="I1986" s="764" t="s">
        <v>1005</v>
      </c>
      <c r="J1986" s="764" t="s">
        <v>1006</v>
      </c>
      <c r="K1986" s="765" t="s">
        <v>955</v>
      </c>
      <c r="L1986" s="766" t="s">
        <v>989</v>
      </c>
      <c r="M1986" s="766" t="s">
        <v>973</v>
      </c>
      <c r="N1986" s="913">
        <v>1</v>
      </c>
      <c r="O1986" s="914">
        <v>241</v>
      </c>
      <c r="P1986" s="915">
        <v>241</v>
      </c>
      <c r="Q1986" s="767">
        <v>1</v>
      </c>
      <c r="R1986" s="767" t="s">
        <v>957</v>
      </c>
      <c r="S1986" s="1248" t="s">
        <v>958</v>
      </c>
      <c r="T1986" s="758"/>
    </row>
    <row r="1987" spans="4:20" x14ac:dyDescent="0.25">
      <c r="D1987" s="1247" t="s">
        <v>2944</v>
      </c>
      <c r="E1987" s="762">
        <v>45553</v>
      </c>
      <c r="F1987" s="763">
        <v>0.34791666666666665</v>
      </c>
      <c r="G1987" s="762">
        <v>45553</v>
      </c>
      <c r="H1987" s="763">
        <v>0.40069444444444446</v>
      </c>
      <c r="I1987" s="764" t="s">
        <v>1118</v>
      </c>
      <c r="J1987" s="764" t="s">
        <v>1119</v>
      </c>
      <c r="K1987" s="765" t="s">
        <v>955</v>
      </c>
      <c r="L1987" s="766" t="s">
        <v>956</v>
      </c>
      <c r="M1987" s="766"/>
      <c r="N1987" s="913">
        <v>34</v>
      </c>
      <c r="O1987" s="914">
        <v>2584</v>
      </c>
      <c r="P1987" s="915">
        <v>76</v>
      </c>
      <c r="Q1987" s="767">
        <v>1</v>
      </c>
      <c r="R1987" s="767" t="s">
        <v>957</v>
      </c>
      <c r="S1987" s="1248" t="s">
        <v>958</v>
      </c>
      <c r="T1987" s="758"/>
    </row>
    <row r="1988" spans="4:20" x14ac:dyDescent="0.25">
      <c r="D1988" s="1247" t="s">
        <v>2945</v>
      </c>
      <c r="E1988" s="762">
        <v>45553</v>
      </c>
      <c r="F1988" s="763">
        <v>0.35347222222222224</v>
      </c>
      <c r="G1988" s="762">
        <v>45553</v>
      </c>
      <c r="H1988" s="763">
        <v>0.51944444444444449</v>
      </c>
      <c r="I1988" s="764" t="s">
        <v>1091</v>
      </c>
      <c r="J1988" s="764" t="s">
        <v>1092</v>
      </c>
      <c r="K1988" s="765" t="s">
        <v>955</v>
      </c>
      <c r="L1988" s="766" t="s">
        <v>956</v>
      </c>
      <c r="M1988" s="766"/>
      <c r="N1988" s="913">
        <v>29</v>
      </c>
      <c r="O1988" s="914">
        <v>6931</v>
      </c>
      <c r="P1988" s="915">
        <v>239</v>
      </c>
      <c r="Q1988" s="767">
        <v>1</v>
      </c>
      <c r="R1988" s="767" t="s">
        <v>957</v>
      </c>
      <c r="S1988" s="1248" t="s">
        <v>958</v>
      </c>
      <c r="T1988" s="758"/>
    </row>
    <row r="1989" spans="4:20" x14ac:dyDescent="0.25">
      <c r="D1989" s="1247" t="s">
        <v>2946</v>
      </c>
      <c r="E1989" s="762">
        <v>45553</v>
      </c>
      <c r="F1989" s="763">
        <v>0.3576388888888889</v>
      </c>
      <c r="G1989" s="762">
        <v>45553</v>
      </c>
      <c r="H1989" s="763">
        <v>0.41388888888888886</v>
      </c>
      <c r="I1989" s="764" t="s">
        <v>1292</v>
      </c>
      <c r="J1989" s="764" t="s">
        <v>1293</v>
      </c>
      <c r="K1989" s="765" t="s">
        <v>1016</v>
      </c>
      <c r="L1989" s="766" t="s">
        <v>956</v>
      </c>
      <c r="M1989" s="766"/>
      <c r="N1989" s="913">
        <v>21</v>
      </c>
      <c r="O1989" s="914">
        <v>1701</v>
      </c>
      <c r="P1989" s="915">
        <v>81</v>
      </c>
      <c r="Q1989" s="767">
        <v>1</v>
      </c>
      <c r="R1989" s="767" t="s">
        <v>957</v>
      </c>
      <c r="S1989" s="1248" t="s">
        <v>958</v>
      </c>
      <c r="T1989" s="758"/>
    </row>
    <row r="1990" spans="4:20" x14ac:dyDescent="0.25">
      <c r="D1990" s="1247" t="s">
        <v>2946</v>
      </c>
      <c r="E1990" s="762">
        <v>45553</v>
      </c>
      <c r="F1990" s="763">
        <v>0.3576388888888889</v>
      </c>
      <c r="G1990" s="762">
        <v>45553</v>
      </c>
      <c r="H1990" s="763">
        <v>0.41458333333333336</v>
      </c>
      <c r="I1990" s="764" t="s">
        <v>1292</v>
      </c>
      <c r="J1990" s="764" t="s">
        <v>1293</v>
      </c>
      <c r="K1990" s="765" t="s">
        <v>1016</v>
      </c>
      <c r="L1990" s="766" t="s">
        <v>956</v>
      </c>
      <c r="M1990" s="766"/>
      <c r="N1990" s="913">
        <v>23</v>
      </c>
      <c r="O1990" s="914">
        <v>1886</v>
      </c>
      <c r="P1990" s="915">
        <v>82</v>
      </c>
      <c r="Q1990" s="767">
        <v>2</v>
      </c>
      <c r="R1990" s="767" t="s">
        <v>957</v>
      </c>
      <c r="S1990" s="1248" t="s">
        <v>958</v>
      </c>
      <c r="T1990" s="758"/>
    </row>
    <row r="1991" spans="4:20" x14ac:dyDescent="0.25">
      <c r="D1991" s="1247" t="s">
        <v>2947</v>
      </c>
      <c r="E1991" s="762">
        <v>45553</v>
      </c>
      <c r="F1991" s="763">
        <v>0.35902777777777778</v>
      </c>
      <c r="G1991" s="762">
        <v>45553</v>
      </c>
      <c r="H1991" s="763">
        <v>0.46111111111111114</v>
      </c>
      <c r="I1991" s="764" t="s">
        <v>2294</v>
      </c>
      <c r="J1991" s="764" t="s">
        <v>2295</v>
      </c>
      <c r="K1991" s="765" t="s">
        <v>955</v>
      </c>
      <c r="L1991" s="766" t="s">
        <v>956</v>
      </c>
      <c r="M1991" s="766"/>
      <c r="N1991" s="913">
        <v>70</v>
      </c>
      <c r="O1991" s="914">
        <v>10290</v>
      </c>
      <c r="P1991" s="915">
        <v>147</v>
      </c>
      <c r="Q1991" s="767">
        <v>1</v>
      </c>
      <c r="R1991" s="767" t="s">
        <v>957</v>
      </c>
      <c r="S1991" s="1248" t="s">
        <v>958</v>
      </c>
      <c r="T1991" s="758"/>
    </row>
    <row r="1992" spans="4:20" x14ac:dyDescent="0.25">
      <c r="D1992" s="1247" t="s">
        <v>2948</v>
      </c>
      <c r="E1992" s="762">
        <v>45553</v>
      </c>
      <c r="F1992" s="763">
        <v>0.37430555555555556</v>
      </c>
      <c r="G1992" s="762">
        <v>45553</v>
      </c>
      <c r="H1992" s="763">
        <v>0.51041666666666663</v>
      </c>
      <c r="I1992" s="764" t="s">
        <v>1032</v>
      </c>
      <c r="J1992" s="764" t="s">
        <v>1033</v>
      </c>
      <c r="K1992" s="765" t="s">
        <v>1016</v>
      </c>
      <c r="L1992" s="766" t="s">
        <v>956</v>
      </c>
      <c r="M1992" s="766"/>
      <c r="N1992" s="913">
        <v>2</v>
      </c>
      <c r="O1992" s="914">
        <v>392</v>
      </c>
      <c r="P1992" s="915">
        <v>196</v>
      </c>
      <c r="Q1992" s="767">
        <v>1</v>
      </c>
      <c r="R1992" s="767" t="s">
        <v>957</v>
      </c>
      <c r="S1992" s="1248" t="s">
        <v>958</v>
      </c>
      <c r="T1992" s="758"/>
    </row>
    <row r="1993" spans="4:20" x14ac:dyDescent="0.25">
      <c r="D1993" s="1247" t="s">
        <v>2949</v>
      </c>
      <c r="E1993" s="762">
        <v>45553</v>
      </c>
      <c r="F1993" s="763">
        <v>0.37708333333333333</v>
      </c>
      <c r="G1993" s="762">
        <v>45553</v>
      </c>
      <c r="H1993" s="763">
        <v>0.57916666666666672</v>
      </c>
      <c r="I1993" s="764" t="s">
        <v>1603</v>
      </c>
      <c r="J1993" s="764" t="s">
        <v>1604</v>
      </c>
      <c r="K1993" s="765" t="s">
        <v>955</v>
      </c>
      <c r="L1993" s="766" t="s">
        <v>956</v>
      </c>
      <c r="M1993" s="766"/>
      <c r="N1993" s="913">
        <v>50</v>
      </c>
      <c r="O1993" s="914">
        <v>14550</v>
      </c>
      <c r="P1993" s="915">
        <v>291</v>
      </c>
      <c r="Q1993" s="767">
        <v>1</v>
      </c>
      <c r="R1993" s="767" t="s">
        <v>957</v>
      </c>
      <c r="S1993" s="1248" t="s">
        <v>958</v>
      </c>
      <c r="T1993" s="758"/>
    </row>
    <row r="1994" spans="4:20" x14ac:dyDescent="0.25">
      <c r="D1994" s="1247" t="s">
        <v>2950</v>
      </c>
      <c r="E1994" s="762">
        <v>45553</v>
      </c>
      <c r="F1994" s="763">
        <v>0.41388888888888886</v>
      </c>
      <c r="G1994" s="762">
        <v>45553</v>
      </c>
      <c r="H1994" s="763">
        <v>0.4909722222222222</v>
      </c>
      <c r="I1994" s="764" t="s">
        <v>1121</v>
      </c>
      <c r="J1994" s="764" t="s">
        <v>1122</v>
      </c>
      <c r="K1994" s="765" t="s">
        <v>955</v>
      </c>
      <c r="L1994" s="766" t="s">
        <v>956</v>
      </c>
      <c r="M1994" s="766"/>
      <c r="N1994" s="913">
        <v>48</v>
      </c>
      <c r="O1994" s="914">
        <v>5328</v>
      </c>
      <c r="P1994" s="915">
        <v>111</v>
      </c>
      <c r="Q1994" s="767">
        <v>1</v>
      </c>
      <c r="R1994" s="767" t="s">
        <v>957</v>
      </c>
      <c r="S1994" s="1248" t="s">
        <v>958</v>
      </c>
      <c r="T1994" s="758"/>
    </row>
    <row r="1995" spans="4:20" x14ac:dyDescent="0.25">
      <c r="D1995" s="1247" t="s">
        <v>2951</v>
      </c>
      <c r="E1995" s="762">
        <v>45553</v>
      </c>
      <c r="F1995" s="763">
        <v>0.44791666666666669</v>
      </c>
      <c r="G1995" s="762">
        <v>45553</v>
      </c>
      <c r="H1995" s="763">
        <v>0.53541666666666665</v>
      </c>
      <c r="I1995" s="764" t="s">
        <v>1235</v>
      </c>
      <c r="J1995" s="764" t="s">
        <v>1236</v>
      </c>
      <c r="K1995" s="765" t="s">
        <v>1016</v>
      </c>
      <c r="L1995" s="766" t="s">
        <v>989</v>
      </c>
      <c r="M1995" s="766" t="s">
        <v>973</v>
      </c>
      <c r="N1995" s="913">
        <v>1</v>
      </c>
      <c r="O1995" s="914">
        <v>126</v>
      </c>
      <c r="P1995" s="915">
        <v>126</v>
      </c>
      <c r="Q1995" s="767">
        <v>1</v>
      </c>
      <c r="R1995" s="767" t="s">
        <v>957</v>
      </c>
      <c r="S1995" s="1248" t="s">
        <v>958</v>
      </c>
      <c r="T1995" s="758"/>
    </row>
    <row r="1996" spans="4:20" x14ac:dyDescent="0.25">
      <c r="D1996" s="1247" t="s">
        <v>2952</v>
      </c>
      <c r="E1996" s="762">
        <v>45553</v>
      </c>
      <c r="F1996" s="763">
        <v>0.4909722222222222</v>
      </c>
      <c r="G1996" s="762">
        <v>45553</v>
      </c>
      <c r="H1996" s="763">
        <v>0.6069444444444444</v>
      </c>
      <c r="I1996" s="764" t="s">
        <v>1088</v>
      </c>
      <c r="J1996" s="764" t="s">
        <v>1089</v>
      </c>
      <c r="K1996" s="765" t="s">
        <v>955</v>
      </c>
      <c r="L1996" s="766" t="s">
        <v>956</v>
      </c>
      <c r="M1996" s="766"/>
      <c r="N1996" s="913">
        <v>89</v>
      </c>
      <c r="O1996" s="914">
        <v>14863</v>
      </c>
      <c r="P1996" s="915">
        <v>167</v>
      </c>
      <c r="Q1996" s="767">
        <v>1</v>
      </c>
      <c r="R1996" s="767" t="s">
        <v>957</v>
      </c>
      <c r="S1996" s="1248" t="s">
        <v>958</v>
      </c>
      <c r="T1996" s="758"/>
    </row>
    <row r="1997" spans="4:20" x14ac:dyDescent="0.25">
      <c r="D1997" s="1247" t="s">
        <v>2953</v>
      </c>
      <c r="E1997" s="762">
        <v>45553</v>
      </c>
      <c r="F1997" s="763">
        <v>0.61388888888888893</v>
      </c>
      <c r="G1997" s="762">
        <v>45553</v>
      </c>
      <c r="H1997" s="763">
        <v>0.63541666666666663</v>
      </c>
      <c r="I1997" s="764" t="s">
        <v>1015</v>
      </c>
      <c r="J1997" s="764" t="s">
        <v>913</v>
      </c>
      <c r="K1997" s="765" t="s">
        <v>1016</v>
      </c>
      <c r="L1997" s="766" t="s">
        <v>1021</v>
      </c>
      <c r="M1997" s="766" t="s">
        <v>1263</v>
      </c>
      <c r="N1997" s="913">
        <v>944</v>
      </c>
      <c r="O1997" s="914">
        <v>29264</v>
      </c>
      <c r="P1997" s="915">
        <v>31</v>
      </c>
      <c r="Q1997" s="767">
        <v>1</v>
      </c>
      <c r="R1997" s="767" t="s">
        <v>957</v>
      </c>
      <c r="S1997" s="1248" t="s">
        <v>958</v>
      </c>
      <c r="T1997" s="758"/>
    </row>
    <row r="1998" spans="4:20" x14ac:dyDescent="0.25">
      <c r="D1998" s="1247" t="s">
        <v>2953</v>
      </c>
      <c r="E1998" s="762">
        <v>45553</v>
      </c>
      <c r="F1998" s="763">
        <v>0.61388888888888893</v>
      </c>
      <c r="G1998" s="762">
        <v>45553</v>
      </c>
      <c r="H1998" s="763">
        <v>0.64097222222222228</v>
      </c>
      <c r="I1998" s="764" t="s">
        <v>1015</v>
      </c>
      <c r="J1998" s="764" t="s">
        <v>913</v>
      </c>
      <c r="K1998" s="765" t="s">
        <v>1016</v>
      </c>
      <c r="L1998" s="766" t="s">
        <v>1021</v>
      </c>
      <c r="M1998" s="766" t="s">
        <v>1263</v>
      </c>
      <c r="N1998" s="913">
        <v>435</v>
      </c>
      <c r="O1998" s="914">
        <v>16965</v>
      </c>
      <c r="P1998" s="915">
        <v>39</v>
      </c>
      <c r="Q1998" s="767">
        <v>2</v>
      </c>
      <c r="R1998" s="767" t="s">
        <v>957</v>
      </c>
      <c r="S1998" s="1248" t="s">
        <v>958</v>
      </c>
      <c r="T1998" s="758"/>
    </row>
    <row r="1999" spans="4:20" x14ac:dyDescent="0.25">
      <c r="D1999" s="1247" t="s">
        <v>2953</v>
      </c>
      <c r="E1999" s="762">
        <v>45553</v>
      </c>
      <c r="F1999" s="763">
        <v>0.61388888888888893</v>
      </c>
      <c r="G1999" s="762">
        <v>45553</v>
      </c>
      <c r="H1999" s="763">
        <v>0.65972222222222221</v>
      </c>
      <c r="I1999" s="764" t="s">
        <v>1015</v>
      </c>
      <c r="J1999" s="764" t="s">
        <v>913</v>
      </c>
      <c r="K1999" s="765" t="s">
        <v>1016</v>
      </c>
      <c r="L1999" s="766" t="s">
        <v>1021</v>
      </c>
      <c r="M1999" s="766" t="s">
        <v>1263</v>
      </c>
      <c r="N1999" s="913">
        <v>63</v>
      </c>
      <c r="O1999" s="914">
        <v>4158</v>
      </c>
      <c r="P1999" s="915">
        <v>66</v>
      </c>
      <c r="Q1999" s="767">
        <v>3</v>
      </c>
      <c r="R1999" s="767" t="s">
        <v>957</v>
      </c>
      <c r="S1999" s="1248" t="s">
        <v>958</v>
      </c>
      <c r="T1999" s="758"/>
    </row>
    <row r="2000" spans="4:20" x14ac:dyDescent="0.25">
      <c r="D2000" s="1247" t="s">
        <v>2954</v>
      </c>
      <c r="E2000" s="762">
        <v>45553</v>
      </c>
      <c r="F2000" s="763">
        <v>0.63472222222222219</v>
      </c>
      <c r="G2000" s="762">
        <v>45553</v>
      </c>
      <c r="H2000" s="763">
        <v>0.96180555555555558</v>
      </c>
      <c r="I2000" s="764" t="s">
        <v>1088</v>
      </c>
      <c r="J2000" s="764" t="s">
        <v>1089</v>
      </c>
      <c r="K2000" s="765" t="s">
        <v>955</v>
      </c>
      <c r="L2000" s="766" t="s">
        <v>1021</v>
      </c>
      <c r="M2000" s="766" t="s">
        <v>1263</v>
      </c>
      <c r="N2000" s="913">
        <v>1</v>
      </c>
      <c r="O2000" s="914">
        <v>471</v>
      </c>
      <c r="P2000" s="915">
        <v>471</v>
      </c>
      <c r="Q2000" s="767">
        <v>1</v>
      </c>
      <c r="R2000" s="767" t="s">
        <v>957</v>
      </c>
      <c r="S2000" s="1248" t="s">
        <v>958</v>
      </c>
      <c r="T2000" s="758"/>
    </row>
    <row r="2001" spans="4:20" x14ac:dyDescent="0.25">
      <c r="D2001" s="1247" t="s">
        <v>2955</v>
      </c>
      <c r="E2001" s="762">
        <v>45553</v>
      </c>
      <c r="F2001" s="763">
        <v>0.67777777777777781</v>
      </c>
      <c r="G2001" s="762">
        <v>45553</v>
      </c>
      <c r="H2001" s="763">
        <v>0.96111111111111114</v>
      </c>
      <c r="I2001" s="764" t="s">
        <v>1285</v>
      </c>
      <c r="J2001" s="764" t="s">
        <v>1286</v>
      </c>
      <c r="K2001" s="765" t="s">
        <v>955</v>
      </c>
      <c r="L2001" s="766" t="s">
        <v>989</v>
      </c>
      <c r="M2001" s="766" t="s">
        <v>973</v>
      </c>
      <c r="N2001" s="913">
        <v>1</v>
      </c>
      <c r="O2001" s="914">
        <v>408</v>
      </c>
      <c r="P2001" s="915">
        <v>408</v>
      </c>
      <c r="Q2001" s="767">
        <v>1</v>
      </c>
      <c r="R2001" s="767" t="s">
        <v>957</v>
      </c>
      <c r="S2001" s="1248" t="s">
        <v>958</v>
      </c>
      <c r="T2001" s="758"/>
    </row>
    <row r="2002" spans="4:20" x14ac:dyDescent="0.25">
      <c r="D2002" s="1247" t="s">
        <v>2956</v>
      </c>
      <c r="E2002" s="762">
        <v>45553</v>
      </c>
      <c r="F2002" s="763">
        <v>0.69513888888888886</v>
      </c>
      <c r="G2002" s="762">
        <v>45554</v>
      </c>
      <c r="H2002" s="763">
        <v>0.36458333333333331</v>
      </c>
      <c r="I2002" s="764" t="s">
        <v>1594</v>
      </c>
      <c r="J2002" s="764" t="s">
        <v>1595</v>
      </c>
      <c r="K2002" s="765" t="s">
        <v>1016</v>
      </c>
      <c r="L2002" s="766" t="s">
        <v>989</v>
      </c>
      <c r="M2002" s="766" t="s">
        <v>973</v>
      </c>
      <c r="N2002" s="913">
        <v>1</v>
      </c>
      <c r="O2002" s="914">
        <v>964</v>
      </c>
      <c r="P2002" s="915">
        <v>964</v>
      </c>
      <c r="Q2002" s="767">
        <v>1</v>
      </c>
      <c r="R2002" s="767" t="s">
        <v>957</v>
      </c>
      <c r="S2002" s="1248" t="s">
        <v>958</v>
      </c>
      <c r="T2002" s="758"/>
    </row>
    <row r="2003" spans="4:20" x14ac:dyDescent="0.25">
      <c r="D2003" s="1247" t="s">
        <v>2957</v>
      </c>
      <c r="E2003" s="762">
        <v>45553</v>
      </c>
      <c r="F2003" s="763">
        <v>0.71458333333333335</v>
      </c>
      <c r="G2003" s="762">
        <v>45553</v>
      </c>
      <c r="H2003" s="763">
        <v>0.76944444444444449</v>
      </c>
      <c r="I2003" s="764" t="s">
        <v>1537</v>
      </c>
      <c r="J2003" s="764" t="s">
        <v>1538</v>
      </c>
      <c r="K2003" s="765" t="s">
        <v>955</v>
      </c>
      <c r="L2003" s="766" t="s">
        <v>1035</v>
      </c>
      <c r="M2003" s="766"/>
      <c r="N2003" s="913">
        <v>8</v>
      </c>
      <c r="O2003" s="914">
        <v>632</v>
      </c>
      <c r="P2003" s="915">
        <v>79</v>
      </c>
      <c r="Q2003" s="767">
        <v>1</v>
      </c>
      <c r="R2003" s="767" t="s">
        <v>957</v>
      </c>
      <c r="S2003" s="1248" t="s">
        <v>958</v>
      </c>
      <c r="T2003" s="758"/>
    </row>
    <row r="2004" spans="4:20" x14ac:dyDescent="0.25">
      <c r="D2004" s="1247" t="s">
        <v>2958</v>
      </c>
      <c r="E2004" s="762">
        <v>45554</v>
      </c>
      <c r="F2004" s="763">
        <v>0.3527777777777778</v>
      </c>
      <c r="G2004" s="762">
        <v>45554</v>
      </c>
      <c r="H2004" s="763">
        <v>0.40069444444444446</v>
      </c>
      <c r="I2004" s="764" t="s">
        <v>1091</v>
      </c>
      <c r="J2004" s="764" t="s">
        <v>1092</v>
      </c>
      <c r="K2004" s="765" t="s">
        <v>955</v>
      </c>
      <c r="L2004" s="766" t="s">
        <v>956</v>
      </c>
      <c r="M2004" s="766"/>
      <c r="N2004" s="913">
        <v>15</v>
      </c>
      <c r="O2004" s="914">
        <v>1035</v>
      </c>
      <c r="P2004" s="915">
        <v>69</v>
      </c>
      <c r="Q2004" s="767">
        <v>1</v>
      </c>
      <c r="R2004" s="767" t="s">
        <v>957</v>
      </c>
      <c r="S2004" s="1248" t="s">
        <v>958</v>
      </c>
      <c r="T2004" s="758"/>
    </row>
    <row r="2005" spans="4:20" x14ac:dyDescent="0.25">
      <c r="D2005" s="1247" t="s">
        <v>2958</v>
      </c>
      <c r="E2005" s="762">
        <v>45554</v>
      </c>
      <c r="F2005" s="763">
        <v>0.3527777777777778</v>
      </c>
      <c r="G2005" s="762">
        <v>45554</v>
      </c>
      <c r="H2005" s="763">
        <v>0.41249999999999998</v>
      </c>
      <c r="I2005" s="764" t="s">
        <v>1091</v>
      </c>
      <c r="J2005" s="764" t="s">
        <v>1092</v>
      </c>
      <c r="K2005" s="765" t="s">
        <v>955</v>
      </c>
      <c r="L2005" s="766" t="s">
        <v>956</v>
      </c>
      <c r="M2005" s="766"/>
      <c r="N2005" s="913">
        <v>15</v>
      </c>
      <c r="O2005" s="914">
        <v>1290</v>
      </c>
      <c r="P2005" s="915">
        <v>86</v>
      </c>
      <c r="Q2005" s="767">
        <v>2</v>
      </c>
      <c r="R2005" s="767" t="s">
        <v>957</v>
      </c>
      <c r="S2005" s="1248" t="s">
        <v>958</v>
      </c>
      <c r="T2005" s="758"/>
    </row>
    <row r="2006" spans="4:20" x14ac:dyDescent="0.25">
      <c r="D2006" s="1247" t="s">
        <v>2959</v>
      </c>
      <c r="E2006" s="762">
        <v>45554</v>
      </c>
      <c r="F2006" s="763">
        <v>0.35625000000000001</v>
      </c>
      <c r="G2006" s="762">
        <v>45554</v>
      </c>
      <c r="H2006" s="763">
        <v>0.41597222222222224</v>
      </c>
      <c r="I2006" s="764" t="s">
        <v>1877</v>
      </c>
      <c r="J2006" s="764" t="s">
        <v>1878</v>
      </c>
      <c r="K2006" s="765" t="s">
        <v>955</v>
      </c>
      <c r="L2006" s="766" t="s">
        <v>956</v>
      </c>
      <c r="M2006" s="766"/>
      <c r="N2006" s="913">
        <v>15</v>
      </c>
      <c r="O2006" s="914">
        <v>1290</v>
      </c>
      <c r="P2006" s="915">
        <v>86</v>
      </c>
      <c r="Q2006" s="767">
        <v>1</v>
      </c>
      <c r="R2006" s="767" t="s">
        <v>957</v>
      </c>
      <c r="S2006" s="1248" t="s">
        <v>958</v>
      </c>
      <c r="T2006" s="758"/>
    </row>
    <row r="2007" spans="4:20" x14ac:dyDescent="0.25">
      <c r="D2007" s="1247" t="s">
        <v>2960</v>
      </c>
      <c r="E2007" s="762">
        <v>45554</v>
      </c>
      <c r="F2007" s="763">
        <v>0.35902777777777778</v>
      </c>
      <c r="G2007" s="762">
        <v>45554</v>
      </c>
      <c r="H2007" s="763">
        <v>0.65763888888888888</v>
      </c>
      <c r="I2007" s="764" t="s">
        <v>1169</v>
      </c>
      <c r="J2007" s="764" t="s">
        <v>1170</v>
      </c>
      <c r="K2007" s="765" t="s">
        <v>1016</v>
      </c>
      <c r="L2007" s="766" t="s">
        <v>956</v>
      </c>
      <c r="M2007" s="766"/>
      <c r="N2007" s="913">
        <v>40</v>
      </c>
      <c r="O2007" s="914">
        <v>17200</v>
      </c>
      <c r="P2007" s="915">
        <v>430</v>
      </c>
      <c r="Q2007" s="767">
        <v>1</v>
      </c>
      <c r="R2007" s="767" t="s">
        <v>957</v>
      </c>
      <c r="S2007" s="1248" t="s">
        <v>958</v>
      </c>
      <c r="T2007" s="758"/>
    </row>
    <row r="2008" spans="4:20" x14ac:dyDescent="0.25">
      <c r="D2008" s="1247" t="s">
        <v>2960</v>
      </c>
      <c r="E2008" s="762">
        <v>45554</v>
      </c>
      <c r="F2008" s="763">
        <v>0.35902777777777778</v>
      </c>
      <c r="G2008" s="762">
        <v>45554</v>
      </c>
      <c r="H2008" s="763">
        <v>0.66666666666666663</v>
      </c>
      <c r="I2008" s="764" t="s">
        <v>1169</v>
      </c>
      <c r="J2008" s="764" t="s">
        <v>1170</v>
      </c>
      <c r="K2008" s="765" t="s">
        <v>1016</v>
      </c>
      <c r="L2008" s="766" t="s">
        <v>956</v>
      </c>
      <c r="M2008" s="766"/>
      <c r="N2008" s="913">
        <v>65</v>
      </c>
      <c r="O2008" s="914">
        <v>28795</v>
      </c>
      <c r="P2008" s="915">
        <v>443</v>
      </c>
      <c r="Q2008" s="767">
        <v>2</v>
      </c>
      <c r="R2008" s="767" t="s">
        <v>957</v>
      </c>
      <c r="S2008" s="1248" t="s">
        <v>958</v>
      </c>
      <c r="T2008" s="758"/>
    </row>
    <row r="2009" spans="4:20" x14ac:dyDescent="0.25">
      <c r="D2009" s="1247" t="s">
        <v>2961</v>
      </c>
      <c r="E2009" s="762">
        <v>45554</v>
      </c>
      <c r="F2009" s="763">
        <v>0.36875000000000002</v>
      </c>
      <c r="G2009" s="762">
        <v>45554</v>
      </c>
      <c r="H2009" s="763">
        <v>0.46111111111111114</v>
      </c>
      <c r="I2009" s="764" t="s">
        <v>1060</v>
      </c>
      <c r="J2009" s="764" t="s">
        <v>1061</v>
      </c>
      <c r="K2009" s="765" t="s">
        <v>955</v>
      </c>
      <c r="L2009" s="766" t="s">
        <v>956</v>
      </c>
      <c r="M2009" s="766"/>
      <c r="N2009" s="913">
        <v>15</v>
      </c>
      <c r="O2009" s="914">
        <v>1995</v>
      </c>
      <c r="P2009" s="915">
        <v>133</v>
      </c>
      <c r="Q2009" s="767">
        <v>1</v>
      </c>
      <c r="R2009" s="767" t="s">
        <v>957</v>
      </c>
      <c r="S2009" s="1248" t="s">
        <v>958</v>
      </c>
      <c r="T2009" s="758"/>
    </row>
    <row r="2010" spans="4:20" x14ac:dyDescent="0.25">
      <c r="D2010" s="1247" t="s">
        <v>2962</v>
      </c>
      <c r="E2010" s="762">
        <v>45554</v>
      </c>
      <c r="F2010" s="763">
        <v>0.37708333333333333</v>
      </c>
      <c r="G2010" s="762">
        <v>45554</v>
      </c>
      <c r="H2010" s="763">
        <v>0.57847222222222228</v>
      </c>
      <c r="I2010" s="764" t="s">
        <v>1091</v>
      </c>
      <c r="J2010" s="764" t="s">
        <v>1092</v>
      </c>
      <c r="K2010" s="765" t="s">
        <v>955</v>
      </c>
      <c r="L2010" s="766" t="s">
        <v>956</v>
      </c>
      <c r="M2010" s="766"/>
      <c r="N2010" s="913">
        <v>43</v>
      </c>
      <c r="O2010" s="914">
        <v>12470</v>
      </c>
      <c r="P2010" s="915">
        <v>290</v>
      </c>
      <c r="Q2010" s="767">
        <v>1</v>
      </c>
      <c r="R2010" s="767" t="s">
        <v>957</v>
      </c>
      <c r="S2010" s="1248" t="s">
        <v>958</v>
      </c>
      <c r="T2010" s="758"/>
    </row>
    <row r="2011" spans="4:20" x14ac:dyDescent="0.25">
      <c r="D2011" s="1247" t="s">
        <v>2962</v>
      </c>
      <c r="E2011" s="762">
        <v>45554</v>
      </c>
      <c r="F2011" s="763">
        <v>0.37708333333333333</v>
      </c>
      <c r="G2011" s="762">
        <v>45554</v>
      </c>
      <c r="H2011" s="763">
        <v>0.58819444444444446</v>
      </c>
      <c r="I2011" s="764" t="s">
        <v>1091</v>
      </c>
      <c r="J2011" s="764" t="s">
        <v>1092</v>
      </c>
      <c r="K2011" s="765" t="s">
        <v>955</v>
      </c>
      <c r="L2011" s="766" t="s">
        <v>956</v>
      </c>
      <c r="M2011" s="766"/>
      <c r="N2011" s="913">
        <v>46</v>
      </c>
      <c r="O2011" s="914">
        <v>13984</v>
      </c>
      <c r="P2011" s="915">
        <v>304</v>
      </c>
      <c r="Q2011" s="767">
        <v>2</v>
      </c>
      <c r="R2011" s="767" t="s">
        <v>957</v>
      </c>
      <c r="S2011" s="1248" t="s">
        <v>958</v>
      </c>
      <c r="T2011" s="758"/>
    </row>
    <row r="2012" spans="4:20" x14ac:dyDescent="0.25">
      <c r="D2012" s="1247" t="s">
        <v>2963</v>
      </c>
      <c r="E2012" s="762">
        <v>45554</v>
      </c>
      <c r="F2012" s="763">
        <v>0.48958333333333331</v>
      </c>
      <c r="G2012" s="762">
        <v>45554</v>
      </c>
      <c r="H2012" s="763">
        <v>0.52708333333333335</v>
      </c>
      <c r="I2012" s="764" t="s">
        <v>1091</v>
      </c>
      <c r="J2012" s="764" t="s">
        <v>1092</v>
      </c>
      <c r="K2012" s="765" t="s">
        <v>955</v>
      </c>
      <c r="L2012" s="766" t="s">
        <v>1035</v>
      </c>
      <c r="M2012" s="766"/>
      <c r="N2012" s="913">
        <v>35</v>
      </c>
      <c r="O2012" s="914">
        <v>1890</v>
      </c>
      <c r="P2012" s="915">
        <v>54</v>
      </c>
      <c r="Q2012" s="767">
        <v>1</v>
      </c>
      <c r="R2012" s="767" t="s">
        <v>957</v>
      </c>
      <c r="S2012" s="1248" t="s">
        <v>958</v>
      </c>
      <c r="T2012" s="758"/>
    </row>
    <row r="2013" spans="4:20" x14ac:dyDescent="0.25">
      <c r="D2013" s="1247" t="s">
        <v>2964</v>
      </c>
      <c r="E2013" s="762">
        <v>45554</v>
      </c>
      <c r="F2013" s="763">
        <v>0.64027777777777772</v>
      </c>
      <c r="G2013" s="762">
        <v>45554</v>
      </c>
      <c r="H2013" s="763">
        <v>0.76388888888888884</v>
      </c>
      <c r="I2013" s="764" t="s">
        <v>1637</v>
      </c>
      <c r="J2013" s="764" t="s">
        <v>1638</v>
      </c>
      <c r="K2013" s="765" t="s">
        <v>1016</v>
      </c>
      <c r="L2013" s="766" t="s">
        <v>956</v>
      </c>
      <c r="M2013" s="766"/>
      <c r="N2013" s="913">
        <v>5</v>
      </c>
      <c r="O2013" s="914">
        <v>890</v>
      </c>
      <c r="P2013" s="915">
        <v>178</v>
      </c>
      <c r="Q2013" s="767">
        <v>1</v>
      </c>
      <c r="R2013" s="767" t="s">
        <v>957</v>
      </c>
      <c r="S2013" s="1248" t="s">
        <v>958</v>
      </c>
      <c r="T2013" s="758"/>
    </row>
    <row r="2014" spans="4:20" x14ac:dyDescent="0.25">
      <c r="D2014" s="1247" t="s">
        <v>2965</v>
      </c>
      <c r="E2014" s="762">
        <v>45554</v>
      </c>
      <c r="F2014" s="763">
        <v>0.71597222222222223</v>
      </c>
      <c r="G2014" s="762">
        <v>45554</v>
      </c>
      <c r="H2014" s="763">
        <v>0.93958333333333333</v>
      </c>
      <c r="I2014" s="764" t="s">
        <v>1104</v>
      </c>
      <c r="J2014" s="764" t="s">
        <v>1105</v>
      </c>
      <c r="K2014" s="765" t="s">
        <v>1016</v>
      </c>
      <c r="L2014" s="766" t="s">
        <v>1021</v>
      </c>
      <c r="M2014" s="766" t="s">
        <v>1263</v>
      </c>
      <c r="N2014" s="913">
        <v>1</v>
      </c>
      <c r="O2014" s="914">
        <v>322</v>
      </c>
      <c r="P2014" s="915">
        <v>322</v>
      </c>
      <c r="Q2014" s="767">
        <v>1</v>
      </c>
      <c r="R2014" s="767" t="s">
        <v>957</v>
      </c>
      <c r="S2014" s="1248" t="s">
        <v>958</v>
      </c>
      <c r="T2014" s="758"/>
    </row>
    <row r="2015" spans="4:20" x14ac:dyDescent="0.25">
      <c r="D2015" s="1247" t="s">
        <v>2966</v>
      </c>
      <c r="E2015" s="762">
        <v>45554</v>
      </c>
      <c r="F2015" s="763">
        <v>0.72361111111111109</v>
      </c>
      <c r="G2015" s="762">
        <v>45554</v>
      </c>
      <c r="H2015" s="763">
        <v>0.79513888888888884</v>
      </c>
      <c r="I2015" s="764" t="s">
        <v>1045</v>
      </c>
      <c r="J2015" s="764" t="s">
        <v>1046</v>
      </c>
      <c r="K2015" s="765" t="s">
        <v>955</v>
      </c>
      <c r="L2015" s="766" t="s">
        <v>989</v>
      </c>
      <c r="M2015" s="766" t="s">
        <v>973</v>
      </c>
      <c r="N2015" s="913">
        <v>1</v>
      </c>
      <c r="O2015" s="914">
        <v>103</v>
      </c>
      <c r="P2015" s="915">
        <v>103</v>
      </c>
      <c r="Q2015" s="767">
        <v>1</v>
      </c>
      <c r="R2015" s="767" t="s">
        <v>957</v>
      </c>
      <c r="S2015" s="1248" t="s">
        <v>958</v>
      </c>
      <c r="T2015" s="758"/>
    </row>
    <row r="2016" spans="4:20" x14ac:dyDescent="0.25">
      <c r="D2016" s="1247" t="s">
        <v>2967</v>
      </c>
      <c r="E2016" s="762">
        <v>45554</v>
      </c>
      <c r="F2016" s="763">
        <v>0.73333333333333328</v>
      </c>
      <c r="G2016" s="762">
        <v>45554</v>
      </c>
      <c r="H2016" s="763">
        <v>0.8256944444444444</v>
      </c>
      <c r="I2016" s="764" t="s">
        <v>1060</v>
      </c>
      <c r="J2016" s="764" t="s">
        <v>1061</v>
      </c>
      <c r="K2016" s="765" t="s">
        <v>955</v>
      </c>
      <c r="L2016" s="766" t="s">
        <v>956</v>
      </c>
      <c r="M2016" s="766"/>
      <c r="N2016" s="913">
        <v>24</v>
      </c>
      <c r="O2016" s="914">
        <v>3192</v>
      </c>
      <c r="P2016" s="915">
        <v>133</v>
      </c>
      <c r="Q2016" s="767">
        <v>1</v>
      </c>
      <c r="R2016" s="767" t="s">
        <v>957</v>
      </c>
      <c r="S2016" s="1248" t="s">
        <v>958</v>
      </c>
      <c r="T2016" s="758"/>
    </row>
    <row r="2017" spans="4:20" x14ac:dyDescent="0.25">
      <c r="D2017" s="1247" t="s">
        <v>2967</v>
      </c>
      <c r="E2017" s="762">
        <v>45554</v>
      </c>
      <c r="F2017" s="763">
        <v>0.73333333333333328</v>
      </c>
      <c r="G2017" s="762">
        <v>45554</v>
      </c>
      <c r="H2017" s="763">
        <v>0.83263888888888893</v>
      </c>
      <c r="I2017" s="764" t="s">
        <v>1060</v>
      </c>
      <c r="J2017" s="764" t="s">
        <v>1061</v>
      </c>
      <c r="K2017" s="765" t="s">
        <v>955</v>
      </c>
      <c r="L2017" s="766" t="s">
        <v>956</v>
      </c>
      <c r="M2017" s="766"/>
      <c r="N2017" s="913">
        <v>30</v>
      </c>
      <c r="O2017" s="914">
        <v>4290</v>
      </c>
      <c r="P2017" s="915">
        <v>143</v>
      </c>
      <c r="Q2017" s="767">
        <v>2</v>
      </c>
      <c r="R2017" s="767" t="s">
        <v>957</v>
      </c>
      <c r="S2017" s="1248" t="s">
        <v>958</v>
      </c>
      <c r="T2017" s="758"/>
    </row>
    <row r="2018" spans="4:20" x14ac:dyDescent="0.25">
      <c r="D2018" s="1247" t="s">
        <v>2968</v>
      </c>
      <c r="E2018" s="762">
        <v>45554</v>
      </c>
      <c r="F2018" s="763">
        <v>0.76666666666666672</v>
      </c>
      <c r="G2018" s="762">
        <v>45554</v>
      </c>
      <c r="H2018" s="763">
        <v>0.79791666666666672</v>
      </c>
      <c r="I2018" s="764" t="s">
        <v>1241</v>
      </c>
      <c r="J2018" s="764" t="s">
        <v>1242</v>
      </c>
      <c r="K2018" s="765" t="s">
        <v>955</v>
      </c>
      <c r="L2018" s="766" t="s">
        <v>1021</v>
      </c>
      <c r="M2018" s="766" t="s">
        <v>1263</v>
      </c>
      <c r="N2018" s="913">
        <v>1</v>
      </c>
      <c r="O2018" s="914">
        <v>45</v>
      </c>
      <c r="P2018" s="915">
        <v>45</v>
      </c>
      <c r="Q2018" s="767">
        <v>1</v>
      </c>
      <c r="R2018" s="767" t="s">
        <v>957</v>
      </c>
      <c r="S2018" s="1248" t="s">
        <v>958</v>
      </c>
      <c r="T2018" s="758"/>
    </row>
    <row r="2019" spans="4:20" x14ac:dyDescent="0.25">
      <c r="D2019" s="1247" t="s">
        <v>2969</v>
      </c>
      <c r="E2019" s="762">
        <v>45554</v>
      </c>
      <c r="F2019" s="763">
        <v>0.78749999999999998</v>
      </c>
      <c r="G2019" s="762">
        <v>45554</v>
      </c>
      <c r="H2019" s="763">
        <v>0.83125000000000004</v>
      </c>
      <c r="I2019" s="764" t="s">
        <v>1019</v>
      </c>
      <c r="J2019" s="764" t="s">
        <v>1020</v>
      </c>
      <c r="K2019" s="765" t="s">
        <v>955</v>
      </c>
      <c r="L2019" s="766" t="s">
        <v>989</v>
      </c>
      <c r="M2019" s="766" t="s">
        <v>973</v>
      </c>
      <c r="N2019" s="913">
        <v>25</v>
      </c>
      <c r="O2019" s="914">
        <v>1575</v>
      </c>
      <c r="P2019" s="915">
        <v>63</v>
      </c>
      <c r="Q2019" s="767">
        <v>1</v>
      </c>
      <c r="R2019" s="767" t="s">
        <v>957</v>
      </c>
      <c r="S2019" s="1248" t="s">
        <v>958</v>
      </c>
      <c r="T2019" s="758"/>
    </row>
    <row r="2020" spans="4:20" x14ac:dyDescent="0.25">
      <c r="D2020" s="1247" t="s">
        <v>2970</v>
      </c>
      <c r="E2020" s="762">
        <v>45555</v>
      </c>
      <c r="F2020" s="763">
        <v>7.6388888888888886E-3</v>
      </c>
      <c r="G2020" s="762">
        <v>45555</v>
      </c>
      <c r="H2020" s="763">
        <v>1.1111111111111112E-2</v>
      </c>
      <c r="I2020" s="764" t="s">
        <v>1373</v>
      </c>
      <c r="J2020" s="764" t="s">
        <v>1374</v>
      </c>
      <c r="K2020" s="765" t="s">
        <v>955</v>
      </c>
      <c r="L2020" s="766" t="s">
        <v>956</v>
      </c>
      <c r="M2020" s="766"/>
      <c r="N2020" s="913">
        <v>1</v>
      </c>
      <c r="O2020" s="914">
        <v>5</v>
      </c>
      <c r="P2020" s="915">
        <v>5</v>
      </c>
      <c r="Q2020" s="767">
        <v>1</v>
      </c>
      <c r="R2020" s="767" t="s">
        <v>957</v>
      </c>
      <c r="S2020" s="1248" t="s">
        <v>958</v>
      </c>
      <c r="T2020" s="758"/>
    </row>
    <row r="2021" spans="4:20" x14ac:dyDescent="0.25">
      <c r="D2021" s="1247" t="s">
        <v>2971</v>
      </c>
      <c r="E2021" s="762">
        <v>45555</v>
      </c>
      <c r="F2021" s="763">
        <v>0.34583333333333333</v>
      </c>
      <c r="G2021" s="762">
        <v>45555</v>
      </c>
      <c r="H2021" s="763">
        <v>0.38750000000000001</v>
      </c>
      <c r="I2021" s="764" t="s">
        <v>999</v>
      </c>
      <c r="J2021" s="764" t="s">
        <v>1000</v>
      </c>
      <c r="K2021" s="765" t="s">
        <v>955</v>
      </c>
      <c r="L2021" s="766" t="s">
        <v>956</v>
      </c>
      <c r="M2021" s="766"/>
      <c r="N2021" s="913">
        <v>7</v>
      </c>
      <c r="O2021" s="914">
        <v>420</v>
      </c>
      <c r="P2021" s="915">
        <v>60</v>
      </c>
      <c r="Q2021" s="767">
        <v>1</v>
      </c>
      <c r="R2021" s="767" t="s">
        <v>957</v>
      </c>
      <c r="S2021" s="1248" t="s">
        <v>958</v>
      </c>
      <c r="T2021" s="758"/>
    </row>
    <row r="2022" spans="4:20" x14ac:dyDescent="0.25">
      <c r="D2022" s="1247" t="s">
        <v>2972</v>
      </c>
      <c r="E2022" s="762">
        <v>45555</v>
      </c>
      <c r="F2022" s="763">
        <v>0.38750000000000001</v>
      </c>
      <c r="G2022" s="762">
        <v>45555</v>
      </c>
      <c r="H2022" s="763">
        <v>0.46250000000000002</v>
      </c>
      <c r="I2022" s="764" t="s">
        <v>1261</v>
      </c>
      <c r="J2022" s="764" t="s">
        <v>916</v>
      </c>
      <c r="K2022" s="765" t="s">
        <v>955</v>
      </c>
      <c r="L2022" s="766" t="s">
        <v>956</v>
      </c>
      <c r="M2022" s="766"/>
      <c r="N2022" s="913">
        <v>44</v>
      </c>
      <c r="O2022" s="914">
        <v>4752</v>
      </c>
      <c r="P2022" s="915">
        <v>108</v>
      </c>
      <c r="Q2022" s="767">
        <v>1</v>
      </c>
      <c r="R2022" s="767" t="s">
        <v>957</v>
      </c>
      <c r="S2022" s="1248" t="s">
        <v>958</v>
      </c>
      <c r="T2022" s="758"/>
    </row>
    <row r="2023" spans="4:20" x14ac:dyDescent="0.25">
      <c r="D2023" s="1247" t="s">
        <v>2973</v>
      </c>
      <c r="E2023" s="762">
        <v>45555</v>
      </c>
      <c r="F2023" s="763">
        <v>0.41388888888888886</v>
      </c>
      <c r="G2023" s="762">
        <v>45555</v>
      </c>
      <c r="H2023" s="763">
        <v>0.52708333333333335</v>
      </c>
      <c r="I2023" s="764" t="s">
        <v>1076</v>
      </c>
      <c r="J2023" s="764" t="s">
        <v>1077</v>
      </c>
      <c r="K2023" s="765" t="s">
        <v>955</v>
      </c>
      <c r="L2023" s="766" t="s">
        <v>956</v>
      </c>
      <c r="M2023" s="766"/>
      <c r="N2023" s="913">
        <v>32</v>
      </c>
      <c r="O2023" s="914">
        <v>5216</v>
      </c>
      <c r="P2023" s="915">
        <v>163</v>
      </c>
      <c r="Q2023" s="767">
        <v>1</v>
      </c>
      <c r="R2023" s="767" t="s">
        <v>957</v>
      </c>
      <c r="S2023" s="1248" t="s">
        <v>958</v>
      </c>
      <c r="T2023" s="758"/>
    </row>
    <row r="2024" spans="4:20" x14ac:dyDescent="0.25">
      <c r="D2024" s="1247" t="s">
        <v>2974</v>
      </c>
      <c r="E2024" s="762">
        <v>45556</v>
      </c>
      <c r="F2024" s="763">
        <v>0.3576388888888889</v>
      </c>
      <c r="G2024" s="762">
        <v>45556</v>
      </c>
      <c r="H2024" s="763">
        <v>0.52152777777777781</v>
      </c>
      <c r="I2024" s="764" t="s">
        <v>1101</v>
      </c>
      <c r="J2024" s="764" t="s">
        <v>1102</v>
      </c>
      <c r="K2024" s="765" t="s">
        <v>955</v>
      </c>
      <c r="L2024" s="766" t="s">
        <v>956</v>
      </c>
      <c r="M2024" s="766"/>
      <c r="N2024" s="913">
        <v>95</v>
      </c>
      <c r="O2024" s="914">
        <v>22420</v>
      </c>
      <c r="P2024" s="915">
        <v>236</v>
      </c>
      <c r="Q2024" s="767">
        <v>1</v>
      </c>
      <c r="R2024" s="767" t="s">
        <v>957</v>
      </c>
      <c r="S2024" s="1248" t="s">
        <v>958</v>
      </c>
      <c r="T2024" s="758"/>
    </row>
    <row r="2025" spans="4:20" x14ac:dyDescent="0.25">
      <c r="D2025" s="1247" t="s">
        <v>2975</v>
      </c>
      <c r="E2025" s="762">
        <v>45556</v>
      </c>
      <c r="F2025" s="763">
        <v>0.50416666666666665</v>
      </c>
      <c r="G2025" s="762">
        <v>45568</v>
      </c>
      <c r="H2025" s="763">
        <v>0.57986111111111116</v>
      </c>
      <c r="I2025" s="764" t="s">
        <v>1079</v>
      </c>
      <c r="J2025" s="764" t="s">
        <v>1080</v>
      </c>
      <c r="K2025" s="765" t="s">
        <v>955</v>
      </c>
      <c r="L2025" s="766" t="s">
        <v>989</v>
      </c>
      <c r="M2025" s="766" t="s">
        <v>973</v>
      </c>
      <c r="N2025" s="913">
        <v>1</v>
      </c>
      <c r="O2025" s="914">
        <v>17389</v>
      </c>
      <c r="P2025" s="915">
        <v>17389</v>
      </c>
      <c r="Q2025" s="767">
        <v>1</v>
      </c>
      <c r="R2025" s="767" t="s">
        <v>957</v>
      </c>
      <c r="S2025" s="1248" t="s">
        <v>958</v>
      </c>
      <c r="T2025" s="758"/>
    </row>
    <row r="2026" spans="4:20" x14ac:dyDescent="0.25">
      <c r="D2026" s="1247" t="s">
        <v>2976</v>
      </c>
      <c r="E2026" s="762">
        <v>45556</v>
      </c>
      <c r="F2026" s="763">
        <v>0.52083333333333337</v>
      </c>
      <c r="G2026" s="762">
        <v>45556</v>
      </c>
      <c r="H2026" s="763">
        <v>0.54097222222222219</v>
      </c>
      <c r="I2026" s="764" t="s">
        <v>1376</v>
      </c>
      <c r="J2026" s="764" t="s">
        <v>1377</v>
      </c>
      <c r="K2026" s="765" t="s">
        <v>955</v>
      </c>
      <c r="L2026" s="766" t="s">
        <v>956</v>
      </c>
      <c r="M2026" s="766"/>
      <c r="N2026" s="913">
        <v>13</v>
      </c>
      <c r="O2026" s="914">
        <v>377</v>
      </c>
      <c r="P2026" s="915">
        <v>29</v>
      </c>
      <c r="Q2026" s="767">
        <v>1</v>
      </c>
      <c r="R2026" s="767" t="s">
        <v>957</v>
      </c>
      <c r="S2026" s="1248" t="s">
        <v>958</v>
      </c>
      <c r="T2026" s="758"/>
    </row>
    <row r="2027" spans="4:20" x14ac:dyDescent="0.25">
      <c r="D2027" s="1247" t="s">
        <v>2977</v>
      </c>
      <c r="E2027" s="762">
        <v>45556</v>
      </c>
      <c r="F2027" s="763">
        <v>0.95833333333333337</v>
      </c>
      <c r="G2027" s="762">
        <v>45557</v>
      </c>
      <c r="H2027" s="763">
        <v>0.51666666666666672</v>
      </c>
      <c r="I2027" s="764" t="s">
        <v>994</v>
      </c>
      <c r="J2027" s="764" t="s">
        <v>995</v>
      </c>
      <c r="K2027" s="765" t="s">
        <v>955</v>
      </c>
      <c r="L2027" s="766" t="s">
        <v>989</v>
      </c>
      <c r="M2027" s="766" t="s">
        <v>973</v>
      </c>
      <c r="N2027" s="913">
        <v>1</v>
      </c>
      <c r="O2027" s="914">
        <v>804</v>
      </c>
      <c r="P2027" s="915">
        <v>804</v>
      </c>
      <c r="Q2027" s="767">
        <v>1</v>
      </c>
      <c r="R2027" s="767" t="s">
        <v>957</v>
      </c>
      <c r="S2027" s="1248" t="s">
        <v>958</v>
      </c>
      <c r="T2027" s="758"/>
    </row>
    <row r="2028" spans="4:20" x14ac:dyDescent="0.25">
      <c r="D2028" s="1247" t="s">
        <v>2978</v>
      </c>
      <c r="E2028" s="762">
        <v>45557</v>
      </c>
      <c r="F2028" s="763">
        <v>0.37291666666666667</v>
      </c>
      <c r="G2028" s="762">
        <v>45557</v>
      </c>
      <c r="H2028" s="763">
        <v>0.50972222222222219</v>
      </c>
      <c r="I2028" s="764" t="s">
        <v>1452</v>
      </c>
      <c r="J2028" s="764" t="s">
        <v>1453</v>
      </c>
      <c r="K2028" s="765" t="s">
        <v>955</v>
      </c>
      <c r="L2028" s="766" t="s">
        <v>989</v>
      </c>
      <c r="M2028" s="766" t="s">
        <v>973</v>
      </c>
      <c r="N2028" s="913">
        <v>1</v>
      </c>
      <c r="O2028" s="914">
        <v>197</v>
      </c>
      <c r="P2028" s="915">
        <v>197</v>
      </c>
      <c r="Q2028" s="767">
        <v>1</v>
      </c>
      <c r="R2028" s="767" t="s">
        <v>957</v>
      </c>
      <c r="S2028" s="1248" t="s">
        <v>958</v>
      </c>
      <c r="T2028" s="758"/>
    </row>
    <row r="2029" spans="4:20" x14ac:dyDescent="0.25">
      <c r="D2029" s="1247" t="s">
        <v>2979</v>
      </c>
      <c r="E2029" s="762">
        <v>45557</v>
      </c>
      <c r="F2029" s="763">
        <v>0.44027777777777777</v>
      </c>
      <c r="G2029" s="762">
        <v>45557</v>
      </c>
      <c r="H2029" s="763">
        <v>0.59930555555555554</v>
      </c>
      <c r="I2029" s="764" t="s">
        <v>2027</v>
      </c>
      <c r="J2029" s="764" t="s">
        <v>2028</v>
      </c>
      <c r="K2029" s="765" t="s">
        <v>955</v>
      </c>
      <c r="L2029" s="766" t="s">
        <v>956</v>
      </c>
      <c r="M2029" s="766"/>
      <c r="N2029" s="913">
        <v>6</v>
      </c>
      <c r="O2029" s="914">
        <v>1374</v>
      </c>
      <c r="P2029" s="915">
        <v>229</v>
      </c>
      <c r="Q2029" s="767">
        <v>1</v>
      </c>
      <c r="R2029" s="767" t="s">
        <v>957</v>
      </c>
      <c r="S2029" s="1248" t="s">
        <v>958</v>
      </c>
      <c r="T2029" s="758"/>
    </row>
    <row r="2030" spans="4:20" x14ac:dyDescent="0.25">
      <c r="D2030" s="1247" t="s">
        <v>2980</v>
      </c>
      <c r="E2030" s="762">
        <v>45557</v>
      </c>
      <c r="F2030" s="763">
        <v>0.57361111111111107</v>
      </c>
      <c r="G2030" s="762">
        <v>45557</v>
      </c>
      <c r="H2030" s="763">
        <v>0.61875000000000002</v>
      </c>
      <c r="I2030" s="764" t="s">
        <v>1169</v>
      </c>
      <c r="J2030" s="764" t="s">
        <v>1170</v>
      </c>
      <c r="K2030" s="765" t="s">
        <v>1016</v>
      </c>
      <c r="L2030" s="766" t="s">
        <v>989</v>
      </c>
      <c r="M2030" s="766" t="s">
        <v>973</v>
      </c>
      <c r="N2030" s="913">
        <v>57</v>
      </c>
      <c r="O2030" s="914">
        <v>3705</v>
      </c>
      <c r="P2030" s="915">
        <v>65</v>
      </c>
      <c r="Q2030" s="767">
        <v>1</v>
      </c>
      <c r="R2030" s="767" t="s">
        <v>957</v>
      </c>
      <c r="S2030" s="1248" t="s">
        <v>958</v>
      </c>
      <c r="T2030" s="758"/>
    </row>
    <row r="2031" spans="4:20" x14ac:dyDescent="0.25">
      <c r="D2031" s="1247" t="s">
        <v>2980</v>
      </c>
      <c r="E2031" s="762">
        <v>45557</v>
      </c>
      <c r="F2031" s="763">
        <v>0.57361111111111107</v>
      </c>
      <c r="G2031" s="762">
        <v>45557</v>
      </c>
      <c r="H2031" s="763">
        <v>0.85833333333333328</v>
      </c>
      <c r="I2031" s="764" t="s">
        <v>1169</v>
      </c>
      <c r="J2031" s="764" t="s">
        <v>1170</v>
      </c>
      <c r="K2031" s="765" t="s">
        <v>1016</v>
      </c>
      <c r="L2031" s="766" t="s">
        <v>989</v>
      </c>
      <c r="M2031" s="766" t="s">
        <v>973</v>
      </c>
      <c r="N2031" s="913">
        <v>1</v>
      </c>
      <c r="O2031" s="914">
        <v>410</v>
      </c>
      <c r="P2031" s="915">
        <v>410</v>
      </c>
      <c r="Q2031" s="767">
        <v>2</v>
      </c>
      <c r="R2031" s="767" t="s">
        <v>957</v>
      </c>
      <c r="S2031" s="1248" t="s">
        <v>958</v>
      </c>
      <c r="T2031" s="758"/>
    </row>
    <row r="2032" spans="4:20" x14ac:dyDescent="0.25">
      <c r="D2032" s="1247" t="s">
        <v>2981</v>
      </c>
      <c r="E2032" s="762">
        <v>45557</v>
      </c>
      <c r="F2032" s="763">
        <v>0.62222222222222223</v>
      </c>
      <c r="G2032" s="762">
        <v>45557</v>
      </c>
      <c r="H2032" s="763">
        <v>0.71458333333333335</v>
      </c>
      <c r="I2032" s="764" t="s">
        <v>1642</v>
      </c>
      <c r="J2032" s="764" t="s">
        <v>1643</v>
      </c>
      <c r="K2032" s="765" t="s">
        <v>955</v>
      </c>
      <c r="L2032" s="766" t="s">
        <v>989</v>
      </c>
      <c r="M2032" s="766" t="s">
        <v>973</v>
      </c>
      <c r="N2032" s="913">
        <v>1</v>
      </c>
      <c r="O2032" s="914">
        <v>133</v>
      </c>
      <c r="P2032" s="915">
        <v>133</v>
      </c>
      <c r="Q2032" s="767">
        <v>1</v>
      </c>
      <c r="R2032" s="767" t="s">
        <v>957</v>
      </c>
      <c r="S2032" s="1248" t="s">
        <v>958</v>
      </c>
      <c r="T2032" s="758"/>
    </row>
    <row r="2033" spans="4:20" x14ac:dyDescent="0.25">
      <c r="D2033" s="1247" t="s">
        <v>2982</v>
      </c>
      <c r="E2033" s="762">
        <v>45558</v>
      </c>
      <c r="F2033" s="763">
        <v>4.8611111111111112E-3</v>
      </c>
      <c r="G2033" s="762">
        <v>45558</v>
      </c>
      <c r="H2033" s="763">
        <v>0.15347222222222223</v>
      </c>
      <c r="I2033" s="764" t="s">
        <v>1292</v>
      </c>
      <c r="J2033" s="764" t="s">
        <v>1293</v>
      </c>
      <c r="K2033" s="765" t="s">
        <v>1016</v>
      </c>
      <c r="L2033" s="766" t="s">
        <v>956</v>
      </c>
      <c r="M2033" s="766"/>
      <c r="N2033" s="913">
        <v>24</v>
      </c>
      <c r="O2033" s="914">
        <v>5136</v>
      </c>
      <c r="P2033" s="915">
        <v>214</v>
      </c>
      <c r="Q2033" s="767">
        <v>1</v>
      </c>
      <c r="R2033" s="767" t="s">
        <v>957</v>
      </c>
      <c r="S2033" s="1248" t="s">
        <v>958</v>
      </c>
      <c r="T2033" s="758"/>
    </row>
    <row r="2034" spans="4:20" x14ac:dyDescent="0.25">
      <c r="D2034" s="1247" t="s">
        <v>2983</v>
      </c>
      <c r="E2034" s="762">
        <v>45558</v>
      </c>
      <c r="F2034" s="763">
        <v>0.37152777777777779</v>
      </c>
      <c r="G2034" s="762">
        <v>45558</v>
      </c>
      <c r="H2034" s="763">
        <v>0.43888888888888888</v>
      </c>
      <c r="I2034" s="764" t="s">
        <v>1101</v>
      </c>
      <c r="J2034" s="764" t="s">
        <v>1102</v>
      </c>
      <c r="K2034" s="765" t="s">
        <v>955</v>
      </c>
      <c r="L2034" s="766" t="s">
        <v>956</v>
      </c>
      <c r="M2034" s="766"/>
      <c r="N2034" s="913">
        <v>15</v>
      </c>
      <c r="O2034" s="914">
        <v>1455</v>
      </c>
      <c r="P2034" s="915">
        <v>97</v>
      </c>
      <c r="Q2034" s="767">
        <v>1</v>
      </c>
      <c r="R2034" s="767" t="s">
        <v>957</v>
      </c>
      <c r="S2034" s="1248" t="s">
        <v>958</v>
      </c>
      <c r="T2034" s="758"/>
    </row>
    <row r="2035" spans="4:20" x14ac:dyDescent="0.25">
      <c r="D2035" s="1247" t="s">
        <v>2983</v>
      </c>
      <c r="E2035" s="762">
        <v>45558</v>
      </c>
      <c r="F2035" s="763">
        <v>0.37152777777777779</v>
      </c>
      <c r="G2035" s="762">
        <v>45558</v>
      </c>
      <c r="H2035" s="763">
        <v>0.45</v>
      </c>
      <c r="I2035" s="764" t="s">
        <v>1101</v>
      </c>
      <c r="J2035" s="764" t="s">
        <v>1102</v>
      </c>
      <c r="K2035" s="765" t="s">
        <v>955</v>
      </c>
      <c r="L2035" s="766" t="s">
        <v>956</v>
      </c>
      <c r="M2035" s="766"/>
      <c r="N2035" s="913">
        <v>10</v>
      </c>
      <c r="O2035" s="914">
        <v>1130</v>
      </c>
      <c r="P2035" s="915">
        <v>113</v>
      </c>
      <c r="Q2035" s="767">
        <v>2</v>
      </c>
      <c r="R2035" s="767" t="s">
        <v>957</v>
      </c>
      <c r="S2035" s="1248" t="s">
        <v>958</v>
      </c>
      <c r="T2035" s="758"/>
    </row>
    <row r="2036" spans="4:20" x14ac:dyDescent="0.25">
      <c r="D2036" s="1247" t="s">
        <v>2984</v>
      </c>
      <c r="E2036" s="762">
        <v>45558</v>
      </c>
      <c r="F2036" s="763">
        <v>0.37847222222222221</v>
      </c>
      <c r="G2036" s="762">
        <v>45558</v>
      </c>
      <c r="H2036" s="763">
        <v>0.51875000000000004</v>
      </c>
      <c r="I2036" s="764" t="s">
        <v>1619</v>
      </c>
      <c r="J2036" s="764" t="s">
        <v>1620</v>
      </c>
      <c r="K2036" s="765" t="s">
        <v>955</v>
      </c>
      <c r="L2036" s="766" t="s">
        <v>956</v>
      </c>
      <c r="M2036" s="766"/>
      <c r="N2036" s="913">
        <v>53</v>
      </c>
      <c r="O2036" s="914">
        <v>10706</v>
      </c>
      <c r="P2036" s="915">
        <v>202</v>
      </c>
      <c r="Q2036" s="767">
        <v>1</v>
      </c>
      <c r="R2036" s="767" t="s">
        <v>957</v>
      </c>
      <c r="S2036" s="1248" t="s">
        <v>958</v>
      </c>
      <c r="T2036" s="758"/>
    </row>
    <row r="2037" spans="4:20" x14ac:dyDescent="0.25">
      <c r="D2037" s="1247" t="s">
        <v>2985</v>
      </c>
      <c r="E2037" s="762">
        <v>45558</v>
      </c>
      <c r="F2037" s="763">
        <v>0.39791666666666664</v>
      </c>
      <c r="G2037" s="762">
        <v>45558</v>
      </c>
      <c r="H2037" s="763">
        <v>0.57708333333333328</v>
      </c>
      <c r="I2037" s="764" t="s">
        <v>1252</v>
      </c>
      <c r="J2037" s="764" t="s">
        <v>1253</v>
      </c>
      <c r="K2037" s="765" t="s">
        <v>1016</v>
      </c>
      <c r="L2037" s="766" t="s">
        <v>956</v>
      </c>
      <c r="M2037" s="766"/>
      <c r="N2037" s="913">
        <v>7</v>
      </c>
      <c r="O2037" s="914">
        <v>1806</v>
      </c>
      <c r="P2037" s="915">
        <v>258</v>
      </c>
      <c r="Q2037" s="767">
        <v>1</v>
      </c>
      <c r="R2037" s="767" t="s">
        <v>957</v>
      </c>
      <c r="S2037" s="1248" t="s">
        <v>958</v>
      </c>
      <c r="T2037" s="758"/>
    </row>
    <row r="2038" spans="4:20" x14ac:dyDescent="0.25">
      <c r="D2038" s="1247" t="s">
        <v>2985</v>
      </c>
      <c r="E2038" s="762">
        <v>45558</v>
      </c>
      <c r="F2038" s="763">
        <v>0.39791666666666664</v>
      </c>
      <c r="G2038" s="762">
        <v>45558</v>
      </c>
      <c r="H2038" s="763">
        <v>0.58750000000000002</v>
      </c>
      <c r="I2038" s="764" t="s">
        <v>1252</v>
      </c>
      <c r="J2038" s="764" t="s">
        <v>1253</v>
      </c>
      <c r="K2038" s="765" t="s">
        <v>1016</v>
      </c>
      <c r="L2038" s="766" t="s">
        <v>956</v>
      </c>
      <c r="M2038" s="766"/>
      <c r="N2038" s="913">
        <v>7</v>
      </c>
      <c r="O2038" s="914">
        <v>1911</v>
      </c>
      <c r="P2038" s="915">
        <v>273</v>
      </c>
      <c r="Q2038" s="767">
        <v>2</v>
      </c>
      <c r="R2038" s="767" t="s">
        <v>957</v>
      </c>
      <c r="S2038" s="1248" t="s">
        <v>958</v>
      </c>
      <c r="T2038" s="758"/>
    </row>
    <row r="2039" spans="4:20" x14ac:dyDescent="0.25">
      <c r="D2039" s="1247" t="s">
        <v>2986</v>
      </c>
      <c r="E2039" s="762">
        <v>45558</v>
      </c>
      <c r="F2039" s="763">
        <v>0.56458333333333333</v>
      </c>
      <c r="G2039" s="762">
        <v>45558</v>
      </c>
      <c r="H2039" s="763">
        <v>0.77430555555555558</v>
      </c>
      <c r="I2039" s="764" t="s">
        <v>1316</v>
      </c>
      <c r="J2039" s="764" t="s">
        <v>1317</v>
      </c>
      <c r="K2039" s="765" t="s">
        <v>955</v>
      </c>
      <c r="L2039" s="766" t="s">
        <v>989</v>
      </c>
      <c r="M2039" s="766" t="s">
        <v>973</v>
      </c>
      <c r="N2039" s="913">
        <v>1</v>
      </c>
      <c r="O2039" s="914">
        <v>302</v>
      </c>
      <c r="P2039" s="915">
        <v>302</v>
      </c>
      <c r="Q2039" s="767">
        <v>1</v>
      </c>
      <c r="R2039" s="767" t="s">
        <v>957</v>
      </c>
      <c r="S2039" s="1248" t="s">
        <v>958</v>
      </c>
      <c r="T2039" s="758"/>
    </row>
    <row r="2040" spans="4:20" x14ac:dyDescent="0.25">
      <c r="D2040" s="1247" t="s">
        <v>2987</v>
      </c>
      <c r="E2040" s="762">
        <v>45558</v>
      </c>
      <c r="F2040" s="763">
        <v>0.69722222222222219</v>
      </c>
      <c r="G2040" s="762">
        <v>45558</v>
      </c>
      <c r="H2040" s="763">
        <v>0.84722222222222221</v>
      </c>
      <c r="I2040" s="764" t="s">
        <v>1063</v>
      </c>
      <c r="J2040" s="764" t="s">
        <v>1064</v>
      </c>
      <c r="K2040" s="765" t="s">
        <v>955</v>
      </c>
      <c r="L2040" s="766" t="s">
        <v>989</v>
      </c>
      <c r="M2040" s="766" t="s">
        <v>973</v>
      </c>
      <c r="N2040" s="913">
        <v>1</v>
      </c>
      <c r="O2040" s="914">
        <v>216</v>
      </c>
      <c r="P2040" s="915">
        <v>216</v>
      </c>
      <c r="Q2040" s="767">
        <v>1</v>
      </c>
      <c r="R2040" s="767" t="s">
        <v>957</v>
      </c>
      <c r="S2040" s="1248" t="s">
        <v>958</v>
      </c>
      <c r="T2040" s="758"/>
    </row>
    <row r="2041" spans="4:20" x14ac:dyDescent="0.25">
      <c r="D2041" s="1247" t="s">
        <v>2988</v>
      </c>
      <c r="E2041" s="762">
        <v>45558</v>
      </c>
      <c r="F2041" s="763">
        <v>0.93541666666666667</v>
      </c>
      <c r="G2041" s="762">
        <v>45559</v>
      </c>
      <c r="H2041" s="763">
        <v>1.7361111111111112E-2</v>
      </c>
      <c r="I2041" s="764" t="s">
        <v>1066</v>
      </c>
      <c r="J2041" s="764" t="s">
        <v>1067</v>
      </c>
      <c r="K2041" s="765" t="s">
        <v>1016</v>
      </c>
      <c r="L2041" s="766" t="s">
        <v>950</v>
      </c>
      <c r="M2041" s="766" t="s">
        <v>1194</v>
      </c>
      <c r="N2041" s="913">
        <v>3</v>
      </c>
      <c r="O2041" s="914">
        <v>354</v>
      </c>
      <c r="P2041" s="915">
        <v>118</v>
      </c>
      <c r="Q2041" s="767">
        <v>1</v>
      </c>
      <c r="R2041" s="767" t="s">
        <v>957</v>
      </c>
      <c r="S2041" s="1248" t="s">
        <v>958</v>
      </c>
      <c r="T2041" s="758"/>
    </row>
    <row r="2042" spans="4:20" x14ac:dyDescent="0.25">
      <c r="D2042" s="1247" t="s">
        <v>2988</v>
      </c>
      <c r="E2042" s="762">
        <v>45558</v>
      </c>
      <c r="F2042" s="763">
        <v>0.93541666666666667</v>
      </c>
      <c r="G2042" s="762">
        <v>45559</v>
      </c>
      <c r="H2042" s="763">
        <v>2.2916666666666665E-2</v>
      </c>
      <c r="I2042" s="764" t="s">
        <v>1066</v>
      </c>
      <c r="J2042" s="764" t="s">
        <v>1067</v>
      </c>
      <c r="K2042" s="765" t="s">
        <v>1016</v>
      </c>
      <c r="L2042" s="766" t="s">
        <v>950</v>
      </c>
      <c r="M2042" s="766" t="s">
        <v>1194</v>
      </c>
      <c r="N2042" s="913">
        <v>1475</v>
      </c>
      <c r="O2042" s="914">
        <v>185850</v>
      </c>
      <c r="P2042" s="915">
        <v>126</v>
      </c>
      <c r="Q2042" s="767">
        <v>2</v>
      </c>
      <c r="R2042" s="767" t="s">
        <v>957</v>
      </c>
      <c r="S2042" s="1248" t="s">
        <v>958</v>
      </c>
      <c r="T2042" s="758"/>
    </row>
    <row r="2043" spans="4:20" x14ac:dyDescent="0.25">
      <c r="D2043" s="1247" t="s">
        <v>2988</v>
      </c>
      <c r="E2043" s="762">
        <v>45558</v>
      </c>
      <c r="F2043" s="763">
        <v>0.93541666666666667</v>
      </c>
      <c r="G2043" s="762">
        <v>45559</v>
      </c>
      <c r="H2043" s="763">
        <v>2.4305555555555556E-2</v>
      </c>
      <c r="I2043" s="764" t="s">
        <v>1066</v>
      </c>
      <c r="J2043" s="764" t="s">
        <v>1067</v>
      </c>
      <c r="K2043" s="765" t="s">
        <v>1016</v>
      </c>
      <c r="L2043" s="766" t="s">
        <v>950</v>
      </c>
      <c r="M2043" s="766" t="s">
        <v>1194</v>
      </c>
      <c r="N2043" s="913">
        <v>5</v>
      </c>
      <c r="O2043" s="914">
        <v>640</v>
      </c>
      <c r="P2043" s="915">
        <v>128</v>
      </c>
      <c r="Q2043" s="767">
        <v>3</v>
      </c>
      <c r="R2043" s="767" t="s">
        <v>957</v>
      </c>
      <c r="S2043" s="1248" t="s">
        <v>958</v>
      </c>
      <c r="T2043" s="758"/>
    </row>
    <row r="2044" spans="4:20" x14ac:dyDescent="0.25">
      <c r="D2044" s="1247" t="s">
        <v>2988</v>
      </c>
      <c r="E2044" s="762">
        <v>45558</v>
      </c>
      <c r="F2044" s="763">
        <v>0.93541666666666667</v>
      </c>
      <c r="G2044" s="762">
        <v>45559</v>
      </c>
      <c r="H2044" s="763">
        <v>2.5000000000000001E-2</v>
      </c>
      <c r="I2044" s="764" t="s">
        <v>1066</v>
      </c>
      <c r="J2044" s="764" t="s">
        <v>1067</v>
      </c>
      <c r="K2044" s="765" t="s">
        <v>1016</v>
      </c>
      <c r="L2044" s="766" t="s">
        <v>950</v>
      </c>
      <c r="M2044" s="766" t="s">
        <v>1194</v>
      </c>
      <c r="N2044" s="913">
        <v>655</v>
      </c>
      <c r="O2044" s="914">
        <v>84495</v>
      </c>
      <c r="P2044" s="915">
        <v>129</v>
      </c>
      <c r="Q2044" s="767">
        <v>4</v>
      </c>
      <c r="R2044" s="767" t="s">
        <v>957</v>
      </c>
      <c r="S2044" s="1248" t="s">
        <v>958</v>
      </c>
      <c r="T2044" s="758"/>
    </row>
    <row r="2045" spans="4:20" x14ac:dyDescent="0.25">
      <c r="D2045" s="1247" t="s">
        <v>2989</v>
      </c>
      <c r="E2045" s="762">
        <v>45559</v>
      </c>
      <c r="F2045" s="763">
        <v>0.34861111111111109</v>
      </c>
      <c r="G2045" s="762">
        <v>45559</v>
      </c>
      <c r="H2045" s="763">
        <v>0.42777777777777776</v>
      </c>
      <c r="I2045" s="764" t="s">
        <v>1019</v>
      </c>
      <c r="J2045" s="764" t="s">
        <v>1020</v>
      </c>
      <c r="K2045" s="765" t="s">
        <v>955</v>
      </c>
      <c r="L2045" s="766" t="s">
        <v>956</v>
      </c>
      <c r="M2045" s="766"/>
      <c r="N2045" s="913">
        <v>25</v>
      </c>
      <c r="O2045" s="914">
        <v>2850</v>
      </c>
      <c r="P2045" s="915">
        <v>114</v>
      </c>
      <c r="Q2045" s="767">
        <v>1</v>
      </c>
      <c r="R2045" s="767" t="s">
        <v>957</v>
      </c>
      <c r="S2045" s="1248" t="s">
        <v>958</v>
      </c>
      <c r="T2045" s="758"/>
    </row>
    <row r="2046" spans="4:20" x14ac:dyDescent="0.25">
      <c r="D2046" s="1247" t="s">
        <v>2990</v>
      </c>
      <c r="E2046" s="762">
        <v>45559</v>
      </c>
      <c r="F2046" s="763">
        <v>0.35555555555555557</v>
      </c>
      <c r="G2046" s="762">
        <v>45559</v>
      </c>
      <c r="H2046" s="763">
        <v>0.56666666666666665</v>
      </c>
      <c r="I2046" s="764" t="s">
        <v>1312</v>
      </c>
      <c r="J2046" s="764" t="s">
        <v>1313</v>
      </c>
      <c r="K2046" s="765" t="s">
        <v>955</v>
      </c>
      <c r="L2046" s="766" t="s">
        <v>956</v>
      </c>
      <c r="M2046" s="766"/>
      <c r="N2046" s="913">
        <v>31</v>
      </c>
      <c r="O2046" s="914">
        <v>9424</v>
      </c>
      <c r="P2046" s="915">
        <v>304</v>
      </c>
      <c r="Q2046" s="767">
        <v>1</v>
      </c>
      <c r="R2046" s="767" t="s">
        <v>957</v>
      </c>
      <c r="S2046" s="1248" t="s">
        <v>958</v>
      </c>
      <c r="T2046" s="758"/>
    </row>
    <row r="2047" spans="4:20" x14ac:dyDescent="0.25">
      <c r="D2047" s="1247" t="s">
        <v>2991</v>
      </c>
      <c r="E2047" s="762">
        <v>45559</v>
      </c>
      <c r="F2047" s="763">
        <v>0.36180555555555555</v>
      </c>
      <c r="G2047" s="762">
        <v>45559</v>
      </c>
      <c r="H2047" s="763">
        <v>0.55277777777777781</v>
      </c>
      <c r="I2047" s="764" t="s">
        <v>1231</v>
      </c>
      <c r="J2047" s="764" t="s">
        <v>1232</v>
      </c>
      <c r="K2047" s="765" t="s">
        <v>955</v>
      </c>
      <c r="L2047" s="766" t="s">
        <v>956</v>
      </c>
      <c r="M2047" s="766"/>
      <c r="N2047" s="913">
        <v>30</v>
      </c>
      <c r="O2047" s="914">
        <v>8250</v>
      </c>
      <c r="P2047" s="915">
        <v>275</v>
      </c>
      <c r="Q2047" s="767">
        <v>1</v>
      </c>
      <c r="R2047" s="767" t="s">
        <v>957</v>
      </c>
      <c r="S2047" s="1248" t="s">
        <v>958</v>
      </c>
      <c r="T2047" s="758"/>
    </row>
    <row r="2048" spans="4:20" x14ac:dyDescent="0.25">
      <c r="D2048" s="1247" t="s">
        <v>2991</v>
      </c>
      <c r="E2048" s="762">
        <v>45559</v>
      </c>
      <c r="F2048" s="763">
        <v>0.36180555555555555</v>
      </c>
      <c r="G2048" s="762">
        <v>45559</v>
      </c>
      <c r="H2048" s="763">
        <v>0.5541666666666667</v>
      </c>
      <c r="I2048" s="764" t="s">
        <v>1231</v>
      </c>
      <c r="J2048" s="764" t="s">
        <v>1232</v>
      </c>
      <c r="K2048" s="765" t="s">
        <v>955</v>
      </c>
      <c r="L2048" s="766" t="s">
        <v>956</v>
      </c>
      <c r="M2048" s="766"/>
      <c r="N2048" s="913">
        <v>10</v>
      </c>
      <c r="O2048" s="914">
        <v>2770</v>
      </c>
      <c r="P2048" s="915">
        <v>277</v>
      </c>
      <c r="Q2048" s="767">
        <v>2</v>
      </c>
      <c r="R2048" s="767" t="s">
        <v>957</v>
      </c>
      <c r="S2048" s="1248" t="s">
        <v>958</v>
      </c>
      <c r="T2048" s="758"/>
    </row>
    <row r="2049" spans="4:20" x14ac:dyDescent="0.25">
      <c r="D2049" s="1247" t="s">
        <v>2992</v>
      </c>
      <c r="E2049" s="762">
        <v>45559</v>
      </c>
      <c r="F2049" s="763">
        <v>0.38680555555555557</v>
      </c>
      <c r="G2049" s="762">
        <v>45559</v>
      </c>
      <c r="H2049" s="763">
        <v>0.45208333333333334</v>
      </c>
      <c r="I2049" s="764" t="s">
        <v>1130</v>
      </c>
      <c r="J2049" s="764" t="s">
        <v>1131</v>
      </c>
      <c r="K2049" s="765" t="s">
        <v>955</v>
      </c>
      <c r="L2049" s="766" t="s">
        <v>956</v>
      </c>
      <c r="M2049" s="766"/>
      <c r="N2049" s="913">
        <v>44</v>
      </c>
      <c r="O2049" s="914">
        <v>4136</v>
      </c>
      <c r="P2049" s="915">
        <v>94</v>
      </c>
      <c r="Q2049" s="767">
        <v>1</v>
      </c>
      <c r="R2049" s="767" t="s">
        <v>957</v>
      </c>
      <c r="S2049" s="1248" t="s">
        <v>958</v>
      </c>
      <c r="T2049" s="758"/>
    </row>
    <row r="2050" spans="4:20" x14ac:dyDescent="0.25">
      <c r="D2050" s="1247" t="s">
        <v>2993</v>
      </c>
      <c r="E2050" s="762">
        <v>45559</v>
      </c>
      <c r="F2050" s="763">
        <v>0.42708333333333331</v>
      </c>
      <c r="G2050" s="762">
        <v>45559</v>
      </c>
      <c r="H2050" s="763">
        <v>0.5180555555555556</v>
      </c>
      <c r="I2050" s="764" t="s">
        <v>1312</v>
      </c>
      <c r="J2050" s="764" t="s">
        <v>1313</v>
      </c>
      <c r="K2050" s="765" t="s">
        <v>955</v>
      </c>
      <c r="L2050" s="766" t="s">
        <v>956</v>
      </c>
      <c r="M2050" s="766"/>
      <c r="N2050" s="913">
        <v>14</v>
      </c>
      <c r="O2050" s="914">
        <v>1834</v>
      </c>
      <c r="P2050" s="915">
        <v>131</v>
      </c>
      <c r="Q2050" s="767">
        <v>1</v>
      </c>
      <c r="R2050" s="767" t="s">
        <v>957</v>
      </c>
      <c r="S2050" s="1248" t="s">
        <v>958</v>
      </c>
      <c r="T2050" s="758"/>
    </row>
    <row r="2051" spans="4:20" x14ac:dyDescent="0.25">
      <c r="D2051" s="1247" t="s">
        <v>2994</v>
      </c>
      <c r="E2051" s="762">
        <v>45559</v>
      </c>
      <c r="F2051" s="763">
        <v>0.57152777777777775</v>
      </c>
      <c r="G2051" s="762">
        <v>45559</v>
      </c>
      <c r="H2051" s="763">
        <v>0.72083333333333333</v>
      </c>
      <c r="I2051" s="764" t="s">
        <v>991</v>
      </c>
      <c r="J2051" s="764" t="s">
        <v>992</v>
      </c>
      <c r="K2051" s="765" t="s">
        <v>955</v>
      </c>
      <c r="L2051" s="766" t="s">
        <v>989</v>
      </c>
      <c r="M2051" s="766" t="s">
        <v>973</v>
      </c>
      <c r="N2051" s="913">
        <v>1</v>
      </c>
      <c r="O2051" s="914">
        <v>215</v>
      </c>
      <c r="P2051" s="915">
        <v>215</v>
      </c>
      <c r="Q2051" s="767">
        <v>1</v>
      </c>
      <c r="R2051" s="767" t="s">
        <v>957</v>
      </c>
      <c r="S2051" s="1248" t="s">
        <v>958</v>
      </c>
      <c r="T2051" s="758"/>
    </row>
    <row r="2052" spans="4:20" x14ac:dyDescent="0.25">
      <c r="D2052" s="1247" t="s">
        <v>2995</v>
      </c>
      <c r="E2052" s="762">
        <v>45560</v>
      </c>
      <c r="F2052" s="763">
        <v>0.34930555555555554</v>
      </c>
      <c r="G2052" s="762">
        <v>45560</v>
      </c>
      <c r="H2052" s="763">
        <v>0.45347222222222222</v>
      </c>
      <c r="I2052" s="764" t="s">
        <v>1124</v>
      </c>
      <c r="J2052" s="764" t="s">
        <v>1125</v>
      </c>
      <c r="K2052" s="765" t="s">
        <v>955</v>
      </c>
      <c r="L2052" s="766" t="s">
        <v>956</v>
      </c>
      <c r="M2052" s="766"/>
      <c r="N2052" s="913">
        <v>19</v>
      </c>
      <c r="O2052" s="914">
        <v>2850</v>
      </c>
      <c r="P2052" s="915">
        <v>150</v>
      </c>
      <c r="Q2052" s="767">
        <v>1</v>
      </c>
      <c r="R2052" s="767" t="s">
        <v>957</v>
      </c>
      <c r="S2052" s="1248" t="s">
        <v>958</v>
      </c>
      <c r="T2052" s="758"/>
    </row>
    <row r="2053" spans="4:20" x14ac:dyDescent="0.25">
      <c r="D2053" s="1247" t="s">
        <v>2996</v>
      </c>
      <c r="E2053" s="762">
        <v>45560</v>
      </c>
      <c r="F2053" s="763">
        <v>0.35138888888888886</v>
      </c>
      <c r="G2053" s="762">
        <v>45560</v>
      </c>
      <c r="H2053" s="763">
        <v>0.47638888888888886</v>
      </c>
      <c r="I2053" s="764" t="s">
        <v>1316</v>
      </c>
      <c r="J2053" s="764" t="s">
        <v>1317</v>
      </c>
      <c r="K2053" s="765" t="s">
        <v>955</v>
      </c>
      <c r="L2053" s="766" t="s">
        <v>956</v>
      </c>
      <c r="M2053" s="766"/>
      <c r="N2053" s="913">
        <v>16</v>
      </c>
      <c r="O2053" s="914">
        <v>2880</v>
      </c>
      <c r="P2053" s="915">
        <v>180</v>
      </c>
      <c r="Q2053" s="767">
        <v>1</v>
      </c>
      <c r="R2053" s="767" t="s">
        <v>957</v>
      </c>
      <c r="S2053" s="1248" t="s">
        <v>958</v>
      </c>
      <c r="T2053" s="758"/>
    </row>
    <row r="2054" spans="4:20" x14ac:dyDescent="0.25">
      <c r="D2054" s="1247" t="s">
        <v>2997</v>
      </c>
      <c r="E2054" s="762">
        <v>45560</v>
      </c>
      <c r="F2054" s="763">
        <v>0.35694444444444445</v>
      </c>
      <c r="G2054" s="762">
        <v>45560</v>
      </c>
      <c r="H2054" s="763">
        <v>0.55208333333333337</v>
      </c>
      <c r="I2054" s="764" t="s">
        <v>1384</v>
      </c>
      <c r="J2054" s="764" t="s">
        <v>1385</v>
      </c>
      <c r="K2054" s="765" t="s">
        <v>955</v>
      </c>
      <c r="L2054" s="766" t="s">
        <v>956</v>
      </c>
      <c r="M2054" s="766"/>
      <c r="N2054" s="913">
        <v>10</v>
      </c>
      <c r="O2054" s="914">
        <v>2810</v>
      </c>
      <c r="P2054" s="915">
        <v>281</v>
      </c>
      <c r="Q2054" s="767">
        <v>1</v>
      </c>
      <c r="R2054" s="767" t="s">
        <v>957</v>
      </c>
      <c r="S2054" s="1248" t="s">
        <v>958</v>
      </c>
      <c r="T2054" s="758"/>
    </row>
    <row r="2055" spans="4:20" x14ac:dyDescent="0.25">
      <c r="D2055" s="1247" t="s">
        <v>2998</v>
      </c>
      <c r="E2055" s="762">
        <v>45560</v>
      </c>
      <c r="F2055" s="763">
        <v>0.37083333333333335</v>
      </c>
      <c r="G2055" s="762">
        <v>45560</v>
      </c>
      <c r="H2055" s="763">
        <v>0.51388888888888884</v>
      </c>
      <c r="I2055" s="764" t="s">
        <v>1088</v>
      </c>
      <c r="J2055" s="764" t="s">
        <v>1089</v>
      </c>
      <c r="K2055" s="765" t="s">
        <v>955</v>
      </c>
      <c r="L2055" s="766" t="s">
        <v>956</v>
      </c>
      <c r="M2055" s="766"/>
      <c r="N2055" s="913">
        <v>19</v>
      </c>
      <c r="O2055" s="914">
        <v>3914</v>
      </c>
      <c r="P2055" s="915">
        <v>206</v>
      </c>
      <c r="Q2055" s="767">
        <v>1</v>
      </c>
      <c r="R2055" s="767" t="s">
        <v>957</v>
      </c>
      <c r="S2055" s="1248" t="s">
        <v>958</v>
      </c>
      <c r="T2055" s="758"/>
    </row>
    <row r="2056" spans="4:20" x14ac:dyDescent="0.25">
      <c r="D2056" s="1247" t="s">
        <v>2999</v>
      </c>
      <c r="E2056" s="762">
        <v>45560</v>
      </c>
      <c r="F2056" s="763">
        <v>0.37291666666666667</v>
      </c>
      <c r="G2056" s="762">
        <v>45560</v>
      </c>
      <c r="H2056" s="763">
        <v>0.46458333333333335</v>
      </c>
      <c r="I2056" s="764" t="s">
        <v>1115</v>
      </c>
      <c r="J2056" s="764" t="s">
        <v>1116</v>
      </c>
      <c r="K2056" s="765" t="s">
        <v>955</v>
      </c>
      <c r="L2056" s="766" t="s">
        <v>956</v>
      </c>
      <c r="M2056" s="766"/>
      <c r="N2056" s="913">
        <v>39</v>
      </c>
      <c r="O2056" s="914">
        <v>5148</v>
      </c>
      <c r="P2056" s="915">
        <v>132</v>
      </c>
      <c r="Q2056" s="767">
        <v>1</v>
      </c>
      <c r="R2056" s="767" t="s">
        <v>957</v>
      </c>
      <c r="S2056" s="1248" t="s">
        <v>958</v>
      </c>
      <c r="T2056" s="758"/>
    </row>
    <row r="2057" spans="4:20" x14ac:dyDescent="0.25">
      <c r="D2057" s="1247" t="s">
        <v>3000</v>
      </c>
      <c r="E2057" s="762">
        <v>45560</v>
      </c>
      <c r="F2057" s="763">
        <v>0.39652777777777776</v>
      </c>
      <c r="G2057" s="762">
        <v>45560</v>
      </c>
      <c r="H2057" s="763">
        <v>0.62777777777777777</v>
      </c>
      <c r="I2057" s="764" t="s">
        <v>1169</v>
      </c>
      <c r="J2057" s="764" t="s">
        <v>1170</v>
      </c>
      <c r="K2057" s="765" t="s">
        <v>1016</v>
      </c>
      <c r="L2057" s="766" t="s">
        <v>956</v>
      </c>
      <c r="M2057" s="766"/>
      <c r="N2057" s="913">
        <v>43</v>
      </c>
      <c r="O2057" s="914">
        <v>14319</v>
      </c>
      <c r="P2057" s="915">
        <v>333</v>
      </c>
      <c r="Q2057" s="767">
        <v>1</v>
      </c>
      <c r="R2057" s="767" t="s">
        <v>957</v>
      </c>
      <c r="S2057" s="1248" t="s">
        <v>958</v>
      </c>
      <c r="T2057" s="758"/>
    </row>
    <row r="2058" spans="4:20" x14ac:dyDescent="0.25">
      <c r="D2058" s="1247" t="s">
        <v>3001</v>
      </c>
      <c r="E2058" s="762">
        <v>45560</v>
      </c>
      <c r="F2058" s="763">
        <v>0.40833333333333333</v>
      </c>
      <c r="G2058" s="762">
        <v>45560</v>
      </c>
      <c r="H2058" s="763">
        <v>0.47986111111111113</v>
      </c>
      <c r="I2058" s="764" t="s">
        <v>1974</v>
      </c>
      <c r="J2058" s="764" t="s">
        <v>1975</v>
      </c>
      <c r="K2058" s="765" t="s">
        <v>955</v>
      </c>
      <c r="L2058" s="766" t="s">
        <v>956</v>
      </c>
      <c r="M2058" s="766"/>
      <c r="N2058" s="913">
        <v>52</v>
      </c>
      <c r="O2058" s="914">
        <v>5356</v>
      </c>
      <c r="P2058" s="915">
        <v>103</v>
      </c>
      <c r="Q2058" s="767">
        <v>1</v>
      </c>
      <c r="R2058" s="767" t="s">
        <v>957</v>
      </c>
      <c r="S2058" s="1248" t="s">
        <v>958</v>
      </c>
      <c r="T2058" s="758"/>
    </row>
    <row r="2059" spans="4:20" x14ac:dyDescent="0.25">
      <c r="D2059" s="1247" t="s">
        <v>3002</v>
      </c>
      <c r="E2059" s="762">
        <v>45560</v>
      </c>
      <c r="F2059" s="763">
        <v>0.47291666666666665</v>
      </c>
      <c r="G2059" s="762">
        <v>45560</v>
      </c>
      <c r="H2059" s="763">
        <v>0.51736111111111116</v>
      </c>
      <c r="I2059" s="764" t="s">
        <v>1073</v>
      </c>
      <c r="J2059" s="764" t="s">
        <v>1074</v>
      </c>
      <c r="K2059" s="765" t="s">
        <v>955</v>
      </c>
      <c r="L2059" s="766" t="s">
        <v>956</v>
      </c>
      <c r="M2059" s="766"/>
      <c r="N2059" s="913">
        <v>66</v>
      </c>
      <c r="O2059" s="914">
        <v>4224</v>
      </c>
      <c r="P2059" s="915">
        <v>64</v>
      </c>
      <c r="Q2059" s="767">
        <v>1</v>
      </c>
      <c r="R2059" s="767" t="s">
        <v>957</v>
      </c>
      <c r="S2059" s="1248" t="s">
        <v>958</v>
      </c>
      <c r="T2059" s="758"/>
    </row>
    <row r="2060" spans="4:20" x14ac:dyDescent="0.25">
      <c r="D2060" s="1247" t="s">
        <v>3003</v>
      </c>
      <c r="E2060" s="762">
        <v>45560</v>
      </c>
      <c r="F2060" s="763">
        <v>0.6791666666666667</v>
      </c>
      <c r="G2060" s="762">
        <v>45560</v>
      </c>
      <c r="H2060" s="763">
        <v>0.87291666666666667</v>
      </c>
      <c r="I2060" s="764" t="s">
        <v>1642</v>
      </c>
      <c r="J2060" s="764" t="s">
        <v>1643</v>
      </c>
      <c r="K2060" s="765" t="s">
        <v>955</v>
      </c>
      <c r="L2060" s="766" t="s">
        <v>989</v>
      </c>
      <c r="M2060" s="766" t="s">
        <v>973</v>
      </c>
      <c r="N2060" s="913">
        <v>1</v>
      </c>
      <c r="O2060" s="914">
        <v>279</v>
      </c>
      <c r="P2060" s="915">
        <v>279</v>
      </c>
      <c r="Q2060" s="767">
        <v>1</v>
      </c>
      <c r="R2060" s="767" t="s">
        <v>957</v>
      </c>
      <c r="S2060" s="1248" t="s">
        <v>958</v>
      </c>
      <c r="T2060" s="758"/>
    </row>
    <row r="2061" spans="4:20" x14ac:dyDescent="0.25">
      <c r="D2061" s="1247" t="s">
        <v>3004</v>
      </c>
      <c r="E2061" s="762">
        <v>45560</v>
      </c>
      <c r="F2061" s="763">
        <v>0.69652777777777775</v>
      </c>
      <c r="G2061" s="762">
        <v>45560</v>
      </c>
      <c r="H2061" s="763">
        <v>0.75138888888888888</v>
      </c>
      <c r="I2061" s="764" t="s">
        <v>1221</v>
      </c>
      <c r="J2061" s="764" t="s">
        <v>1222</v>
      </c>
      <c r="K2061" s="765" t="s">
        <v>955</v>
      </c>
      <c r="L2061" s="766" t="s">
        <v>989</v>
      </c>
      <c r="M2061" s="766" t="s">
        <v>973</v>
      </c>
      <c r="N2061" s="913">
        <v>1</v>
      </c>
      <c r="O2061" s="914">
        <v>79</v>
      </c>
      <c r="P2061" s="915">
        <v>79</v>
      </c>
      <c r="Q2061" s="767">
        <v>1</v>
      </c>
      <c r="R2061" s="767" t="s">
        <v>957</v>
      </c>
      <c r="S2061" s="1248" t="s">
        <v>958</v>
      </c>
      <c r="T2061" s="758"/>
    </row>
    <row r="2062" spans="4:20" x14ac:dyDescent="0.25">
      <c r="D2062" s="1247" t="s">
        <v>3005</v>
      </c>
      <c r="E2062" s="762">
        <v>45560</v>
      </c>
      <c r="F2062" s="763">
        <v>0.7895833333333333</v>
      </c>
      <c r="G2062" s="762">
        <v>45561</v>
      </c>
      <c r="H2062" s="763">
        <v>0.45347222222222222</v>
      </c>
      <c r="I2062" s="764" t="s">
        <v>1221</v>
      </c>
      <c r="J2062" s="764" t="s">
        <v>1222</v>
      </c>
      <c r="K2062" s="765" t="s">
        <v>955</v>
      </c>
      <c r="L2062" s="766" t="s">
        <v>989</v>
      </c>
      <c r="M2062" s="766" t="s">
        <v>973</v>
      </c>
      <c r="N2062" s="913">
        <v>1</v>
      </c>
      <c r="O2062" s="914">
        <v>956</v>
      </c>
      <c r="P2062" s="915">
        <v>956</v>
      </c>
      <c r="Q2062" s="767">
        <v>1</v>
      </c>
      <c r="R2062" s="767" t="s">
        <v>957</v>
      </c>
      <c r="S2062" s="1248" t="s">
        <v>958</v>
      </c>
      <c r="T2062" s="758"/>
    </row>
    <row r="2063" spans="4:20" x14ac:dyDescent="0.25">
      <c r="D2063" s="1247" t="s">
        <v>3006</v>
      </c>
      <c r="E2063" s="762">
        <v>45560</v>
      </c>
      <c r="F2063" s="763">
        <v>0.79722222222222228</v>
      </c>
      <c r="G2063" s="762">
        <v>45560</v>
      </c>
      <c r="H2063" s="763">
        <v>0.97986111111111107</v>
      </c>
      <c r="I2063" s="764" t="s">
        <v>1076</v>
      </c>
      <c r="J2063" s="764" t="s">
        <v>1077</v>
      </c>
      <c r="K2063" s="765" t="s">
        <v>955</v>
      </c>
      <c r="L2063" s="766" t="s">
        <v>989</v>
      </c>
      <c r="M2063" s="766" t="s">
        <v>973</v>
      </c>
      <c r="N2063" s="913">
        <v>1</v>
      </c>
      <c r="O2063" s="914">
        <v>263</v>
      </c>
      <c r="P2063" s="915">
        <v>263</v>
      </c>
      <c r="Q2063" s="767">
        <v>1</v>
      </c>
      <c r="R2063" s="767" t="s">
        <v>957</v>
      </c>
      <c r="S2063" s="1248" t="s">
        <v>958</v>
      </c>
      <c r="T2063" s="758"/>
    </row>
    <row r="2064" spans="4:20" x14ac:dyDescent="0.25">
      <c r="D2064" s="1247" t="s">
        <v>3007</v>
      </c>
      <c r="E2064" s="762">
        <v>45560</v>
      </c>
      <c r="F2064" s="763">
        <v>0.99236111111111114</v>
      </c>
      <c r="G2064" s="762">
        <v>45561</v>
      </c>
      <c r="H2064" s="763">
        <v>0.40208333333333335</v>
      </c>
      <c r="I2064" s="764" t="s">
        <v>1121</v>
      </c>
      <c r="J2064" s="764" t="s">
        <v>1122</v>
      </c>
      <c r="K2064" s="765" t="s">
        <v>955</v>
      </c>
      <c r="L2064" s="766" t="s">
        <v>989</v>
      </c>
      <c r="M2064" s="766" t="s">
        <v>973</v>
      </c>
      <c r="N2064" s="913">
        <v>1</v>
      </c>
      <c r="O2064" s="914">
        <v>590</v>
      </c>
      <c r="P2064" s="915">
        <v>590</v>
      </c>
      <c r="Q2064" s="767">
        <v>1</v>
      </c>
      <c r="R2064" s="767" t="s">
        <v>957</v>
      </c>
      <c r="S2064" s="1248" t="s">
        <v>958</v>
      </c>
      <c r="T2064" s="758"/>
    </row>
    <row r="2065" spans="4:20" x14ac:dyDescent="0.25">
      <c r="D2065" s="1247" t="s">
        <v>3008</v>
      </c>
      <c r="E2065" s="762">
        <v>45561</v>
      </c>
      <c r="F2065" s="763">
        <v>0.26458333333333334</v>
      </c>
      <c r="G2065" s="762">
        <v>45561</v>
      </c>
      <c r="H2065" s="763">
        <v>0.44791666666666669</v>
      </c>
      <c r="I2065" s="764" t="s">
        <v>1559</v>
      </c>
      <c r="J2065" s="764" t="s">
        <v>1560</v>
      </c>
      <c r="K2065" s="765" t="s">
        <v>955</v>
      </c>
      <c r="L2065" s="766" t="s">
        <v>985</v>
      </c>
      <c r="M2065" s="766" t="s">
        <v>985</v>
      </c>
      <c r="N2065" s="913">
        <v>1</v>
      </c>
      <c r="O2065" s="914">
        <v>264</v>
      </c>
      <c r="P2065" s="915">
        <v>264</v>
      </c>
      <c r="Q2065" s="767">
        <v>1</v>
      </c>
      <c r="R2065" s="767" t="s">
        <v>957</v>
      </c>
      <c r="S2065" s="1248" t="s">
        <v>958</v>
      </c>
      <c r="T2065" s="758"/>
    </row>
    <row r="2066" spans="4:20" x14ac:dyDescent="0.25">
      <c r="D2066" s="1247" t="s">
        <v>3009</v>
      </c>
      <c r="E2066" s="762">
        <v>45561</v>
      </c>
      <c r="F2066" s="763">
        <v>0.32361111111111113</v>
      </c>
      <c r="G2066" s="762">
        <v>45561</v>
      </c>
      <c r="H2066" s="763">
        <v>0.76111111111111107</v>
      </c>
      <c r="I2066" s="764" t="s">
        <v>1199</v>
      </c>
      <c r="J2066" s="764" t="s">
        <v>1200</v>
      </c>
      <c r="K2066" s="765" t="s">
        <v>955</v>
      </c>
      <c r="L2066" s="766" t="s">
        <v>989</v>
      </c>
      <c r="M2066" s="766" t="s">
        <v>973</v>
      </c>
      <c r="N2066" s="913">
        <v>1</v>
      </c>
      <c r="O2066" s="914">
        <v>630</v>
      </c>
      <c r="P2066" s="915">
        <v>630</v>
      </c>
      <c r="Q2066" s="767">
        <v>1</v>
      </c>
      <c r="R2066" s="767" t="s">
        <v>957</v>
      </c>
      <c r="S2066" s="1248" t="s">
        <v>958</v>
      </c>
      <c r="T2066" s="758"/>
    </row>
    <row r="2067" spans="4:20" x14ac:dyDescent="0.25">
      <c r="D2067" s="1247" t="s">
        <v>3010</v>
      </c>
      <c r="E2067" s="762">
        <v>45561</v>
      </c>
      <c r="F2067" s="763">
        <v>0.3972222222222222</v>
      </c>
      <c r="G2067" s="762">
        <v>45561</v>
      </c>
      <c r="H2067" s="763">
        <v>0.45208333333333334</v>
      </c>
      <c r="I2067" s="764" t="s">
        <v>1221</v>
      </c>
      <c r="J2067" s="764" t="s">
        <v>1222</v>
      </c>
      <c r="K2067" s="765" t="s">
        <v>955</v>
      </c>
      <c r="L2067" s="766" t="s">
        <v>956</v>
      </c>
      <c r="M2067" s="766"/>
      <c r="N2067" s="913">
        <v>22</v>
      </c>
      <c r="O2067" s="914">
        <v>1738</v>
      </c>
      <c r="P2067" s="915">
        <v>79</v>
      </c>
      <c r="Q2067" s="767">
        <v>1</v>
      </c>
      <c r="R2067" s="767" t="s">
        <v>957</v>
      </c>
      <c r="S2067" s="1248" t="s">
        <v>958</v>
      </c>
      <c r="T2067" s="758"/>
    </row>
    <row r="2068" spans="4:20" x14ac:dyDescent="0.25">
      <c r="D2068" s="1247" t="s">
        <v>3011</v>
      </c>
      <c r="E2068" s="762">
        <v>45561</v>
      </c>
      <c r="F2068" s="763">
        <v>0.42291666666666666</v>
      </c>
      <c r="G2068" s="762">
        <v>45561</v>
      </c>
      <c r="H2068" s="763">
        <v>0.48541666666666666</v>
      </c>
      <c r="I2068" s="764" t="s">
        <v>1187</v>
      </c>
      <c r="J2068" s="764" t="s">
        <v>1188</v>
      </c>
      <c r="K2068" s="765" t="s">
        <v>1016</v>
      </c>
      <c r="L2068" s="766" t="s">
        <v>989</v>
      </c>
      <c r="M2068" s="766" t="s">
        <v>973</v>
      </c>
      <c r="N2068" s="913">
        <v>1</v>
      </c>
      <c r="O2068" s="914">
        <v>90</v>
      </c>
      <c r="P2068" s="915">
        <v>90</v>
      </c>
      <c r="Q2068" s="767">
        <v>1</v>
      </c>
      <c r="R2068" s="767" t="s">
        <v>957</v>
      </c>
      <c r="S2068" s="1248" t="s">
        <v>958</v>
      </c>
      <c r="T2068" s="758"/>
    </row>
    <row r="2069" spans="4:20" x14ac:dyDescent="0.25">
      <c r="D2069" s="1247" t="s">
        <v>3012</v>
      </c>
      <c r="E2069" s="762">
        <v>45561</v>
      </c>
      <c r="F2069" s="763">
        <v>0.43333333333333335</v>
      </c>
      <c r="G2069" s="762">
        <v>45561</v>
      </c>
      <c r="H2069" s="763">
        <v>0.63611111111111107</v>
      </c>
      <c r="I2069" s="764" t="s">
        <v>1241</v>
      </c>
      <c r="J2069" s="764" t="s">
        <v>1242</v>
      </c>
      <c r="K2069" s="765" t="s">
        <v>955</v>
      </c>
      <c r="L2069" s="766" t="s">
        <v>989</v>
      </c>
      <c r="M2069" s="766" t="s">
        <v>973</v>
      </c>
      <c r="N2069" s="913">
        <v>1</v>
      </c>
      <c r="O2069" s="914">
        <v>292</v>
      </c>
      <c r="P2069" s="915">
        <v>292</v>
      </c>
      <c r="Q2069" s="767">
        <v>1</v>
      </c>
      <c r="R2069" s="767" t="s">
        <v>957</v>
      </c>
      <c r="S2069" s="1248" t="s">
        <v>958</v>
      </c>
      <c r="T2069" s="758"/>
    </row>
    <row r="2070" spans="4:20" x14ac:dyDescent="0.25">
      <c r="D2070" s="1247" t="s">
        <v>3013</v>
      </c>
      <c r="E2070" s="762">
        <v>45561</v>
      </c>
      <c r="F2070" s="763">
        <v>0.43541666666666667</v>
      </c>
      <c r="G2070" s="762">
        <v>45561</v>
      </c>
      <c r="H2070" s="763">
        <v>0.56805555555555554</v>
      </c>
      <c r="I2070" s="764" t="s">
        <v>1112</v>
      </c>
      <c r="J2070" s="764" t="s">
        <v>1113</v>
      </c>
      <c r="K2070" s="765" t="s">
        <v>955</v>
      </c>
      <c r="L2070" s="766" t="s">
        <v>956</v>
      </c>
      <c r="M2070" s="766"/>
      <c r="N2070" s="913">
        <v>17</v>
      </c>
      <c r="O2070" s="914">
        <v>3247</v>
      </c>
      <c r="P2070" s="915">
        <v>191</v>
      </c>
      <c r="Q2070" s="767">
        <v>1</v>
      </c>
      <c r="R2070" s="767" t="s">
        <v>957</v>
      </c>
      <c r="S2070" s="1248" t="s">
        <v>958</v>
      </c>
      <c r="T2070" s="758"/>
    </row>
    <row r="2071" spans="4:20" x14ac:dyDescent="0.25">
      <c r="D2071" s="1247" t="s">
        <v>3014</v>
      </c>
      <c r="E2071" s="762">
        <v>45561</v>
      </c>
      <c r="F2071" s="763">
        <v>0.44166666666666665</v>
      </c>
      <c r="G2071" s="762">
        <v>45561</v>
      </c>
      <c r="H2071" s="763">
        <v>0.58680555555555558</v>
      </c>
      <c r="I2071" s="764" t="s">
        <v>1112</v>
      </c>
      <c r="J2071" s="764" t="s">
        <v>1113</v>
      </c>
      <c r="K2071" s="765" t="s">
        <v>955</v>
      </c>
      <c r="L2071" s="766" t="s">
        <v>956</v>
      </c>
      <c r="M2071" s="766"/>
      <c r="N2071" s="913">
        <v>105</v>
      </c>
      <c r="O2071" s="914">
        <v>21945</v>
      </c>
      <c r="P2071" s="915">
        <v>209</v>
      </c>
      <c r="Q2071" s="767">
        <v>1</v>
      </c>
      <c r="R2071" s="767" t="s">
        <v>957</v>
      </c>
      <c r="S2071" s="1248" t="s">
        <v>958</v>
      </c>
      <c r="T2071" s="758"/>
    </row>
    <row r="2072" spans="4:20" x14ac:dyDescent="0.25">
      <c r="D2072" s="1247" t="s">
        <v>3015</v>
      </c>
      <c r="E2072" s="762">
        <v>45561</v>
      </c>
      <c r="F2072" s="763">
        <v>0.47291666666666665</v>
      </c>
      <c r="G2072" s="762">
        <v>45561</v>
      </c>
      <c r="H2072" s="763">
        <v>0.81666666666666665</v>
      </c>
      <c r="I2072" s="764" t="s">
        <v>1619</v>
      </c>
      <c r="J2072" s="764" t="s">
        <v>1620</v>
      </c>
      <c r="K2072" s="765" t="s">
        <v>955</v>
      </c>
      <c r="L2072" s="766" t="s">
        <v>989</v>
      </c>
      <c r="M2072" s="766" t="s">
        <v>973</v>
      </c>
      <c r="N2072" s="913">
        <v>1</v>
      </c>
      <c r="O2072" s="914">
        <v>495</v>
      </c>
      <c r="P2072" s="915">
        <v>495</v>
      </c>
      <c r="Q2072" s="767">
        <v>1</v>
      </c>
      <c r="R2072" s="767" t="s">
        <v>957</v>
      </c>
      <c r="S2072" s="1248" t="s">
        <v>958</v>
      </c>
      <c r="T2072" s="758"/>
    </row>
    <row r="2073" spans="4:20" x14ac:dyDescent="0.25">
      <c r="D2073" s="1247" t="s">
        <v>3016</v>
      </c>
      <c r="E2073" s="762">
        <v>45561</v>
      </c>
      <c r="F2073" s="763">
        <v>0.52708333333333335</v>
      </c>
      <c r="G2073" s="762">
        <v>45561</v>
      </c>
      <c r="H2073" s="763">
        <v>0.57013888888888886</v>
      </c>
      <c r="I2073" s="764" t="s">
        <v>1115</v>
      </c>
      <c r="J2073" s="764" t="s">
        <v>1116</v>
      </c>
      <c r="K2073" s="765" t="s">
        <v>955</v>
      </c>
      <c r="L2073" s="766" t="s">
        <v>956</v>
      </c>
      <c r="M2073" s="766"/>
      <c r="N2073" s="913">
        <v>28</v>
      </c>
      <c r="O2073" s="914">
        <v>1736</v>
      </c>
      <c r="P2073" s="915">
        <v>62</v>
      </c>
      <c r="Q2073" s="767">
        <v>1</v>
      </c>
      <c r="R2073" s="767" t="s">
        <v>957</v>
      </c>
      <c r="S2073" s="1248" t="s">
        <v>958</v>
      </c>
      <c r="T2073" s="758"/>
    </row>
    <row r="2074" spans="4:20" x14ac:dyDescent="0.25">
      <c r="D2074" s="1247" t="s">
        <v>3017</v>
      </c>
      <c r="E2074" s="762">
        <v>45561</v>
      </c>
      <c r="F2074" s="763">
        <v>0.61458333333333337</v>
      </c>
      <c r="G2074" s="762">
        <v>45561</v>
      </c>
      <c r="H2074" s="763">
        <v>0.67361111111111116</v>
      </c>
      <c r="I2074" s="764" t="s">
        <v>1091</v>
      </c>
      <c r="J2074" s="764" t="s">
        <v>1092</v>
      </c>
      <c r="K2074" s="765" t="s">
        <v>955</v>
      </c>
      <c r="L2074" s="766" t="s">
        <v>989</v>
      </c>
      <c r="M2074" s="766" t="s">
        <v>973</v>
      </c>
      <c r="N2074" s="913">
        <v>24</v>
      </c>
      <c r="O2074" s="914">
        <v>2040</v>
      </c>
      <c r="P2074" s="915">
        <v>85</v>
      </c>
      <c r="Q2074" s="767">
        <v>1</v>
      </c>
      <c r="R2074" s="767" t="s">
        <v>957</v>
      </c>
      <c r="S2074" s="1248" t="s">
        <v>958</v>
      </c>
      <c r="T2074" s="758"/>
    </row>
    <row r="2075" spans="4:20" x14ac:dyDescent="0.25">
      <c r="D2075" s="1247" t="s">
        <v>3017</v>
      </c>
      <c r="E2075" s="762">
        <v>45561</v>
      </c>
      <c r="F2075" s="763">
        <v>0.61458333333333337</v>
      </c>
      <c r="G2075" s="762">
        <v>45561</v>
      </c>
      <c r="H2075" s="763">
        <v>0.92847222222222225</v>
      </c>
      <c r="I2075" s="764" t="s">
        <v>1091</v>
      </c>
      <c r="J2075" s="764" t="s">
        <v>1092</v>
      </c>
      <c r="K2075" s="765" t="s">
        <v>955</v>
      </c>
      <c r="L2075" s="766" t="s">
        <v>989</v>
      </c>
      <c r="M2075" s="766" t="s">
        <v>973</v>
      </c>
      <c r="N2075" s="913">
        <v>1</v>
      </c>
      <c r="O2075" s="914">
        <v>452</v>
      </c>
      <c r="P2075" s="915">
        <v>452</v>
      </c>
      <c r="Q2075" s="767">
        <v>2</v>
      </c>
      <c r="R2075" s="767" t="s">
        <v>957</v>
      </c>
      <c r="S2075" s="1248" t="s">
        <v>958</v>
      </c>
      <c r="T2075" s="758"/>
    </row>
    <row r="2076" spans="4:20" x14ac:dyDescent="0.25">
      <c r="D2076" s="1247" t="s">
        <v>3018</v>
      </c>
      <c r="E2076" s="762">
        <v>45561</v>
      </c>
      <c r="F2076" s="763">
        <v>0.97222222222222221</v>
      </c>
      <c r="G2076" s="762">
        <v>45562</v>
      </c>
      <c r="H2076" s="763">
        <v>5.2083333333333336E-2</v>
      </c>
      <c r="I2076" s="764" t="s">
        <v>1101</v>
      </c>
      <c r="J2076" s="764" t="s">
        <v>1102</v>
      </c>
      <c r="K2076" s="765" t="s">
        <v>955</v>
      </c>
      <c r="L2076" s="766" t="s">
        <v>989</v>
      </c>
      <c r="M2076" s="766" t="s">
        <v>973</v>
      </c>
      <c r="N2076" s="913">
        <v>1</v>
      </c>
      <c r="O2076" s="914">
        <v>115</v>
      </c>
      <c r="P2076" s="915">
        <v>115</v>
      </c>
      <c r="Q2076" s="767">
        <v>1</v>
      </c>
      <c r="R2076" s="767" t="s">
        <v>957</v>
      </c>
      <c r="S2076" s="1248" t="s">
        <v>958</v>
      </c>
      <c r="T2076" s="758"/>
    </row>
    <row r="2077" spans="4:20" x14ac:dyDescent="0.25">
      <c r="D2077" s="1247" t="s">
        <v>3019</v>
      </c>
      <c r="E2077" s="762">
        <v>45562</v>
      </c>
      <c r="F2077" s="763">
        <v>0.35</v>
      </c>
      <c r="G2077" s="762">
        <v>45562</v>
      </c>
      <c r="H2077" s="763">
        <v>0.39791666666666664</v>
      </c>
      <c r="I2077" s="764" t="s">
        <v>1091</v>
      </c>
      <c r="J2077" s="764" t="s">
        <v>1092</v>
      </c>
      <c r="K2077" s="765" t="s">
        <v>955</v>
      </c>
      <c r="L2077" s="766" t="s">
        <v>956</v>
      </c>
      <c r="M2077" s="766"/>
      <c r="N2077" s="913">
        <v>36</v>
      </c>
      <c r="O2077" s="914">
        <v>2484</v>
      </c>
      <c r="P2077" s="915">
        <v>69</v>
      </c>
      <c r="Q2077" s="767">
        <v>1</v>
      </c>
      <c r="R2077" s="767" t="s">
        <v>957</v>
      </c>
      <c r="S2077" s="1248" t="s">
        <v>958</v>
      </c>
      <c r="T2077" s="758"/>
    </row>
    <row r="2078" spans="4:20" x14ac:dyDescent="0.25">
      <c r="D2078" s="1247" t="s">
        <v>3020</v>
      </c>
      <c r="E2078" s="762">
        <v>45562</v>
      </c>
      <c r="F2078" s="763">
        <v>0.38680555555555557</v>
      </c>
      <c r="G2078" s="762">
        <v>45562</v>
      </c>
      <c r="H2078" s="763">
        <v>0.44166666666666665</v>
      </c>
      <c r="I2078" s="764" t="s">
        <v>1138</v>
      </c>
      <c r="J2078" s="764" t="s">
        <v>1139</v>
      </c>
      <c r="K2078" s="765" t="s">
        <v>955</v>
      </c>
      <c r="L2078" s="766" t="s">
        <v>956</v>
      </c>
      <c r="M2078" s="766"/>
      <c r="N2078" s="913">
        <v>11</v>
      </c>
      <c r="O2078" s="914">
        <v>869</v>
      </c>
      <c r="P2078" s="915">
        <v>79</v>
      </c>
      <c r="Q2078" s="767">
        <v>1</v>
      </c>
      <c r="R2078" s="767" t="s">
        <v>957</v>
      </c>
      <c r="S2078" s="1248" t="s">
        <v>958</v>
      </c>
      <c r="T2078" s="758"/>
    </row>
    <row r="2079" spans="4:20" x14ac:dyDescent="0.25">
      <c r="D2079" s="1247" t="s">
        <v>3020</v>
      </c>
      <c r="E2079" s="762">
        <v>45562</v>
      </c>
      <c r="F2079" s="763">
        <v>0.38680555555555557</v>
      </c>
      <c r="G2079" s="762">
        <v>45562</v>
      </c>
      <c r="H2079" s="763">
        <v>0.4465277777777778</v>
      </c>
      <c r="I2079" s="764" t="s">
        <v>1138</v>
      </c>
      <c r="J2079" s="764" t="s">
        <v>1139</v>
      </c>
      <c r="K2079" s="765" t="s">
        <v>955</v>
      </c>
      <c r="L2079" s="766" t="s">
        <v>956</v>
      </c>
      <c r="M2079" s="766"/>
      <c r="N2079" s="913">
        <v>16</v>
      </c>
      <c r="O2079" s="914">
        <v>1376</v>
      </c>
      <c r="P2079" s="915">
        <v>86</v>
      </c>
      <c r="Q2079" s="767">
        <v>2</v>
      </c>
      <c r="R2079" s="767" t="s">
        <v>957</v>
      </c>
      <c r="S2079" s="1248" t="s">
        <v>958</v>
      </c>
      <c r="T2079" s="758"/>
    </row>
    <row r="2080" spans="4:20" x14ac:dyDescent="0.25">
      <c r="D2080" s="1247" t="s">
        <v>3021</v>
      </c>
      <c r="E2080" s="762">
        <v>45562</v>
      </c>
      <c r="F2080" s="763">
        <v>0.39444444444444443</v>
      </c>
      <c r="G2080" s="762">
        <v>45562</v>
      </c>
      <c r="H2080" s="763">
        <v>0.47291666666666665</v>
      </c>
      <c r="I2080" s="764" t="s">
        <v>1091</v>
      </c>
      <c r="J2080" s="764" t="s">
        <v>1092</v>
      </c>
      <c r="K2080" s="765" t="s">
        <v>955</v>
      </c>
      <c r="L2080" s="766" t="s">
        <v>989</v>
      </c>
      <c r="M2080" s="766" t="s">
        <v>973</v>
      </c>
      <c r="N2080" s="913">
        <v>1</v>
      </c>
      <c r="O2080" s="914">
        <v>113</v>
      </c>
      <c r="P2080" s="915">
        <v>113</v>
      </c>
      <c r="Q2080" s="767">
        <v>1</v>
      </c>
      <c r="R2080" s="767" t="s">
        <v>957</v>
      </c>
      <c r="S2080" s="1248" t="s">
        <v>958</v>
      </c>
      <c r="T2080" s="758"/>
    </row>
    <row r="2081" spans="4:20" x14ac:dyDescent="0.25">
      <c r="D2081" s="1247" t="s">
        <v>3022</v>
      </c>
      <c r="E2081" s="762">
        <v>45562</v>
      </c>
      <c r="F2081" s="763">
        <v>0.40208333333333335</v>
      </c>
      <c r="G2081" s="762">
        <v>45562</v>
      </c>
      <c r="H2081" s="763">
        <v>0.43125000000000002</v>
      </c>
      <c r="I2081" s="764" t="s">
        <v>2154</v>
      </c>
      <c r="J2081" s="764" t="s">
        <v>2155</v>
      </c>
      <c r="K2081" s="765" t="s">
        <v>955</v>
      </c>
      <c r="L2081" s="766" t="s">
        <v>1002</v>
      </c>
      <c r="M2081" s="766" t="s">
        <v>1013</v>
      </c>
      <c r="N2081" s="913">
        <v>242</v>
      </c>
      <c r="O2081" s="914">
        <v>10164</v>
      </c>
      <c r="P2081" s="915">
        <v>42</v>
      </c>
      <c r="Q2081" s="767">
        <v>1</v>
      </c>
      <c r="R2081" s="767" t="s">
        <v>957</v>
      </c>
      <c r="S2081" s="1248" t="s">
        <v>958</v>
      </c>
      <c r="T2081" s="758"/>
    </row>
    <row r="2082" spans="4:20" x14ac:dyDescent="0.25">
      <c r="D2082" s="1247" t="s">
        <v>3022</v>
      </c>
      <c r="E2082" s="762">
        <v>45562</v>
      </c>
      <c r="F2082" s="763">
        <v>0.40208333333333335</v>
      </c>
      <c r="G2082" s="762">
        <v>45562</v>
      </c>
      <c r="H2082" s="763">
        <v>0.53819444444444442</v>
      </c>
      <c r="I2082" s="764" t="s">
        <v>2154</v>
      </c>
      <c r="J2082" s="764" t="s">
        <v>2155</v>
      </c>
      <c r="K2082" s="765" t="s">
        <v>955</v>
      </c>
      <c r="L2082" s="766" t="s">
        <v>1002</v>
      </c>
      <c r="M2082" s="766" t="s">
        <v>1013</v>
      </c>
      <c r="N2082" s="913">
        <v>4</v>
      </c>
      <c r="O2082" s="914">
        <v>784</v>
      </c>
      <c r="P2082" s="915">
        <v>196</v>
      </c>
      <c r="Q2082" s="767">
        <v>2</v>
      </c>
      <c r="R2082" s="767" t="s">
        <v>957</v>
      </c>
      <c r="S2082" s="1248" t="s">
        <v>958</v>
      </c>
      <c r="T2082" s="758"/>
    </row>
    <row r="2083" spans="4:20" x14ac:dyDescent="0.25">
      <c r="D2083" s="1247" t="s">
        <v>3023</v>
      </c>
      <c r="E2083" s="762">
        <v>45562</v>
      </c>
      <c r="F2083" s="763">
        <v>0.41458333333333336</v>
      </c>
      <c r="G2083" s="762">
        <v>45562</v>
      </c>
      <c r="H2083" s="763">
        <v>0.61875000000000002</v>
      </c>
      <c r="I2083" s="764" t="s">
        <v>1084</v>
      </c>
      <c r="J2083" s="764" t="s">
        <v>1085</v>
      </c>
      <c r="K2083" s="765" t="s">
        <v>955</v>
      </c>
      <c r="L2083" s="766" t="s">
        <v>956</v>
      </c>
      <c r="M2083" s="766"/>
      <c r="N2083" s="913">
        <v>26</v>
      </c>
      <c r="O2083" s="914">
        <v>7644</v>
      </c>
      <c r="P2083" s="915">
        <v>294</v>
      </c>
      <c r="Q2083" s="767">
        <v>1</v>
      </c>
      <c r="R2083" s="767" t="s">
        <v>957</v>
      </c>
      <c r="S2083" s="1248" t="s">
        <v>958</v>
      </c>
      <c r="T2083" s="758"/>
    </row>
    <row r="2084" spans="4:20" x14ac:dyDescent="0.25">
      <c r="D2084" s="1247" t="s">
        <v>3024</v>
      </c>
      <c r="E2084" s="762">
        <v>45562</v>
      </c>
      <c r="F2084" s="763">
        <v>0.47847222222222224</v>
      </c>
      <c r="G2084" s="762">
        <v>45562</v>
      </c>
      <c r="H2084" s="763">
        <v>0.70902777777777781</v>
      </c>
      <c r="I2084" s="764" t="s">
        <v>1115</v>
      </c>
      <c r="J2084" s="764" t="s">
        <v>1116</v>
      </c>
      <c r="K2084" s="765" t="s">
        <v>955</v>
      </c>
      <c r="L2084" s="766" t="s">
        <v>989</v>
      </c>
      <c r="M2084" s="766" t="s">
        <v>973</v>
      </c>
      <c r="N2084" s="913">
        <v>1</v>
      </c>
      <c r="O2084" s="914">
        <v>332</v>
      </c>
      <c r="P2084" s="915">
        <v>332</v>
      </c>
      <c r="Q2084" s="767">
        <v>1</v>
      </c>
      <c r="R2084" s="767" t="s">
        <v>957</v>
      </c>
      <c r="S2084" s="1248" t="s">
        <v>958</v>
      </c>
      <c r="T2084" s="758"/>
    </row>
    <row r="2085" spans="4:20" x14ac:dyDescent="0.25">
      <c r="D2085" s="1247" t="s">
        <v>3025</v>
      </c>
      <c r="E2085" s="762">
        <v>45562</v>
      </c>
      <c r="F2085" s="763">
        <v>0.48125000000000001</v>
      </c>
      <c r="G2085" s="762">
        <v>45562</v>
      </c>
      <c r="H2085" s="763">
        <v>0.57499999999999996</v>
      </c>
      <c r="I2085" s="764" t="s">
        <v>1324</v>
      </c>
      <c r="J2085" s="764" t="s">
        <v>1325</v>
      </c>
      <c r="K2085" s="765" t="s">
        <v>955</v>
      </c>
      <c r="L2085" s="766" t="s">
        <v>956</v>
      </c>
      <c r="M2085" s="766"/>
      <c r="N2085" s="913">
        <v>56</v>
      </c>
      <c r="O2085" s="914">
        <v>7560</v>
      </c>
      <c r="P2085" s="915">
        <v>135</v>
      </c>
      <c r="Q2085" s="767">
        <v>1</v>
      </c>
      <c r="R2085" s="767" t="s">
        <v>957</v>
      </c>
      <c r="S2085" s="1248" t="s">
        <v>958</v>
      </c>
      <c r="T2085" s="758"/>
    </row>
    <row r="2086" spans="4:20" x14ac:dyDescent="0.25">
      <c r="D2086" s="1247" t="s">
        <v>3026</v>
      </c>
      <c r="E2086" s="762">
        <v>45562</v>
      </c>
      <c r="F2086" s="763">
        <v>0.4861111111111111</v>
      </c>
      <c r="G2086" s="762">
        <v>45562</v>
      </c>
      <c r="H2086" s="763">
        <v>0.60833333333333328</v>
      </c>
      <c r="I2086" s="764" t="s">
        <v>1364</v>
      </c>
      <c r="J2086" s="764" t="s">
        <v>1365</v>
      </c>
      <c r="K2086" s="765" t="s">
        <v>1016</v>
      </c>
      <c r="L2086" s="766" t="s">
        <v>985</v>
      </c>
      <c r="M2086" s="766" t="s">
        <v>985</v>
      </c>
      <c r="N2086" s="913">
        <v>1</v>
      </c>
      <c r="O2086" s="914">
        <v>176</v>
      </c>
      <c r="P2086" s="915">
        <v>176</v>
      </c>
      <c r="Q2086" s="767">
        <v>1</v>
      </c>
      <c r="R2086" s="767" t="s">
        <v>957</v>
      </c>
      <c r="S2086" s="1248" t="s">
        <v>958</v>
      </c>
      <c r="T2086" s="758"/>
    </row>
    <row r="2087" spans="4:20" x14ac:dyDescent="0.25">
      <c r="D2087" s="1247" t="s">
        <v>3027</v>
      </c>
      <c r="E2087" s="762">
        <v>45562</v>
      </c>
      <c r="F2087" s="763">
        <v>0.52708333333333335</v>
      </c>
      <c r="G2087" s="762">
        <v>45562</v>
      </c>
      <c r="H2087" s="763">
        <v>0.6166666666666667</v>
      </c>
      <c r="I2087" s="764" t="s">
        <v>1677</v>
      </c>
      <c r="J2087" s="764" t="s">
        <v>1678</v>
      </c>
      <c r="K2087" s="765" t="s">
        <v>955</v>
      </c>
      <c r="L2087" s="766" t="s">
        <v>989</v>
      </c>
      <c r="M2087" s="766" t="s">
        <v>973</v>
      </c>
      <c r="N2087" s="913">
        <v>1</v>
      </c>
      <c r="O2087" s="914">
        <v>129</v>
      </c>
      <c r="P2087" s="915">
        <v>129</v>
      </c>
      <c r="Q2087" s="767">
        <v>1</v>
      </c>
      <c r="R2087" s="767" t="s">
        <v>957</v>
      </c>
      <c r="S2087" s="1248" t="s">
        <v>958</v>
      </c>
      <c r="T2087" s="758"/>
    </row>
    <row r="2088" spans="4:20" x14ac:dyDescent="0.25">
      <c r="D2088" s="1247" t="s">
        <v>3028</v>
      </c>
      <c r="E2088" s="762">
        <v>45562</v>
      </c>
      <c r="F2088" s="763">
        <v>0.69722222222222219</v>
      </c>
      <c r="G2088" s="762">
        <v>45563</v>
      </c>
      <c r="H2088" s="763">
        <v>0.75555555555555554</v>
      </c>
      <c r="I2088" s="764" t="s">
        <v>1273</v>
      </c>
      <c r="J2088" s="764" t="s">
        <v>1274</v>
      </c>
      <c r="K2088" s="765" t="s">
        <v>955</v>
      </c>
      <c r="L2088" s="766" t="s">
        <v>989</v>
      </c>
      <c r="M2088" s="766" t="s">
        <v>973</v>
      </c>
      <c r="N2088" s="913">
        <v>19</v>
      </c>
      <c r="O2088" s="914">
        <v>28956</v>
      </c>
      <c r="P2088" s="915">
        <v>1524</v>
      </c>
      <c r="Q2088" s="767">
        <v>1</v>
      </c>
      <c r="R2088" s="767" t="s">
        <v>957</v>
      </c>
      <c r="S2088" s="1248" t="s">
        <v>958</v>
      </c>
      <c r="T2088" s="758"/>
    </row>
    <row r="2089" spans="4:20" x14ac:dyDescent="0.25">
      <c r="D2089" s="1247" t="s">
        <v>3029</v>
      </c>
      <c r="E2089" s="762">
        <v>45562</v>
      </c>
      <c r="F2089" s="763">
        <v>0.70763888888888893</v>
      </c>
      <c r="G2089" s="762">
        <v>45562</v>
      </c>
      <c r="H2089" s="763">
        <v>0.75069444444444444</v>
      </c>
      <c r="I2089" s="764" t="s">
        <v>1614</v>
      </c>
      <c r="J2089" s="764" t="s">
        <v>1615</v>
      </c>
      <c r="K2089" s="765" t="s">
        <v>1016</v>
      </c>
      <c r="L2089" s="766" t="s">
        <v>989</v>
      </c>
      <c r="M2089" s="766" t="s">
        <v>973</v>
      </c>
      <c r="N2089" s="913">
        <v>1</v>
      </c>
      <c r="O2089" s="914">
        <v>62</v>
      </c>
      <c r="P2089" s="915">
        <v>62</v>
      </c>
      <c r="Q2089" s="767">
        <v>1</v>
      </c>
      <c r="R2089" s="767" t="s">
        <v>957</v>
      </c>
      <c r="S2089" s="1248" t="s">
        <v>958</v>
      </c>
      <c r="T2089" s="758"/>
    </row>
    <row r="2090" spans="4:20" x14ac:dyDescent="0.25">
      <c r="D2090" s="1247" t="s">
        <v>3030</v>
      </c>
      <c r="E2090" s="762">
        <v>45562</v>
      </c>
      <c r="F2090" s="763">
        <v>0.71736111111111112</v>
      </c>
      <c r="G2090" s="762">
        <v>45563</v>
      </c>
      <c r="H2090" s="763">
        <v>0.72083333333333333</v>
      </c>
      <c r="I2090" s="764" t="s">
        <v>1447</v>
      </c>
      <c r="J2090" s="764" t="s">
        <v>1448</v>
      </c>
      <c r="K2090" s="765" t="s">
        <v>955</v>
      </c>
      <c r="L2090" s="766" t="s">
        <v>956</v>
      </c>
      <c r="M2090" s="766"/>
      <c r="N2090" s="913">
        <v>1</v>
      </c>
      <c r="O2090" s="914">
        <v>1445</v>
      </c>
      <c r="P2090" s="915">
        <v>1445</v>
      </c>
      <c r="Q2090" s="767">
        <v>1</v>
      </c>
      <c r="R2090" s="767" t="s">
        <v>957</v>
      </c>
      <c r="S2090" s="1248" t="s">
        <v>958</v>
      </c>
      <c r="T2090" s="758"/>
    </row>
    <row r="2091" spans="4:20" x14ac:dyDescent="0.25">
      <c r="D2091" s="1247" t="s">
        <v>3031</v>
      </c>
      <c r="E2091" s="762">
        <v>45563</v>
      </c>
      <c r="F2091" s="763">
        <v>0.34722222222222221</v>
      </c>
      <c r="G2091" s="762">
        <v>45563</v>
      </c>
      <c r="H2091" s="763">
        <v>0.39583333333333331</v>
      </c>
      <c r="I2091" s="764" t="s">
        <v>1285</v>
      </c>
      <c r="J2091" s="764" t="s">
        <v>1286</v>
      </c>
      <c r="K2091" s="765" t="s">
        <v>955</v>
      </c>
      <c r="L2091" s="766" t="s">
        <v>989</v>
      </c>
      <c r="M2091" s="766" t="s">
        <v>973</v>
      </c>
      <c r="N2091" s="913">
        <v>1</v>
      </c>
      <c r="O2091" s="914">
        <v>70</v>
      </c>
      <c r="P2091" s="915">
        <v>70</v>
      </c>
      <c r="Q2091" s="767">
        <v>1</v>
      </c>
      <c r="R2091" s="767" t="s">
        <v>957</v>
      </c>
      <c r="S2091" s="1248" t="s">
        <v>958</v>
      </c>
      <c r="T2091" s="758"/>
    </row>
    <row r="2092" spans="4:20" x14ac:dyDescent="0.25">
      <c r="D2092" s="1247" t="s">
        <v>3032</v>
      </c>
      <c r="E2092" s="762">
        <v>45563</v>
      </c>
      <c r="F2092" s="763">
        <v>0.36041666666666666</v>
      </c>
      <c r="G2092" s="762">
        <v>45563</v>
      </c>
      <c r="H2092" s="763">
        <v>0.54722222222222228</v>
      </c>
      <c r="I2092" s="764" t="s">
        <v>1466</v>
      </c>
      <c r="J2092" s="764" t="s">
        <v>1467</v>
      </c>
      <c r="K2092" s="765" t="s">
        <v>955</v>
      </c>
      <c r="L2092" s="766" t="s">
        <v>956</v>
      </c>
      <c r="M2092" s="766"/>
      <c r="N2092" s="913">
        <v>16</v>
      </c>
      <c r="O2092" s="914">
        <v>4304</v>
      </c>
      <c r="P2092" s="915">
        <v>269</v>
      </c>
      <c r="Q2092" s="767">
        <v>1</v>
      </c>
      <c r="R2092" s="767" t="s">
        <v>957</v>
      </c>
      <c r="S2092" s="1248" t="s">
        <v>958</v>
      </c>
      <c r="T2092" s="758"/>
    </row>
    <row r="2093" spans="4:20" x14ac:dyDescent="0.25">
      <c r="D2093" s="1247" t="s">
        <v>3032</v>
      </c>
      <c r="E2093" s="762">
        <v>45563</v>
      </c>
      <c r="F2093" s="763">
        <v>0.36041666666666666</v>
      </c>
      <c r="G2093" s="762">
        <v>45563</v>
      </c>
      <c r="H2093" s="763">
        <v>0.54791666666666672</v>
      </c>
      <c r="I2093" s="764" t="s">
        <v>1466</v>
      </c>
      <c r="J2093" s="764" t="s">
        <v>1467</v>
      </c>
      <c r="K2093" s="765" t="s">
        <v>955</v>
      </c>
      <c r="L2093" s="766" t="s">
        <v>956</v>
      </c>
      <c r="M2093" s="766"/>
      <c r="N2093" s="913">
        <v>21</v>
      </c>
      <c r="O2093" s="914">
        <v>5670</v>
      </c>
      <c r="P2093" s="915">
        <v>270</v>
      </c>
      <c r="Q2093" s="767">
        <v>2</v>
      </c>
      <c r="R2093" s="767" t="s">
        <v>957</v>
      </c>
      <c r="S2093" s="1248" t="s">
        <v>958</v>
      </c>
      <c r="T2093" s="758"/>
    </row>
    <row r="2094" spans="4:20" x14ac:dyDescent="0.25">
      <c r="D2094" s="1247" t="s">
        <v>3033</v>
      </c>
      <c r="E2094" s="762">
        <v>45563</v>
      </c>
      <c r="F2094" s="763">
        <v>0.38541666666666669</v>
      </c>
      <c r="G2094" s="762">
        <v>45563</v>
      </c>
      <c r="H2094" s="763">
        <v>0.39652777777777776</v>
      </c>
      <c r="I2094" s="764" t="s">
        <v>3034</v>
      </c>
      <c r="J2094" s="764" t="s">
        <v>3035</v>
      </c>
      <c r="K2094" s="765" t="s">
        <v>955</v>
      </c>
      <c r="L2094" s="766" t="s">
        <v>996</v>
      </c>
      <c r="M2094" s="766" t="s">
        <v>1001</v>
      </c>
      <c r="N2094" s="913">
        <v>83</v>
      </c>
      <c r="O2094" s="914">
        <v>1328</v>
      </c>
      <c r="P2094" s="915">
        <v>16</v>
      </c>
      <c r="Q2094" s="767">
        <v>1</v>
      </c>
      <c r="R2094" s="767" t="s">
        <v>957</v>
      </c>
      <c r="S2094" s="1248" t="s">
        <v>958</v>
      </c>
      <c r="T2094" s="758"/>
    </row>
    <row r="2095" spans="4:20" x14ac:dyDescent="0.25">
      <c r="D2095" s="1247" t="s">
        <v>3036</v>
      </c>
      <c r="E2095" s="762">
        <v>45563</v>
      </c>
      <c r="F2095" s="763">
        <v>0.50069444444444444</v>
      </c>
      <c r="G2095" s="762">
        <v>45563</v>
      </c>
      <c r="H2095" s="763">
        <v>0.65486111111111112</v>
      </c>
      <c r="I2095" s="764" t="s">
        <v>1637</v>
      </c>
      <c r="J2095" s="764" t="s">
        <v>1638</v>
      </c>
      <c r="K2095" s="765" t="s">
        <v>1016</v>
      </c>
      <c r="L2095" s="766" t="s">
        <v>989</v>
      </c>
      <c r="M2095" s="766" t="s">
        <v>973</v>
      </c>
      <c r="N2095" s="913">
        <v>1</v>
      </c>
      <c r="O2095" s="914">
        <v>222</v>
      </c>
      <c r="P2095" s="915">
        <v>222</v>
      </c>
      <c r="Q2095" s="767">
        <v>1</v>
      </c>
      <c r="R2095" s="767" t="s">
        <v>957</v>
      </c>
      <c r="S2095" s="1248" t="s">
        <v>958</v>
      </c>
      <c r="T2095" s="758"/>
    </row>
    <row r="2096" spans="4:20" x14ac:dyDescent="0.25">
      <c r="D2096" s="1247" t="s">
        <v>3037</v>
      </c>
      <c r="E2096" s="762">
        <v>45563</v>
      </c>
      <c r="F2096" s="763">
        <v>0.69027777777777777</v>
      </c>
      <c r="G2096" s="762">
        <v>45563</v>
      </c>
      <c r="H2096" s="763">
        <v>0.91388888888888886</v>
      </c>
      <c r="I2096" s="764" t="s">
        <v>1151</v>
      </c>
      <c r="J2096" s="764" t="s">
        <v>1152</v>
      </c>
      <c r="K2096" s="765" t="s">
        <v>1016</v>
      </c>
      <c r="L2096" s="766" t="s">
        <v>956</v>
      </c>
      <c r="M2096" s="766"/>
      <c r="N2096" s="913">
        <v>12</v>
      </c>
      <c r="O2096" s="914">
        <v>3864</v>
      </c>
      <c r="P2096" s="915">
        <v>322</v>
      </c>
      <c r="Q2096" s="767">
        <v>1</v>
      </c>
      <c r="R2096" s="767" t="s">
        <v>957</v>
      </c>
      <c r="S2096" s="1248" t="s">
        <v>958</v>
      </c>
      <c r="T2096" s="758"/>
    </row>
    <row r="2097" spans="4:20" x14ac:dyDescent="0.25">
      <c r="D2097" s="1247" t="s">
        <v>3037</v>
      </c>
      <c r="E2097" s="762">
        <v>45563</v>
      </c>
      <c r="F2097" s="763">
        <v>0.69027777777777777</v>
      </c>
      <c r="G2097" s="762">
        <v>45563</v>
      </c>
      <c r="H2097" s="763">
        <v>0.92013888888888884</v>
      </c>
      <c r="I2097" s="764" t="s">
        <v>1151</v>
      </c>
      <c r="J2097" s="764" t="s">
        <v>1152</v>
      </c>
      <c r="K2097" s="765" t="s">
        <v>1016</v>
      </c>
      <c r="L2097" s="766" t="s">
        <v>956</v>
      </c>
      <c r="M2097" s="766"/>
      <c r="N2097" s="913">
        <v>10</v>
      </c>
      <c r="O2097" s="914">
        <v>3310</v>
      </c>
      <c r="P2097" s="915">
        <v>331</v>
      </c>
      <c r="Q2097" s="767">
        <v>2</v>
      </c>
      <c r="R2097" s="767" t="s">
        <v>957</v>
      </c>
      <c r="S2097" s="1248" t="s">
        <v>958</v>
      </c>
      <c r="T2097" s="758"/>
    </row>
    <row r="2098" spans="4:20" x14ac:dyDescent="0.25">
      <c r="D2098" s="1247" t="s">
        <v>3038</v>
      </c>
      <c r="E2098" s="762">
        <v>45563</v>
      </c>
      <c r="F2098" s="763">
        <v>0.70208333333333328</v>
      </c>
      <c r="G2098" s="762">
        <v>45563</v>
      </c>
      <c r="H2098" s="763">
        <v>0.77847222222222223</v>
      </c>
      <c r="I2098" s="764" t="s">
        <v>1019</v>
      </c>
      <c r="J2098" s="764" t="s">
        <v>1020</v>
      </c>
      <c r="K2098" s="765" t="s">
        <v>955</v>
      </c>
      <c r="L2098" s="766" t="s">
        <v>989</v>
      </c>
      <c r="M2098" s="766" t="s">
        <v>973</v>
      </c>
      <c r="N2098" s="913">
        <v>1</v>
      </c>
      <c r="O2098" s="914">
        <v>110</v>
      </c>
      <c r="P2098" s="915">
        <v>110</v>
      </c>
      <c r="Q2098" s="767">
        <v>1</v>
      </c>
      <c r="R2098" s="767" t="s">
        <v>957</v>
      </c>
      <c r="S2098" s="1248" t="s">
        <v>958</v>
      </c>
      <c r="T2098" s="758"/>
    </row>
    <row r="2099" spans="4:20" x14ac:dyDescent="0.25">
      <c r="D2099" s="1247" t="s">
        <v>3039</v>
      </c>
      <c r="E2099" s="762">
        <v>45564</v>
      </c>
      <c r="F2099" s="763">
        <v>0.34166666666666667</v>
      </c>
      <c r="G2099" s="762">
        <v>45564</v>
      </c>
      <c r="H2099" s="763">
        <v>0.40833333333333333</v>
      </c>
      <c r="I2099" s="764" t="s">
        <v>1437</v>
      </c>
      <c r="J2099" s="764" t="s">
        <v>1438</v>
      </c>
      <c r="K2099" s="765" t="s">
        <v>955</v>
      </c>
      <c r="L2099" s="766" t="s">
        <v>956</v>
      </c>
      <c r="M2099" s="766"/>
      <c r="N2099" s="913">
        <v>6</v>
      </c>
      <c r="O2099" s="914">
        <v>576</v>
      </c>
      <c r="P2099" s="915">
        <v>96</v>
      </c>
      <c r="Q2099" s="767">
        <v>1</v>
      </c>
      <c r="R2099" s="767" t="s">
        <v>957</v>
      </c>
      <c r="S2099" s="1248" t="s">
        <v>958</v>
      </c>
      <c r="T2099" s="758"/>
    </row>
    <row r="2100" spans="4:20" x14ac:dyDescent="0.25">
      <c r="D2100" s="1247" t="s">
        <v>3040</v>
      </c>
      <c r="E2100" s="762">
        <v>45564</v>
      </c>
      <c r="F2100" s="763">
        <v>0.44583333333333336</v>
      </c>
      <c r="G2100" s="762">
        <v>45564</v>
      </c>
      <c r="H2100" s="763">
        <v>0.5083333333333333</v>
      </c>
      <c r="I2100" s="764" t="s">
        <v>1437</v>
      </c>
      <c r="J2100" s="764" t="s">
        <v>1438</v>
      </c>
      <c r="K2100" s="765" t="s">
        <v>955</v>
      </c>
      <c r="L2100" s="766" t="s">
        <v>956</v>
      </c>
      <c r="M2100" s="766"/>
      <c r="N2100" s="913">
        <v>32</v>
      </c>
      <c r="O2100" s="914">
        <v>2880</v>
      </c>
      <c r="P2100" s="915">
        <v>90</v>
      </c>
      <c r="Q2100" s="767">
        <v>1</v>
      </c>
      <c r="R2100" s="767" t="s">
        <v>957</v>
      </c>
      <c r="S2100" s="1248" t="s">
        <v>958</v>
      </c>
      <c r="T2100" s="758"/>
    </row>
    <row r="2101" spans="4:20" x14ac:dyDescent="0.25">
      <c r="D2101" s="1247" t="s">
        <v>3041</v>
      </c>
      <c r="E2101" s="762">
        <v>45564</v>
      </c>
      <c r="F2101" s="763">
        <v>0.54513888888888884</v>
      </c>
      <c r="G2101" s="762">
        <v>45564</v>
      </c>
      <c r="H2101" s="763">
        <v>0.57638888888888884</v>
      </c>
      <c r="I2101" s="764" t="s">
        <v>1437</v>
      </c>
      <c r="J2101" s="764" t="s">
        <v>1438</v>
      </c>
      <c r="K2101" s="765" t="s">
        <v>955</v>
      </c>
      <c r="L2101" s="766" t="s">
        <v>956</v>
      </c>
      <c r="M2101" s="766"/>
      <c r="N2101" s="913">
        <v>13</v>
      </c>
      <c r="O2101" s="914">
        <v>585</v>
      </c>
      <c r="P2101" s="915">
        <v>45</v>
      </c>
      <c r="Q2101" s="767">
        <v>1</v>
      </c>
      <c r="R2101" s="767" t="s">
        <v>957</v>
      </c>
      <c r="S2101" s="1248" t="s">
        <v>958</v>
      </c>
      <c r="T2101" s="758"/>
    </row>
    <row r="2102" spans="4:20" x14ac:dyDescent="0.25">
      <c r="D2102" s="1247" t="s">
        <v>3042</v>
      </c>
      <c r="E2102" s="762">
        <v>45564</v>
      </c>
      <c r="F2102" s="763">
        <v>0.58333333333333337</v>
      </c>
      <c r="G2102" s="762">
        <v>45564</v>
      </c>
      <c r="H2102" s="763">
        <v>0.60277777777777775</v>
      </c>
      <c r="I2102" s="764" t="s">
        <v>1437</v>
      </c>
      <c r="J2102" s="764" t="s">
        <v>1438</v>
      </c>
      <c r="K2102" s="765" t="s">
        <v>955</v>
      </c>
      <c r="L2102" s="766" t="s">
        <v>956</v>
      </c>
      <c r="M2102" s="766"/>
      <c r="N2102" s="913">
        <v>15</v>
      </c>
      <c r="O2102" s="914">
        <v>420</v>
      </c>
      <c r="P2102" s="915">
        <v>28</v>
      </c>
      <c r="Q2102" s="767">
        <v>1</v>
      </c>
      <c r="R2102" s="767" t="s">
        <v>957</v>
      </c>
      <c r="S2102" s="1248" t="s">
        <v>958</v>
      </c>
      <c r="T2102" s="758"/>
    </row>
    <row r="2103" spans="4:20" x14ac:dyDescent="0.25">
      <c r="D2103" s="1247" t="s">
        <v>3043</v>
      </c>
      <c r="E2103" s="762">
        <v>45564</v>
      </c>
      <c r="F2103" s="763">
        <v>0.89375000000000004</v>
      </c>
      <c r="G2103" s="762">
        <v>45564</v>
      </c>
      <c r="H2103" s="763">
        <v>0.98263888888888884</v>
      </c>
      <c r="I2103" s="764" t="s">
        <v>1104</v>
      </c>
      <c r="J2103" s="764" t="s">
        <v>1105</v>
      </c>
      <c r="K2103" s="765" t="s">
        <v>1016</v>
      </c>
      <c r="L2103" s="766" t="s">
        <v>985</v>
      </c>
      <c r="M2103" s="766" t="s">
        <v>985</v>
      </c>
      <c r="N2103" s="913">
        <v>17</v>
      </c>
      <c r="O2103" s="914">
        <v>2176</v>
      </c>
      <c r="P2103" s="915">
        <v>128</v>
      </c>
      <c r="Q2103" s="767">
        <v>1</v>
      </c>
      <c r="R2103" s="767" t="s">
        <v>957</v>
      </c>
      <c r="S2103" s="1248" t="s">
        <v>958</v>
      </c>
      <c r="T2103" s="758"/>
    </row>
    <row r="2104" spans="4:20" x14ac:dyDescent="0.25">
      <c r="D2104" s="1247" t="s">
        <v>3044</v>
      </c>
      <c r="E2104" s="762">
        <v>45565</v>
      </c>
      <c r="F2104" s="763">
        <v>0.28472222222222221</v>
      </c>
      <c r="G2104" s="762">
        <v>45565</v>
      </c>
      <c r="H2104" s="763">
        <v>0.41736111111111113</v>
      </c>
      <c r="I2104" s="764" t="s">
        <v>1273</v>
      </c>
      <c r="J2104" s="764" t="s">
        <v>1274</v>
      </c>
      <c r="K2104" s="765" t="s">
        <v>955</v>
      </c>
      <c r="L2104" s="766" t="s">
        <v>989</v>
      </c>
      <c r="M2104" s="766" t="s">
        <v>973</v>
      </c>
      <c r="N2104" s="913">
        <v>1</v>
      </c>
      <c r="O2104" s="914">
        <v>191</v>
      </c>
      <c r="P2104" s="915">
        <v>191</v>
      </c>
      <c r="Q2104" s="767">
        <v>1</v>
      </c>
      <c r="R2104" s="767" t="s">
        <v>957</v>
      </c>
      <c r="S2104" s="1248" t="s">
        <v>958</v>
      </c>
      <c r="T2104" s="758"/>
    </row>
    <row r="2105" spans="4:20" x14ac:dyDescent="0.25">
      <c r="D2105" s="1247" t="s">
        <v>3045</v>
      </c>
      <c r="E2105" s="762">
        <v>45565</v>
      </c>
      <c r="F2105" s="763">
        <v>0.35486111111111113</v>
      </c>
      <c r="G2105" s="762">
        <v>45565</v>
      </c>
      <c r="H2105" s="763">
        <v>0.46250000000000002</v>
      </c>
      <c r="I2105" s="764" t="s">
        <v>1417</v>
      </c>
      <c r="J2105" s="764" t="s">
        <v>1418</v>
      </c>
      <c r="K2105" s="765" t="s">
        <v>955</v>
      </c>
      <c r="L2105" s="766" t="s">
        <v>956</v>
      </c>
      <c r="M2105" s="766"/>
      <c r="N2105" s="913">
        <v>20</v>
      </c>
      <c r="O2105" s="914">
        <v>3100</v>
      </c>
      <c r="P2105" s="915">
        <v>155</v>
      </c>
      <c r="Q2105" s="767">
        <v>1</v>
      </c>
      <c r="R2105" s="767" t="s">
        <v>957</v>
      </c>
      <c r="S2105" s="1248" t="s">
        <v>958</v>
      </c>
      <c r="T2105" s="758"/>
    </row>
    <row r="2106" spans="4:20" x14ac:dyDescent="0.25">
      <c r="D2106" s="1247" t="s">
        <v>3046</v>
      </c>
      <c r="E2106" s="762">
        <v>45565</v>
      </c>
      <c r="F2106" s="763">
        <v>0.36736111111111114</v>
      </c>
      <c r="G2106" s="762">
        <v>45565</v>
      </c>
      <c r="H2106" s="763">
        <v>0.63888888888888884</v>
      </c>
      <c r="I2106" s="764" t="s">
        <v>965</v>
      </c>
      <c r="J2106" s="764" t="s">
        <v>966</v>
      </c>
      <c r="K2106" s="765" t="s">
        <v>955</v>
      </c>
      <c r="L2106" s="766" t="s">
        <v>956</v>
      </c>
      <c r="M2106" s="766"/>
      <c r="N2106" s="913">
        <v>73</v>
      </c>
      <c r="O2106" s="914">
        <v>28543</v>
      </c>
      <c r="P2106" s="915">
        <v>391</v>
      </c>
      <c r="Q2106" s="767">
        <v>1</v>
      </c>
      <c r="R2106" s="767" t="s">
        <v>957</v>
      </c>
      <c r="S2106" s="1248" t="s">
        <v>958</v>
      </c>
      <c r="T2106" s="758"/>
    </row>
    <row r="2107" spans="4:20" x14ac:dyDescent="0.25">
      <c r="D2107" s="1247" t="s">
        <v>3047</v>
      </c>
      <c r="E2107" s="762">
        <v>45565</v>
      </c>
      <c r="F2107" s="763">
        <v>0.37638888888888888</v>
      </c>
      <c r="G2107" s="762">
        <v>45565</v>
      </c>
      <c r="H2107" s="763">
        <v>0.61527777777777781</v>
      </c>
      <c r="I2107" s="764" t="s">
        <v>1292</v>
      </c>
      <c r="J2107" s="764" t="s">
        <v>1293</v>
      </c>
      <c r="K2107" s="765" t="s">
        <v>1016</v>
      </c>
      <c r="L2107" s="766" t="s">
        <v>989</v>
      </c>
      <c r="M2107" s="766" t="s">
        <v>973</v>
      </c>
      <c r="N2107" s="913">
        <v>1</v>
      </c>
      <c r="O2107" s="914">
        <v>344</v>
      </c>
      <c r="P2107" s="915">
        <v>344</v>
      </c>
      <c r="Q2107" s="767">
        <v>1</v>
      </c>
      <c r="R2107" s="767" t="s">
        <v>957</v>
      </c>
      <c r="S2107" s="1248" t="s">
        <v>958</v>
      </c>
      <c r="T2107" s="758"/>
    </row>
    <row r="2108" spans="4:20" x14ac:dyDescent="0.25">
      <c r="D2108" s="1247" t="s">
        <v>3048</v>
      </c>
      <c r="E2108" s="762">
        <v>45565</v>
      </c>
      <c r="F2108" s="763">
        <v>0.84236111111111112</v>
      </c>
      <c r="G2108" s="762">
        <v>45565</v>
      </c>
      <c r="H2108" s="763">
        <v>0.84583333333333333</v>
      </c>
      <c r="I2108" s="764" t="s">
        <v>994</v>
      </c>
      <c r="J2108" s="764" t="s">
        <v>995</v>
      </c>
      <c r="K2108" s="765" t="s">
        <v>955</v>
      </c>
      <c r="L2108" s="766" t="s">
        <v>989</v>
      </c>
      <c r="M2108" s="766" t="s">
        <v>973</v>
      </c>
      <c r="N2108" s="913">
        <v>1</v>
      </c>
      <c r="O2108" s="914">
        <v>5</v>
      </c>
      <c r="P2108" s="915">
        <v>5</v>
      </c>
      <c r="Q2108" s="767">
        <v>1</v>
      </c>
      <c r="R2108" s="767" t="s">
        <v>957</v>
      </c>
      <c r="S2108" s="1248" t="s">
        <v>958</v>
      </c>
      <c r="T2108" s="758"/>
    </row>
    <row r="2109" spans="4:20" x14ac:dyDescent="0.25">
      <c r="D2109" s="1247" t="s">
        <v>3049</v>
      </c>
      <c r="E2109" s="762">
        <v>45566</v>
      </c>
      <c r="F2109" s="763">
        <v>0.33750000000000002</v>
      </c>
      <c r="G2109" s="762">
        <v>45566</v>
      </c>
      <c r="H2109" s="763">
        <v>0.6118055555555556</v>
      </c>
      <c r="I2109" s="764" t="s">
        <v>1101</v>
      </c>
      <c r="J2109" s="764" t="s">
        <v>1102</v>
      </c>
      <c r="K2109" s="765" t="s">
        <v>955</v>
      </c>
      <c r="L2109" s="766" t="s">
        <v>956</v>
      </c>
      <c r="M2109" s="766"/>
      <c r="N2109" s="913">
        <v>124</v>
      </c>
      <c r="O2109" s="914">
        <v>48980</v>
      </c>
      <c r="P2109" s="915">
        <v>395</v>
      </c>
      <c r="Q2109" s="767">
        <v>1</v>
      </c>
      <c r="R2109" s="767" t="s">
        <v>957</v>
      </c>
      <c r="S2109" s="1248" t="s">
        <v>958</v>
      </c>
      <c r="T2109" s="758"/>
    </row>
    <row r="2110" spans="4:20" x14ac:dyDescent="0.25">
      <c r="D2110" s="1247" t="s">
        <v>3049</v>
      </c>
      <c r="E2110" s="762">
        <v>45566</v>
      </c>
      <c r="F2110" s="763">
        <v>0.33750000000000002</v>
      </c>
      <c r="G2110" s="762">
        <v>45566</v>
      </c>
      <c r="H2110" s="763">
        <v>0.61388888888888893</v>
      </c>
      <c r="I2110" s="764" t="s">
        <v>1101</v>
      </c>
      <c r="J2110" s="764" t="s">
        <v>1102</v>
      </c>
      <c r="K2110" s="765" t="s">
        <v>955</v>
      </c>
      <c r="L2110" s="766" t="s">
        <v>956</v>
      </c>
      <c r="M2110" s="766"/>
      <c r="N2110" s="913">
        <v>38</v>
      </c>
      <c r="O2110" s="914">
        <v>15124</v>
      </c>
      <c r="P2110" s="915">
        <v>398</v>
      </c>
      <c r="Q2110" s="767">
        <v>2</v>
      </c>
      <c r="R2110" s="767" t="s">
        <v>957</v>
      </c>
      <c r="S2110" s="1248" t="s">
        <v>958</v>
      </c>
      <c r="T2110" s="758"/>
    </row>
    <row r="2111" spans="4:20" x14ac:dyDescent="0.25">
      <c r="D2111" s="1247" t="s">
        <v>3049</v>
      </c>
      <c r="E2111" s="762">
        <v>45566</v>
      </c>
      <c r="F2111" s="763">
        <v>0.33750000000000002</v>
      </c>
      <c r="G2111" s="762">
        <v>45566</v>
      </c>
      <c r="H2111" s="763">
        <v>0.62013888888888891</v>
      </c>
      <c r="I2111" s="764" t="s">
        <v>1101</v>
      </c>
      <c r="J2111" s="764" t="s">
        <v>1102</v>
      </c>
      <c r="K2111" s="765" t="s">
        <v>955</v>
      </c>
      <c r="L2111" s="766" t="s">
        <v>956</v>
      </c>
      <c r="M2111" s="766"/>
      <c r="N2111" s="913">
        <v>1</v>
      </c>
      <c r="O2111" s="914">
        <v>407</v>
      </c>
      <c r="P2111" s="915">
        <v>407</v>
      </c>
      <c r="Q2111" s="767">
        <v>3</v>
      </c>
      <c r="R2111" s="767" t="s">
        <v>957</v>
      </c>
      <c r="S2111" s="1248" t="s">
        <v>958</v>
      </c>
      <c r="T2111" s="758"/>
    </row>
    <row r="2112" spans="4:20" x14ac:dyDescent="0.25">
      <c r="D2112" s="1247" t="s">
        <v>3050</v>
      </c>
      <c r="E2112" s="762">
        <v>45566</v>
      </c>
      <c r="F2112" s="763">
        <v>0.36388888888888887</v>
      </c>
      <c r="G2112" s="762">
        <v>45566</v>
      </c>
      <c r="H2112" s="763">
        <v>0.43194444444444446</v>
      </c>
      <c r="I2112" s="764" t="s">
        <v>1084</v>
      </c>
      <c r="J2112" s="764" t="s">
        <v>1085</v>
      </c>
      <c r="K2112" s="765" t="s">
        <v>955</v>
      </c>
      <c r="L2112" s="766" t="s">
        <v>956</v>
      </c>
      <c r="M2112" s="766"/>
      <c r="N2112" s="913">
        <v>42</v>
      </c>
      <c r="O2112" s="914">
        <v>4116</v>
      </c>
      <c r="P2112" s="915">
        <v>98</v>
      </c>
      <c r="Q2112" s="767">
        <v>1</v>
      </c>
      <c r="R2112" s="767" t="s">
        <v>957</v>
      </c>
      <c r="S2112" s="1248" t="s">
        <v>958</v>
      </c>
      <c r="T2112" s="758"/>
    </row>
    <row r="2113" spans="4:20" x14ac:dyDescent="0.25">
      <c r="D2113" s="1247" t="s">
        <v>3051</v>
      </c>
      <c r="E2113" s="762">
        <v>45566</v>
      </c>
      <c r="F2113" s="763">
        <v>0.37708333333333333</v>
      </c>
      <c r="G2113" s="762">
        <v>45566</v>
      </c>
      <c r="H2113" s="763">
        <v>0.56666666666666665</v>
      </c>
      <c r="I2113" s="764" t="s">
        <v>1060</v>
      </c>
      <c r="J2113" s="764" t="s">
        <v>1061</v>
      </c>
      <c r="K2113" s="765" t="s">
        <v>955</v>
      </c>
      <c r="L2113" s="766" t="s">
        <v>956</v>
      </c>
      <c r="M2113" s="766"/>
      <c r="N2113" s="913">
        <v>2</v>
      </c>
      <c r="O2113" s="914">
        <v>546</v>
      </c>
      <c r="P2113" s="915">
        <v>273</v>
      </c>
      <c r="Q2113" s="767">
        <v>1</v>
      </c>
      <c r="R2113" s="767" t="s">
        <v>957</v>
      </c>
      <c r="S2113" s="1248" t="s">
        <v>958</v>
      </c>
      <c r="T2113" s="758"/>
    </row>
    <row r="2114" spans="4:20" x14ac:dyDescent="0.25">
      <c r="D2114" s="1247" t="s">
        <v>3051</v>
      </c>
      <c r="E2114" s="762">
        <v>45566</v>
      </c>
      <c r="F2114" s="763">
        <v>0.37708333333333333</v>
      </c>
      <c r="G2114" s="762">
        <v>45566</v>
      </c>
      <c r="H2114" s="763">
        <v>0.58750000000000002</v>
      </c>
      <c r="I2114" s="764" t="s">
        <v>1060</v>
      </c>
      <c r="J2114" s="764" t="s">
        <v>1061</v>
      </c>
      <c r="K2114" s="765" t="s">
        <v>955</v>
      </c>
      <c r="L2114" s="766" t="s">
        <v>956</v>
      </c>
      <c r="M2114" s="766"/>
      <c r="N2114" s="913">
        <v>1</v>
      </c>
      <c r="O2114" s="914">
        <v>303</v>
      </c>
      <c r="P2114" s="915">
        <v>303</v>
      </c>
      <c r="Q2114" s="767">
        <v>2</v>
      </c>
      <c r="R2114" s="767" t="s">
        <v>957</v>
      </c>
      <c r="S2114" s="1248" t="s">
        <v>958</v>
      </c>
      <c r="T2114" s="758"/>
    </row>
    <row r="2115" spans="4:20" x14ac:dyDescent="0.25">
      <c r="D2115" s="1247" t="s">
        <v>3052</v>
      </c>
      <c r="E2115" s="762">
        <v>45566</v>
      </c>
      <c r="F2115" s="763">
        <v>0.39374999999999999</v>
      </c>
      <c r="G2115" s="762">
        <v>45566</v>
      </c>
      <c r="H2115" s="763">
        <v>0.55208333333333337</v>
      </c>
      <c r="I2115" s="764" t="s">
        <v>1190</v>
      </c>
      <c r="J2115" s="764" t="s">
        <v>1191</v>
      </c>
      <c r="K2115" s="765" t="s">
        <v>955</v>
      </c>
      <c r="L2115" s="766" t="s">
        <v>956</v>
      </c>
      <c r="M2115" s="766"/>
      <c r="N2115" s="913">
        <v>67</v>
      </c>
      <c r="O2115" s="914">
        <v>15276</v>
      </c>
      <c r="P2115" s="915">
        <v>228</v>
      </c>
      <c r="Q2115" s="767">
        <v>1</v>
      </c>
      <c r="R2115" s="767" t="s">
        <v>957</v>
      </c>
      <c r="S2115" s="1248" t="s">
        <v>958</v>
      </c>
      <c r="T2115" s="758"/>
    </row>
    <row r="2116" spans="4:20" x14ac:dyDescent="0.25">
      <c r="D2116" s="1247" t="s">
        <v>3053</v>
      </c>
      <c r="E2116" s="762">
        <v>45566</v>
      </c>
      <c r="F2116" s="763">
        <v>0.3972222222222222</v>
      </c>
      <c r="G2116" s="762">
        <v>45566</v>
      </c>
      <c r="H2116" s="763">
        <v>0.54166666666666663</v>
      </c>
      <c r="I2116" s="764" t="s">
        <v>1079</v>
      </c>
      <c r="J2116" s="764" t="s">
        <v>1080</v>
      </c>
      <c r="K2116" s="765" t="s">
        <v>955</v>
      </c>
      <c r="L2116" s="766" t="s">
        <v>956</v>
      </c>
      <c r="M2116" s="766"/>
      <c r="N2116" s="913">
        <v>27</v>
      </c>
      <c r="O2116" s="914">
        <v>5616</v>
      </c>
      <c r="P2116" s="915">
        <v>208</v>
      </c>
      <c r="Q2116" s="767">
        <v>1</v>
      </c>
      <c r="R2116" s="767" t="s">
        <v>957</v>
      </c>
      <c r="S2116" s="1248" t="s">
        <v>958</v>
      </c>
      <c r="T2116" s="758"/>
    </row>
    <row r="2117" spans="4:20" x14ac:dyDescent="0.25">
      <c r="D2117" s="1247" t="s">
        <v>3054</v>
      </c>
      <c r="E2117" s="762">
        <v>45566</v>
      </c>
      <c r="F2117" s="763">
        <v>0.45763888888888887</v>
      </c>
      <c r="G2117" s="762">
        <v>45566</v>
      </c>
      <c r="H2117" s="763">
        <v>0.61250000000000004</v>
      </c>
      <c r="I2117" s="764" t="s">
        <v>1667</v>
      </c>
      <c r="J2117" s="764" t="s">
        <v>1668</v>
      </c>
      <c r="K2117" s="765" t="s">
        <v>955</v>
      </c>
      <c r="L2117" s="766" t="s">
        <v>956</v>
      </c>
      <c r="M2117" s="766"/>
      <c r="N2117" s="913">
        <v>81</v>
      </c>
      <c r="O2117" s="914">
        <v>18063</v>
      </c>
      <c r="P2117" s="915">
        <v>223</v>
      </c>
      <c r="Q2117" s="767">
        <v>1</v>
      </c>
      <c r="R2117" s="767" t="s">
        <v>957</v>
      </c>
      <c r="S2117" s="1248" t="s">
        <v>958</v>
      </c>
      <c r="T2117" s="758"/>
    </row>
    <row r="2118" spans="4:20" x14ac:dyDescent="0.25">
      <c r="D2118" s="1247" t="s">
        <v>3054</v>
      </c>
      <c r="E2118" s="762">
        <v>45566</v>
      </c>
      <c r="F2118" s="763">
        <v>0.45763888888888887</v>
      </c>
      <c r="G2118" s="762">
        <v>45566</v>
      </c>
      <c r="H2118" s="763">
        <v>0.61319444444444449</v>
      </c>
      <c r="I2118" s="764" t="s">
        <v>1667</v>
      </c>
      <c r="J2118" s="764" t="s">
        <v>1668</v>
      </c>
      <c r="K2118" s="765" t="s">
        <v>955</v>
      </c>
      <c r="L2118" s="766" t="s">
        <v>956</v>
      </c>
      <c r="M2118" s="766"/>
      <c r="N2118" s="913">
        <v>63</v>
      </c>
      <c r="O2118" s="914">
        <v>14112</v>
      </c>
      <c r="P2118" s="915">
        <v>224</v>
      </c>
      <c r="Q2118" s="767">
        <v>2</v>
      </c>
      <c r="R2118" s="767" t="s">
        <v>957</v>
      </c>
      <c r="S2118" s="1248" t="s">
        <v>958</v>
      </c>
      <c r="T2118" s="758"/>
    </row>
    <row r="2119" spans="4:20" x14ac:dyDescent="0.25">
      <c r="D2119" s="1247" t="s">
        <v>3054</v>
      </c>
      <c r="E2119" s="762">
        <v>45566</v>
      </c>
      <c r="F2119" s="763">
        <v>0.45763888888888887</v>
      </c>
      <c r="G2119" s="762">
        <v>45566</v>
      </c>
      <c r="H2119" s="763">
        <v>0.61388888888888893</v>
      </c>
      <c r="I2119" s="764" t="s">
        <v>1667</v>
      </c>
      <c r="J2119" s="764" t="s">
        <v>1668</v>
      </c>
      <c r="K2119" s="765" t="s">
        <v>955</v>
      </c>
      <c r="L2119" s="766" t="s">
        <v>956</v>
      </c>
      <c r="M2119" s="766"/>
      <c r="N2119" s="913">
        <v>20</v>
      </c>
      <c r="O2119" s="914">
        <v>4500</v>
      </c>
      <c r="P2119" s="915">
        <v>225</v>
      </c>
      <c r="Q2119" s="767">
        <v>3</v>
      </c>
      <c r="R2119" s="767" t="s">
        <v>957</v>
      </c>
      <c r="S2119" s="1248" t="s">
        <v>958</v>
      </c>
      <c r="T2119" s="758"/>
    </row>
    <row r="2120" spans="4:20" x14ac:dyDescent="0.25">
      <c r="D2120" s="1247" t="s">
        <v>3055</v>
      </c>
      <c r="E2120" s="762">
        <v>45566</v>
      </c>
      <c r="F2120" s="763">
        <v>0.62222222222222223</v>
      </c>
      <c r="G2120" s="762">
        <v>45566</v>
      </c>
      <c r="H2120" s="763">
        <v>0.65347222222222223</v>
      </c>
      <c r="I2120" s="764" t="s">
        <v>1144</v>
      </c>
      <c r="J2120" s="764" t="s">
        <v>1145</v>
      </c>
      <c r="K2120" s="765" t="s">
        <v>1016</v>
      </c>
      <c r="L2120" s="766" t="s">
        <v>982</v>
      </c>
      <c r="M2120" s="766"/>
      <c r="N2120" s="913">
        <v>1</v>
      </c>
      <c r="O2120" s="914">
        <v>45</v>
      </c>
      <c r="P2120" s="915">
        <v>45</v>
      </c>
      <c r="Q2120" s="767">
        <v>1</v>
      </c>
      <c r="R2120" s="767" t="s">
        <v>957</v>
      </c>
      <c r="S2120" s="1248" t="s">
        <v>958</v>
      </c>
      <c r="T2120" s="758"/>
    </row>
    <row r="2121" spans="4:20" x14ac:dyDescent="0.25">
      <c r="D2121" s="1247" t="s">
        <v>3056</v>
      </c>
      <c r="E2121" s="762">
        <v>45566</v>
      </c>
      <c r="F2121" s="763">
        <v>0.93194444444444446</v>
      </c>
      <c r="G2121" s="762">
        <v>45566</v>
      </c>
      <c r="H2121" s="763">
        <v>0.95347222222222228</v>
      </c>
      <c r="I2121" s="764" t="s">
        <v>2183</v>
      </c>
      <c r="J2121" s="764" t="s">
        <v>2184</v>
      </c>
      <c r="K2121" s="765" t="s">
        <v>955</v>
      </c>
      <c r="L2121" s="766" t="s">
        <v>989</v>
      </c>
      <c r="M2121" s="766" t="s">
        <v>973</v>
      </c>
      <c r="N2121" s="913">
        <v>1</v>
      </c>
      <c r="O2121" s="914">
        <v>31</v>
      </c>
      <c r="P2121" s="915">
        <v>31</v>
      </c>
      <c r="Q2121" s="767">
        <v>1</v>
      </c>
      <c r="R2121" s="767" t="s">
        <v>957</v>
      </c>
      <c r="S2121" s="1248" t="s">
        <v>958</v>
      </c>
      <c r="T2121" s="758"/>
    </row>
    <row r="2122" spans="4:20" x14ac:dyDescent="0.25">
      <c r="D2122" s="1247" t="s">
        <v>3057</v>
      </c>
      <c r="E2122" s="762">
        <v>45567</v>
      </c>
      <c r="F2122" s="763">
        <v>0.31597222222222221</v>
      </c>
      <c r="G2122" s="762">
        <v>45567</v>
      </c>
      <c r="H2122" s="763">
        <v>0.68819444444444444</v>
      </c>
      <c r="I2122" s="764" t="s">
        <v>1526</v>
      </c>
      <c r="J2122" s="764" t="s">
        <v>1527</v>
      </c>
      <c r="K2122" s="765" t="s">
        <v>1016</v>
      </c>
      <c r="L2122" s="766" t="s">
        <v>989</v>
      </c>
      <c r="M2122" s="766" t="s">
        <v>969</v>
      </c>
      <c r="N2122" s="913">
        <v>48</v>
      </c>
      <c r="O2122" s="914">
        <v>25728</v>
      </c>
      <c r="P2122" s="915">
        <v>536</v>
      </c>
      <c r="Q2122" s="767">
        <v>1</v>
      </c>
      <c r="R2122" s="767" t="s">
        <v>957</v>
      </c>
      <c r="S2122" s="1248" t="s">
        <v>958</v>
      </c>
      <c r="T2122" s="758"/>
    </row>
    <row r="2123" spans="4:20" x14ac:dyDescent="0.25">
      <c r="D2123" s="1247" t="s">
        <v>3058</v>
      </c>
      <c r="E2123" s="762">
        <v>45567</v>
      </c>
      <c r="F2123" s="763">
        <v>0.33541666666666664</v>
      </c>
      <c r="G2123" s="762">
        <v>45567</v>
      </c>
      <c r="H2123" s="763">
        <v>0.36319444444444443</v>
      </c>
      <c r="I2123" s="764" t="s">
        <v>1130</v>
      </c>
      <c r="J2123" s="764" t="s">
        <v>1131</v>
      </c>
      <c r="K2123" s="765" t="s">
        <v>955</v>
      </c>
      <c r="L2123" s="766" t="s">
        <v>956</v>
      </c>
      <c r="M2123" s="766"/>
      <c r="N2123" s="913">
        <v>2</v>
      </c>
      <c r="O2123" s="914">
        <v>80</v>
      </c>
      <c r="P2123" s="915">
        <v>40</v>
      </c>
      <c r="Q2123" s="767">
        <v>1</v>
      </c>
      <c r="R2123" s="767" t="s">
        <v>957</v>
      </c>
      <c r="S2123" s="1248" t="s">
        <v>958</v>
      </c>
      <c r="T2123" s="758"/>
    </row>
    <row r="2124" spans="4:20" x14ac:dyDescent="0.25">
      <c r="D2124" s="1247" t="s">
        <v>3058</v>
      </c>
      <c r="E2124" s="762">
        <v>45567</v>
      </c>
      <c r="F2124" s="763">
        <v>0.33541666666666664</v>
      </c>
      <c r="G2124" s="762">
        <v>45568</v>
      </c>
      <c r="H2124" s="763">
        <v>0.34375</v>
      </c>
      <c r="I2124" s="764" t="s">
        <v>1130</v>
      </c>
      <c r="J2124" s="764" t="s">
        <v>1131</v>
      </c>
      <c r="K2124" s="765" t="s">
        <v>955</v>
      </c>
      <c r="L2124" s="766" t="s">
        <v>956</v>
      </c>
      <c r="M2124" s="766"/>
      <c r="N2124" s="913">
        <v>2</v>
      </c>
      <c r="O2124" s="914">
        <v>2904</v>
      </c>
      <c r="P2124" s="915">
        <v>1452</v>
      </c>
      <c r="Q2124" s="767">
        <v>2</v>
      </c>
      <c r="R2124" s="767" t="s">
        <v>957</v>
      </c>
      <c r="S2124" s="1248" t="s">
        <v>958</v>
      </c>
      <c r="T2124" s="758"/>
    </row>
    <row r="2125" spans="4:20" x14ac:dyDescent="0.25">
      <c r="D2125" s="1247" t="s">
        <v>3059</v>
      </c>
      <c r="E2125" s="762">
        <v>45567</v>
      </c>
      <c r="F2125" s="763">
        <v>0.34652777777777777</v>
      </c>
      <c r="G2125" s="762">
        <v>45567</v>
      </c>
      <c r="H2125" s="763">
        <v>0.61944444444444446</v>
      </c>
      <c r="I2125" s="764" t="s">
        <v>1112</v>
      </c>
      <c r="J2125" s="764" t="s">
        <v>1113</v>
      </c>
      <c r="K2125" s="765" t="s">
        <v>955</v>
      </c>
      <c r="L2125" s="766" t="s">
        <v>956</v>
      </c>
      <c r="M2125" s="766"/>
      <c r="N2125" s="913">
        <v>22</v>
      </c>
      <c r="O2125" s="914">
        <v>8646</v>
      </c>
      <c r="P2125" s="915">
        <v>393</v>
      </c>
      <c r="Q2125" s="767">
        <v>1</v>
      </c>
      <c r="R2125" s="767" t="s">
        <v>957</v>
      </c>
      <c r="S2125" s="1248" t="s">
        <v>958</v>
      </c>
      <c r="T2125" s="758"/>
    </row>
    <row r="2126" spans="4:20" x14ac:dyDescent="0.25">
      <c r="D2126" s="1247" t="s">
        <v>3060</v>
      </c>
      <c r="E2126" s="762">
        <v>45567</v>
      </c>
      <c r="F2126" s="763">
        <v>0.34930555555555554</v>
      </c>
      <c r="G2126" s="762">
        <v>45567</v>
      </c>
      <c r="H2126" s="763">
        <v>0.42777777777777776</v>
      </c>
      <c r="I2126" s="764" t="s">
        <v>1247</v>
      </c>
      <c r="J2126" s="764" t="s">
        <v>1248</v>
      </c>
      <c r="K2126" s="765" t="s">
        <v>955</v>
      </c>
      <c r="L2126" s="766" t="s">
        <v>956</v>
      </c>
      <c r="M2126" s="766"/>
      <c r="N2126" s="913">
        <v>25</v>
      </c>
      <c r="O2126" s="914">
        <v>2825</v>
      </c>
      <c r="P2126" s="915">
        <v>113</v>
      </c>
      <c r="Q2126" s="767">
        <v>1</v>
      </c>
      <c r="R2126" s="767" t="s">
        <v>957</v>
      </c>
      <c r="S2126" s="1248" t="s">
        <v>958</v>
      </c>
      <c r="T2126" s="758"/>
    </row>
    <row r="2127" spans="4:20" x14ac:dyDescent="0.25">
      <c r="D2127" s="1247" t="s">
        <v>3061</v>
      </c>
      <c r="E2127" s="762">
        <v>45567</v>
      </c>
      <c r="F2127" s="763">
        <v>0.35625000000000001</v>
      </c>
      <c r="G2127" s="762">
        <v>45567</v>
      </c>
      <c r="H2127" s="763">
        <v>0.45624999999999999</v>
      </c>
      <c r="I2127" s="764" t="s">
        <v>994</v>
      </c>
      <c r="J2127" s="764" t="s">
        <v>995</v>
      </c>
      <c r="K2127" s="765" t="s">
        <v>955</v>
      </c>
      <c r="L2127" s="766" t="s">
        <v>956</v>
      </c>
      <c r="M2127" s="766"/>
      <c r="N2127" s="913">
        <v>38</v>
      </c>
      <c r="O2127" s="914">
        <v>5472</v>
      </c>
      <c r="P2127" s="915">
        <v>144</v>
      </c>
      <c r="Q2127" s="767">
        <v>1</v>
      </c>
      <c r="R2127" s="767" t="s">
        <v>957</v>
      </c>
      <c r="S2127" s="1248" t="s">
        <v>958</v>
      </c>
      <c r="T2127" s="758"/>
    </row>
    <row r="2128" spans="4:20" x14ac:dyDescent="0.25">
      <c r="D2128" s="1247" t="s">
        <v>3061</v>
      </c>
      <c r="E2128" s="762">
        <v>45567</v>
      </c>
      <c r="F2128" s="763">
        <v>0.35625000000000001</v>
      </c>
      <c r="G2128" s="762">
        <v>45567</v>
      </c>
      <c r="H2128" s="763">
        <v>0.46805555555555556</v>
      </c>
      <c r="I2128" s="764" t="s">
        <v>994</v>
      </c>
      <c r="J2128" s="764" t="s">
        <v>995</v>
      </c>
      <c r="K2128" s="765" t="s">
        <v>955</v>
      </c>
      <c r="L2128" s="766" t="s">
        <v>956</v>
      </c>
      <c r="M2128" s="766"/>
      <c r="N2128" s="913">
        <v>40</v>
      </c>
      <c r="O2128" s="914">
        <v>6440</v>
      </c>
      <c r="P2128" s="915">
        <v>161</v>
      </c>
      <c r="Q2128" s="767">
        <v>2</v>
      </c>
      <c r="R2128" s="767" t="s">
        <v>957</v>
      </c>
      <c r="S2128" s="1248" t="s">
        <v>958</v>
      </c>
      <c r="T2128" s="758"/>
    </row>
    <row r="2129" spans="4:20" x14ac:dyDescent="0.25">
      <c r="D2129" s="1247" t="s">
        <v>3062</v>
      </c>
      <c r="E2129" s="762">
        <v>45567</v>
      </c>
      <c r="F2129" s="763">
        <v>0.3611111111111111</v>
      </c>
      <c r="G2129" s="762">
        <v>45567</v>
      </c>
      <c r="H2129" s="763">
        <v>0.63680555555555551</v>
      </c>
      <c r="I2129" s="764" t="s">
        <v>1084</v>
      </c>
      <c r="J2129" s="764" t="s">
        <v>1085</v>
      </c>
      <c r="K2129" s="765" t="s">
        <v>955</v>
      </c>
      <c r="L2129" s="766" t="s">
        <v>956</v>
      </c>
      <c r="M2129" s="766"/>
      <c r="N2129" s="913">
        <v>31</v>
      </c>
      <c r="O2129" s="914">
        <v>12307</v>
      </c>
      <c r="P2129" s="915">
        <v>397</v>
      </c>
      <c r="Q2129" s="767">
        <v>1</v>
      </c>
      <c r="R2129" s="767" t="s">
        <v>957</v>
      </c>
      <c r="S2129" s="1248" t="s">
        <v>958</v>
      </c>
      <c r="T2129" s="758"/>
    </row>
    <row r="2130" spans="4:20" x14ac:dyDescent="0.25">
      <c r="D2130" s="1247" t="s">
        <v>3063</v>
      </c>
      <c r="E2130" s="762">
        <v>45567</v>
      </c>
      <c r="F2130" s="763">
        <v>0.375</v>
      </c>
      <c r="G2130" s="762">
        <v>45567</v>
      </c>
      <c r="H2130" s="763">
        <v>0.63055555555555554</v>
      </c>
      <c r="I2130" s="764" t="s">
        <v>1584</v>
      </c>
      <c r="J2130" s="764" t="s">
        <v>1585</v>
      </c>
      <c r="K2130" s="765" t="s">
        <v>955</v>
      </c>
      <c r="L2130" s="766" t="s">
        <v>956</v>
      </c>
      <c r="M2130" s="766"/>
      <c r="N2130" s="913">
        <v>18</v>
      </c>
      <c r="O2130" s="914">
        <v>6624</v>
      </c>
      <c r="P2130" s="915">
        <v>368</v>
      </c>
      <c r="Q2130" s="767">
        <v>1</v>
      </c>
      <c r="R2130" s="767" t="s">
        <v>957</v>
      </c>
      <c r="S2130" s="1248" t="s">
        <v>958</v>
      </c>
      <c r="T2130" s="758"/>
    </row>
    <row r="2131" spans="4:20" x14ac:dyDescent="0.25">
      <c r="D2131" s="1247" t="s">
        <v>3063</v>
      </c>
      <c r="E2131" s="762">
        <v>45567</v>
      </c>
      <c r="F2131" s="763">
        <v>0.375</v>
      </c>
      <c r="G2131" s="762">
        <v>45567</v>
      </c>
      <c r="H2131" s="763">
        <v>0.6381944444444444</v>
      </c>
      <c r="I2131" s="764" t="s">
        <v>1584</v>
      </c>
      <c r="J2131" s="764" t="s">
        <v>1585</v>
      </c>
      <c r="K2131" s="765" t="s">
        <v>955</v>
      </c>
      <c r="L2131" s="766" t="s">
        <v>956</v>
      </c>
      <c r="M2131" s="766"/>
      <c r="N2131" s="913">
        <v>12</v>
      </c>
      <c r="O2131" s="914">
        <v>4548</v>
      </c>
      <c r="P2131" s="915">
        <v>379</v>
      </c>
      <c r="Q2131" s="767">
        <v>2</v>
      </c>
      <c r="R2131" s="767" t="s">
        <v>957</v>
      </c>
      <c r="S2131" s="1248" t="s">
        <v>958</v>
      </c>
      <c r="T2131" s="758"/>
    </row>
    <row r="2132" spans="4:20" x14ac:dyDescent="0.25">
      <c r="D2132" s="1247" t="s">
        <v>3063</v>
      </c>
      <c r="E2132" s="762">
        <v>45567</v>
      </c>
      <c r="F2132" s="763">
        <v>0.375</v>
      </c>
      <c r="G2132" s="762">
        <v>45567</v>
      </c>
      <c r="H2132" s="763">
        <v>0.64097222222222228</v>
      </c>
      <c r="I2132" s="764" t="s">
        <v>1584</v>
      </c>
      <c r="J2132" s="764" t="s">
        <v>1585</v>
      </c>
      <c r="K2132" s="765" t="s">
        <v>955</v>
      </c>
      <c r="L2132" s="766" t="s">
        <v>956</v>
      </c>
      <c r="M2132" s="766"/>
      <c r="N2132" s="913">
        <v>22</v>
      </c>
      <c r="O2132" s="914">
        <v>8426</v>
      </c>
      <c r="P2132" s="915">
        <v>383</v>
      </c>
      <c r="Q2132" s="767">
        <v>3</v>
      </c>
      <c r="R2132" s="767" t="s">
        <v>957</v>
      </c>
      <c r="S2132" s="1248" t="s">
        <v>958</v>
      </c>
      <c r="T2132" s="758"/>
    </row>
    <row r="2133" spans="4:20" x14ac:dyDescent="0.25">
      <c r="D2133" s="1247" t="s">
        <v>3064</v>
      </c>
      <c r="E2133" s="762">
        <v>45567</v>
      </c>
      <c r="F2133" s="763">
        <v>0.38750000000000001</v>
      </c>
      <c r="G2133" s="762">
        <v>45567</v>
      </c>
      <c r="H2133" s="763">
        <v>0.66111111111111109</v>
      </c>
      <c r="I2133" s="764" t="s">
        <v>1112</v>
      </c>
      <c r="J2133" s="764" t="s">
        <v>1113</v>
      </c>
      <c r="K2133" s="765" t="s">
        <v>955</v>
      </c>
      <c r="L2133" s="766" t="s">
        <v>956</v>
      </c>
      <c r="M2133" s="766"/>
      <c r="N2133" s="913">
        <v>1</v>
      </c>
      <c r="O2133" s="914">
        <v>394</v>
      </c>
      <c r="P2133" s="915">
        <v>394</v>
      </c>
      <c r="Q2133" s="767">
        <v>1</v>
      </c>
      <c r="R2133" s="767" t="s">
        <v>957</v>
      </c>
      <c r="S2133" s="1248" t="s">
        <v>958</v>
      </c>
      <c r="T2133" s="758"/>
    </row>
    <row r="2134" spans="4:20" x14ac:dyDescent="0.25">
      <c r="D2134" s="1247" t="s">
        <v>3065</v>
      </c>
      <c r="E2134" s="762">
        <v>45567</v>
      </c>
      <c r="F2134" s="763">
        <v>0.41111111111111109</v>
      </c>
      <c r="G2134" s="762">
        <v>45567</v>
      </c>
      <c r="H2134" s="763">
        <v>0.49305555555555558</v>
      </c>
      <c r="I2134" s="764" t="s">
        <v>1063</v>
      </c>
      <c r="J2134" s="764" t="s">
        <v>1064</v>
      </c>
      <c r="K2134" s="765" t="s">
        <v>955</v>
      </c>
      <c r="L2134" s="766" t="s">
        <v>989</v>
      </c>
      <c r="M2134" s="766" t="s">
        <v>973</v>
      </c>
      <c r="N2134" s="913">
        <v>1</v>
      </c>
      <c r="O2134" s="914">
        <v>118</v>
      </c>
      <c r="P2134" s="915">
        <v>118</v>
      </c>
      <c r="Q2134" s="767">
        <v>1</v>
      </c>
      <c r="R2134" s="767" t="s">
        <v>957</v>
      </c>
      <c r="S2134" s="1248" t="s">
        <v>958</v>
      </c>
      <c r="T2134" s="758"/>
    </row>
    <row r="2135" spans="4:20" x14ac:dyDescent="0.25">
      <c r="D2135" s="1247" t="s">
        <v>3066</v>
      </c>
      <c r="E2135" s="762">
        <v>45567</v>
      </c>
      <c r="F2135" s="763">
        <v>0.43958333333333333</v>
      </c>
      <c r="G2135" s="762">
        <v>45567</v>
      </c>
      <c r="H2135" s="763">
        <v>0.50624999999999998</v>
      </c>
      <c r="I2135" s="764" t="s">
        <v>1388</v>
      </c>
      <c r="J2135" s="764" t="s">
        <v>1389</v>
      </c>
      <c r="K2135" s="765" t="s">
        <v>955</v>
      </c>
      <c r="L2135" s="766" t="s">
        <v>989</v>
      </c>
      <c r="M2135" s="766" t="s">
        <v>973</v>
      </c>
      <c r="N2135" s="913">
        <v>1</v>
      </c>
      <c r="O2135" s="914">
        <v>96</v>
      </c>
      <c r="P2135" s="915">
        <v>96</v>
      </c>
      <c r="Q2135" s="767">
        <v>1</v>
      </c>
      <c r="R2135" s="767" t="s">
        <v>957</v>
      </c>
      <c r="S2135" s="1248" t="s">
        <v>958</v>
      </c>
      <c r="T2135" s="758"/>
    </row>
    <row r="2136" spans="4:20" x14ac:dyDescent="0.25">
      <c r="D2136" s="1247" t="s">
        <v>3067</v>
      </c>
      <c r="E2136" s="762">
        <v>45567</v>
      </c>
      <c r="F2136" s="763">
        <v>0.74097222222222225</v>
      </c>
      <c r="G2136" s="762">
        <v>45567</v>
      </c>
      <c r="H2136" s="763">
        <v>0.82291666666666663</v>
      </c>
      <c r="I2136" s="764" t="s">
        <v>1063</v>
      </c>
      <c r="J2136" s="764" t="s">
        <v>1064</v>
      </c>
      <c r="K2136" s="765" t="s">
        <v>955</v>
      </c>
      <c r="L2136" s="766" t="s">
        <v>989</v>
      </c>
      <c r="M2136" s="766" t="s">
        <v>973</v>
      </c>
      <c r="N2136" s="913">
        <v>12</v>
      </c>
      <c r="O2136" s="914">
        <v>1416</v>
      </c>
      <c r="P2136" s="915">
        <v>118</v>
      </c>
      <c r="Q2136" s="767">
        <v>1</v>
      </c>
      <c r="R2136" s="767" t="s">
        <v>957</v>
      </c>
      <c r="S2136" s="1248" t="s">
        <v>958</v>
      </c>
      <c r="T2136" s="758"/>
    </row>
    <row r="2137" spans="4:20" x14ac:dyDescent="0.25">
      <c r="D2137" s="1247" t="s">
        <v>3068</v>
      </c>
      <c r="E2137" s="762">
        <v>45567</v>
      </c>
      <c r="F2137" s="763">
        <v>0.82777777777777772</v>
      </c>
      <c r="G2137" s="762">
        <v>45567</v>
      </c>
      <c r="H2137" s="763">
        <v>0.84861111111111109</v>
      </c>
      <c r="I2137" s="764" t="s">
        <v>953</v>
      </c>
      <c r="J2137" s="764" t="s">
        <v>954</v>
      </c>
      <c r="K2137" s="765" t="s">
        <v>955</v>
      </c>
      <c r="L2137" s="766" t="s">
        <v>989</v>
      </c>
      <c r="M2137" s="766" t="s">
        <v>973</v>
      </c>
      <c r="N2137" s="913">
        <v>1</v>
      </c>
      <c r="O2137" s="914">
        <v>30</v>
      </c>
      <c r="P2137" s="915">
        <v>30</v>
      </c>
      <c r="Q2137" s="767">
        <v>1</v>
      </c>
      <c r="R2137" s="767" t="s">
        <v>957</v>
      </c>
      <c r="S2137" s="1248" t="s">
        <v>958</v>
      </c>
      <c r="T2137" s="758"/>
    </row>
    <row r="2138" spans="4:20" x14ac:dyDescent="0.25">
      <c r="D2138" s="1247" t="s">
        <v>3069</v>
      </c>
      <c r="E2138" s="762">
        <v>45568</v>
      </c>
      <c r="F2138" s="763">
        <v>0.26041666666666669</v>
      </c>
      <c r="G2138" s="762">
        <v>45568</v>
      </c>
      <c r="H2138" s="763">
        <v>0.49791666666666667</v>
      </c>
      <c r="I2138" s="764" t="s">
        <v>1104</v>
      </c>
      <c r="J2138" s="764" t="s">
        <v>1105</v>
      </c>
      <c r="K2138" s="765" t="s">
        <v>1016</v>
      </c>
      <c r="L2138" s="766" t="s">
        <v>989</v>
      </c>
      <c r="M2138" s="766" t="s">
        <v>973</v>
      </c>
      <c r="N2138" s="913">
        <v>1</v>
      </c>
      <c r="O2138" s="914">
        <v>342</v>
      </c>
      <c r="P2138" s="915">
        <v>342</v>
      </c>
      <c r="Q2138" s="767">
        <v>1</v>
      </c>
      <c r="R2138" s="767" t="s">
        <v>957</v>
      </c>
      <c r="S2138" s="1248" t="s">
        <v>958</v>
      </c>
      <c r="T2138" s="758"/>
    </row>
    <row r="2139" spans="4:20" x14ac:dyDescent="0.25">
      <c r="D2139" s="1247" t="s">
        <v>3070</v>
      </c>
      <c r="E2139" s="762">
        <v>45568</v>
      </c>
      <c r="F2139" s="763">
        <v>0.35625000000000001</v>
      </c>
      <c r="G2139" s="762">
        <v>45568</v>
      </c>
      <c r="H2139" s="763">
        <v>0.5395833333333333</v>
      </c>
      <c r="I2139" s="764" t="s">
        <v>1231</v>
      </c>
      <c r="J2139" s="764" t="s">
        <v>1232</v>
      </c>
      <c r="K2139" s="765" t="s">
        <v>955</v>
      </c>
      <c r="L2139" s="766" t="s">
        <v>956</v>
      </c>
      <c r="M2139" s="766"/>
      <c r="N2139" s="913">
        <v>45</v>
      </c>
      <c r="O2139" s="914">
        <v>11880</v>
      </c>
      <c r="P2139" s="915">
        <v>264</v>
      </c>
      <c r="Q2139" s="767">
        <v>1</v>
      </c>
      <c r="R2139" s="767" t="s">
        <v>957</v>
      </c>
      <c r="S2139" s="1248" t="s">
        <v>958</v>
      </c>
      <c r="T2139" s="758"/>
    </row>
    <row r="2140" spans="4:20" x14ac:dyDescent="0.25">
      <c r="D2140" s="1247" t="s">
        <v>3071</v>
      </c>
      <c r="E2140" s="762">
        <v>45568</v>
      </c>
      <c r="F2140" s="763">
        <v>0.35833333333333334</v>
      </c>
      <c r="G2140" s="762">
        <v>45568</v>
      </c>
      <c r="H2140" s="763">
        <v>0.42430555555555555</v>
      </c>
      <c r="I2140" s="764" t="s">
        <v>1079</v>
      </c>
      <c r="J2140" s="764" t="s">
        <v>1080</v>
      </c>
      <c r="K2140" s="765" t="s">
        <v>955</v>
      </c>
      <c r="L2140" s="766" t="s">
        <v>956</v>
      </c>
      <c r="M2140" s="766"/>
      <c r="N2140" s="913">
        <v>38</v>
      </c>
      <c r="O2140" s="914">
        <v>3610</v>
      </c>
      <c r="P2140" s="915">
        <v>95</v>
      </c>
      <c r="Q2140" s="767">
        <v>1</v>
      </c>
      <c r="R2140" s="767" t="s">
        <v>957</v>
      </c>
      <c r="S2140" s="1248" t="s">
        <v>958</v>
      </c>
      <c r="T2140" s="758"/>
    </row>
    <row r="2141" spans="4:20" x14ac:dyDescent="0.25">
      <c r="D2141" s="1247" t="s">
        <v>3072</v>
      </c>
      <c r="E2141" s="762">
        <v>45568</v>
      </c>
      <c r="F2141" s="763">
        <v>0.36180555555555555</v>
      </c>
      <c r="G2141" s="762">
        <v>45568</v>
      </c>
      <c r="H2141" s="763">
        <v>0.55972222222222223</v>
      </c>
      <c r="I2141" s="764" t="s">
        <v>1289</v>
      </c>
      <c r="J2141" s="764" t="s">
        <v>1290</v>
      </c>
      <c r="K2141" s="765" t="s">
        <v>1016</v>
      </c>
      <c r="L2141" s="766" t="s">
        <v>956</v>
      </c>
      <c r="M2141" s="766"/>
      <c r="N2141" s="913">
        <v>20</v>
      </c>
      <c r="O2141" s="914">
        <v>5700</v>
      </c>
      <c r="P2141" s="915">
        <v>285</v>
      </c>
      <c r="Q2141" s="767">
        <v>1</v>
      </c>
      <c r="R2141" s="767" t="s">
        <v>957</v>
      </c>
      <c r="S2141" s="1248" t="s">
        <v>958</v>
      </c>
      <c r="T2141" s="758"/>
    </row>
    <row r="2142" spans="4:20" x14ac:dyDescent="0.25">
      <c r="D2142" s="1247" t="s">
        <v>3072</v>
      </c>
      <c r="E2142" s="762">
        <v>45568</v>
      </c>
      <c r="F2142" s="763">
        <v>0.36180555555555555</v>
      </c>
      <c r="G2142" s="762">
        <v>45568</v>
      </c>
      <c r="H2142" s="763">
        <v>0.57777777777777772</v>
      </c>
      <c r="I2142" s="764" t="s">
        <v>1289</v>
      </c>
      <c r="J2142" s="764" t="s">
        <v>1290</v>
      </c>
      <c r="K2142" s="765" t="s">
        <v>1016</v>
      </c>
      <c r="L2142" s="766" t="s">
        <v>956</v>
      </c>
      <c r="M2142" s="766"/>
      <c r="N2142" s="913">
        <v>13</v>
      </c>
      <c r="O2142" s="914">
        <v>4043</v>
      </c>
      <c r="P2142" s="915">
        <v>311</v>
      </c>
      <c r="Q2142" s="767">
        <v>2</v>
      </c>
      <c r="R2142" s="767" t="s">
        <v>957</v>
      </c>
      <c r="S2142" s="1248" t="s">
        <v>958</v>
      </c>
      <c r="T2142" s="758"/>
    </row>
    <row r="2143" spans="4:20" x14ac:dyDescent="0.25">
      <c r="D2143" s="1247" t="s">
        <v>3073</v>
      </c>
      <c r="E2143" s="762">
        <v>45568</v>
      </c>
      <c r="F2143" s="763">
        <v>0.36249999999999999</v>
      </c>
      <c r="G2143" s="762">
        <v>45568</v>
      </c>
      <c r="H2143" s="763">
        <v>0.4826388888888889</v>
      </c>
      <c r="I2143" s="764" t="s">
        <v>1225</v>
      </c>
      <c r="J2143" s="764" t="s">
        <v>1226</v>
      </c>
      <c r="K2143" s="765" t="s">
        <v>955</v>
      </c>
      <c r="L2143" s="766" t="s">
        <v>956</v>
      </c>
      <c r="M2143" s="766"/>
      <c r="N2143" s="913">
        <v>74</v>
      </c>
      <c r="O2143" s="914">
        <v>12802</v>
      </c>
      <c r="P2143" s="915">
        <v>173</v>
      </c>
      <c r="Q2143" s="767">
        <v>1</v>
      </c>
      <c r="R2143" s="767" t="s">
        <v>957</v>
      </c>
      <c r="S2143" s="1248" t="s">
        <v>958</v>
      </c>
      <c r="T2143" s="758"/>
    </row>
    <row r="2144" spans="4:20" x14ac:dyDescent="0.25">
      <c r="D2144" s="1247" t="s">
        <v>3074</v>
      </c>
      <c r="E2144" s="762">
        <v>45568</v>
      </c>
      <c r="F2144" s="763">
        <v>0.36458333333333331</v>
      </c>
      <c r="G2144" s="762">
        <v>45568</v>
      </c>
      <c r="H2144" s="763">
        <v>0.51458333333333328</v>
      </c>
      <c r="I2144" s="764" t="s">
        <v>1190</v>
      </c>
      <c r="J2144" s="764" t="s">
        <v>1191</v>
      </c>
      <c r="K2144" s="765" t="s">
        <v>955</v>
      </c>
      <c r="L2144" s="766" t="s">
        <v>956</v>
      </c>
      <c r="M2144" s="766"/>
      <c r="N2144" s="913">
        <v>18</v>
      </c>
      <c r="O2144" s="914">
        <v>3888</v>
      </c>
      <c r="P2144" s="915">
        <v>216</v>
      </c>
      <c r="Q2144" s="767">
        <v>1</v>
      </c>
      <c r="R2144" s="767" t="s">
        <v>957</v>
      </c>
      <c r="S2144" s="1248" t="s">
        <v>958</v>
      </c>
      <c r="T2144" s="758"/>
    </row>
    <row r="2145" spans="4:20" x14ac:dyDescent="0.25">
      <c r="D2145" s="1247" t="s">
        <v>3074</v>
      </c>
      <c r="E2145" s="762">
        <v>45568</v>
      </c>
      <c r="F2145" s="763">
        <v>0.36458333333333331</v>
      </c>
      <c r="G2145" s="762">
        <v>45568</v>
      </c>
      <c r="H2145" s="763">
        <v>0.5229166666666667</v>
      </c>
      <c r="I2145" s="764" t="s">
        <v>1190</v>
      </c>
      <c r="J2145" s="764" t="s">
        <v>1191</v>
      </c>
      <c r="K2145" s="765" t="s">
        <v>955</v>
      </c>
      <c r="L2145" s="766" t="s">
        <v>956</v>
      </c>
      <c r="M2145" s="766"/>
      <c r="N2145" s="913">
        <v>57</v>
      </c>
      <c r="O2145" s="914">
        <v>12996</v>
      </c>
      <c r="P2145" s="915">
        <v>228</v>
      </c>
      <c r="Q2145" s="767">
        <v>2</v>
      </c>
      <c r="R2145" s="767" t="s">
        <v>957</v>
      </c>
      <c r="S2145" s="1248" t="s">
        <v>958</v>
      </c>
      <c r="T2145" s="758"/>
    </row>
    <row r="2146" spans="4:20" x14ac:dyDescent="0.25">
      <c r="D2146" s="1247" t="s">
        <v>3075</v>
      </c>
      <c r="E2146" s="762">
        <v>45568</v>
      </c>
      <c r="F2146" s="763">
        <v>0.37986111111111109</v>
      </c>
      <c r="G2146" s="762">
        <v>45568</v>
      </c>
      <c r="H2146" s="763">
        <v>0.61458333333333337</v>
      </c>
      <c r="I2146" s="764" t="s">
        <v>1241</v>
      </c>
      <c r="J2146" s="764" t="s">
        <v>1242</v>
      </c>
      <c r="K2146" s="765" t="s">
        <v>955</v>
      </c>
      <c r="L2146" s="766" t="s">
        <v>956</v>
      </c>
      <c r="M2146" s="766"/>
      <c r="N2146" s="913">
        <v>88</v>
      </c>
      <c r="O2146" s="914">
        <v>29744</v>
      </c>
      <c r="P2146" s="915">
        <v>338</v>
      </c>
      <c r="Q2146" s="767">
        <v>1</v>
      </c>
      <c r="R2146" s="767" t="s">
        <v>957</v>
      </c>
      <c r="S2146" s="1248" t="s">
        <v>958</v>
      </c>
      <c r="T2146" s="758"/>
    </row>
    <row r="2147" spans="4:20" x14ac:dyDescent="0.25">
      <c r="D2147" s="1247" t="s">
        <v>3076</v>
      </c>
      <c r="E2147" s="762">
        <v>45568</v>
      </c>
      <c r="F2147" s="763">
        <v>0.50138888888888888</v>
      </c>
      <c r="G2147" s="762">
        <v>45568</v>
      </c>
      <c r="H2147" s="763">
        <v>0.57152777777777775</v>
      </c>
      <c r="I2147" s="764" t="s">
        <v>1079</v>
      </c>
      <c r="J2147" s="764" t="s">
        <v>1080</v>
      </c>
      <c r="K2147" s="765" t="s">
        <v>955</v>
      </c>
      <c r="L2147" s="766" t="s">
        <v>956</v>
      </c>
      <c r="M2147" s="766"/>
      <c r="N2147" s="913">
        <v>31</v>
      </c>
      <c r="O2147" s="914">
        <v>3131</v>
      </c>
      <c r="P2147" s="915">
        <v>101</v>
      </c>
      <c r="Q2147" s="767">
        <v>1</v>
      </c>
      <c r="R2147" s="767" t="s">
        <v>957</v>
      </c>
      <c r="S2147" s="1248" t="s">
        <v>958</v>
      </c>
      <c r="T2147" s="758"/>
    </row>
    <row r="2148" spans="4:20" x14ac:dyDescent="0.25">
      <c r="D2148" s="1247" t="s">
        <v>3077</v>
      </c>
      <c r="E2148" s="762">
        <v>45568</v>
      </c>
      <c r="F2148" s="763">
        <v>0.65833333333333333</v>
      </c>
      <c r="G2148" s="762">
        <v>45568</v>
      </c>
      <c r="H2148" s="763">
        <v>0.75416666666666665</v>
      </c>
      <c r="I2148" s="764" t="s">
        <v>1180</v>
      </c>
      <c r="J2148" s="764" t="s">
        <v>1181</v>
      </c>
      <c r="K2148" s="765" t="s">
        <v>955</v>
      </c>
      <c r="L2148" s="766" t="s">
        <v>989</v>
      </c>
      <c r="M2148" s="766" t="s">
        <v>973</v>
      </c>
      <c r="N2148" s="913">
        <v>1</v>
      </c>
      <c r="O2148" s="914">
        <v>138</v>
      </c>
      <c r="P2148" s="915">
        <v>138</v>
      </c>
      <c r="Q2148" s="767">
        <v>1</v>
      </c>
      <c r="R2148" s="767" t="s">
        <v>957</v>
      </c>
      <c r="S2148" s="1248" t="s">
        <v>958</v>
      </c>
      <c r="T2148" s="758"/>
    </row>
    <row r="2149" spans="4:20" x14ac:dyDescent="0.25">
      <c r="D2149" s="1247" t="s">
        <v>3078</v>
      </c>
      <c r="E2149" s="762">
        <v>45568</v>
      </c>
      <c r="F2149" s="763">
        <v>0.67291666666666672</v>
      </c>
      <c r="G2149" s="762">
        <v>45568</v>
      </c>
      <c r="H2149" s="763">
        <v>0.71527777777777779</v>
      </c>
      <c r="I2149" s="764" t="s">
        <v>1073</v>
      </c>
      <c r="J2149" s="764" t="s">
        <v>1074</v>
      </c>
      <c r="K2149" s="765" t="s">
        <v>955</v>
      </c>
      <c r="L2149" s="766" t="s">
        <v>982</v>
      </c>
      <c r="M2149" s="766"/>
      <c r="N2149" s="913">
        <v>17</v>
      </c>
      <c r="O2149" s="914">
        <v>1037</v>
      </c>
      <c r="P2149" s="915">
        <v>61</v>
      </c>
      <c r="Q2149" s="767">
        <v>1</v>
      </c>
      <c r="R2149" s="767" t="s">
        <v>957</v>
      </c>
      <c r="S2149" s="1248" t="s">
        <v>958</v>
      </c>
      <c r="T2149" s="758"/>
    </row>
    <row r="2150" spans="4:20" x14ac:dyDescent="0.25">
      <c r="D2150" s="1247" t="s">
        <v>3079</v>
      </c>
      <c r="E2150" s="762">
        <v>45568</v>
      </c>
      <c r="F2150" s="763">
        <v>0.70902777777777781</v>
      </c>
      <c r="G2150" s="762">
        <v>45568</v>
      </c>
      <c r="H2150" s="763">
        <v>0.7729166666666667</v>
      </c>
      <c r="I2150" s="764" t="s">
        <v>1049</v>
      </c>
      <c r="J2150" s="764" t="s">
        <v>1050</v>
      </c>
      <c r="K2150" s="765" t="s">
        <v>955</v>
      </c>
      <c r="L2150" s="766" t="s">
        <v>989</v>
      </c>
      <c r="M2150" s="766" t="s">
        <v>973</v>
      </c>
      <c r="N2150" s="913">
        <v>1</v>
      </c>
      <c r="O2150" s="914">
        <v>92</v>
      </c>
      <c r="P2150" s="915">
        <v>92</v>
      </c>
      <c r="Q2150" s="767">
        <v>1</v>
      </c>
      <c r="R2150" s="767" t="s">
        <v>957</v>
      </c>
      <c r="S2150" s="1248" t="s">
        <v>958</v>
      </c>
      <c r="T2150" s="758"/>
    </row>
    <row r="2151" spans="4:20" x14ac:dyDescent="0.25">
      <c r="D2151" s="1247" t="s">
        <v>3080</v>
      </c>
      <c r="E2151" s="762">
        <v>45569</v>
      </c>
      <c r="F2151" s="763">
        <v>0.36041666666666666</v>
      </c>
      <c r="G2151" s="762">
        <v>45569</v>
      </c>
      <c r="H2151" s="763">
        <v>0.52013888888888893</v>
      </c>
      <c r="I2151" s="764" t="s">
        <v>1667</v>
      </c>
      <c r="J2151" s="764" t="s">
        <v>1668</v>
      </c>
      <c r="K2151" s="765" t="s">
        <v>955</v>
      </c>
      <c r="L2151" s="766" t="s">
        <v>956</v>
      </c>
      <c r="M2151" s="766"/>
      <c r="N2151" s="913">
        <v>68</v>
      </c>
      <c r="O2151" s="914">
        <v>15640</v>
      </c>
      <c r="P2151" s="915">
        <v>230</v>
      </c>
      <c r="Q2151" s="767">
        <v>1</v>
      </c>
      <c r="R2151" s="767" t="s">
        <v>957</v>
      </c>
      <c r="S2151" s="1248" t="s">
        <v>958</v>
      </c>
      <c r="T2151" s="758"/>
    </row>
    <row r="2152" spans="4:20" x14ac:dyDescent="0.25">
      <c r="D2152" s="1247" t="s">
        <v>3081</v>
      </c>
      <c r="E2152" s="762">
        <v>45569</v>
      </c>
      <c r="F2152" s="763">
        <v>0.37777777777777777</v>
      </c>
      <c r="G2152" s="762">
        <v>45569</v>
      </c>
      <c r="H2152" s="763">
        <v>0.50138888888888888</v>
      </c>
      <c r="I2152" s="764" t="s">
        <v>1060</v>
      </c>
      <c r="J2152" s="764" t="s">
        <v>1061</v>
      </c>
      <c r="K2152" s="765" t="s">
        <v>955</v>
      </c>
      <c r="L2152" s="766" t="s">
        <v>956</v>
      </c>
      <c r="M2152" s="766"/>
      <c r="N2152" s="913">
        <v>34</v>
      </c>
      <c r="O2152" s="914">
        <v>6052</v>
      </c>
      <c r="P2152" s="915">
        <v>178</v>
      </c>
      <c r="Q2152" s="767">
        <v>1</v>
      </c>
      <c r="R2152" s="767" t="s">
        <v>957</v>
      </c>
      <c r="S2152" s="1248" t="s">
        <v>958</v>
      </c>
      <c r="T2152" s="758"/>
    </row>
    <row r="2153" spans="4:20" x14ac:dyDescent="0.25">
      <c r="D2153" s="1247" t="s">
        <v>3081</v>
      </c>
      <c r="E2153" s="762">
        <v>45569</v>
      </c>
      <c r="F2153" s="763">
        <v>0.37777777777777777</v>
      </c>
      <c r="G2153" s="762">
        <v>45569</v>
      </c>
      <c r="H2153" s="763">
        <v>0.51180555555555551</v>
      </c>
      <c r="I2153" s="764" t="s">
        <v>1060</v>
      </c>
      <c r="J2153" s="764" t="s">
        <v>1061</v>
      </c>
      <c r="K2153" s="765" t="s">
        <v>955</v>
      </c>
      <c r="L2153" s="766" t="s">
        <v>956</v>
      </c>
      <c r="M2153" s="766"/>
      <c r="N2153" s="913">
        <v>30</v>
      </c>
      <c r="O2153" s="914">
        <v>5790</v>
      </c>
      <c r="P2153" s="915">
        <v>193</v>
      </c>
      <c r="Q2153" s="767">
        <v>2</v>
      </c>
      <c r="R2153" s="767" t="s">
        <v>957</v>
      </c>
      <c r="S2153" s="1248" t="s">
        <v>958</v>
      </c>
      <c r="T2153" s="758"/>
    </row>
    <row r="2154" spans="4:20" x14ac:dyDescent="0.25">
      <c r="D2154" s="1247" t="s">
        <v>3082</v>
      </c>
      <c r="E2154" s="762">
        <v>45569</v>
      </c>
      <c r="F2154" s="763">
        <v>0.41597222222222224</v>
      </c>
      <c r="G2154" s="762">
        <v>45569</v>
      </c>
      <c r="H2154" s="763">
        <v>0.53541666666666665</v>
      </c>
      <c r="I2154" s="764" t="s">
        <v>1156</v>
      </c>
      <c r="J2154" s="764" t="s">
        <v>1157</v>
      </c>
      <c r="K2154" s="765" t="s">
        <v>955</v>
      </c>
      <c r="L2154" s="766" t="s">
        <v>956</v>
      </c>
      <c r="M2154" s="766"/>
      <c r="N2154" s="913">
        <v>23</v>
      </c>
      <c r="O2154" s="914">
        <v>3956</v>
      </c>
      <c r="P2154" s="915">
        <v>172</v>
      </c>
      <c r="Q2154" s="767">
        <v>1</v>
      </c>
      <c r="R2154" s="767" t="s">
        <v>957</v>
      </c>
      <c r="S2154" s="1248" t="s">
        <v>958</v>
      </c>
      <c r="T2154" s="758"/>
    </row>
    <row r="2155" spans="4:20" x14ac:dyDescent="0.25">
      <c r="D2155" s="1247" t="s">
        <v>3083</v>
      </c>
      <c r="E2155" s="762">
        <v>45569</v>
      </c>
      <c r="F2155" s="763">
        <v>0.58125000000000004</v>
      </c>
      <c r="G2155" s="762">
        <v>45569</v>
      </c>
      <c r="H2155" s="763">
        <v>0.61805555555555558</v>
      </c>
      <c r="I2155" s="764" t="s">
        <v>1211</v>
      </c>
      <c r="J2155" s="764" t="s">
        <v>1212</v>
      </c>
      <c r="K2155" s="765" t="s">
        <v>955</v>
      </c>
      <c r="L2155" s="766" t="s">
        <v>956</v>
      </c>
      <c r="M2155" s="766"/>
      <c r="N2155" s="913">
        <v>39</v>
      </c>
      <c r="O2155" s="914">
        <v>2067</v>
      </c>
      <c r="P2155" s="915">
        <v>53</v>
      </c>
      <c r="Q2155" s="767">
        <v>1</v>
      </c>
      <c r="R2155" s="767" t="s">
        <v>957</v>
      </c>
      <c r="S2155" s="1248" t="s">
        <v>958</v>
      </c>
      <c r="T2155" s="758"/>
    </row>
    <row r="2156" spans="4:20" x14ac:dyDescent="0.25">
      <c r="D2156" s="1247" t="s">
        <v>3084</v>
      </c>
      <c r="E2156" s="762">
        <v>45569</v>
      </c>
      <c r="F2156" s="763">
        <v>0.71597222222222223</v>
      </c>
      <c r="G2156" s="762">
        <v>45569</v>
      </c>
      <c r="H2156" s="763">
        <v>0.875</v>
      </c>
      <c r="I2156" s="764" t="s">
        <v>1273</v>
      </c>
      <c r="J2156" s="764" t="s">
        <v>1274</v>
      </c>
      <c r="K2156" s="765" t="s">
        <v>955</v>
      </c>
      <c r="L2156" s="766" t="s">
        <v>989</v>
      </c>
      <c r="M2156" s="766" t="s">
        <v>973</v>
      </c>
      <c r="N2156" s="913">
        <v>1</v>
      </c>
      <c r="O2156" s="914">
        <v>229</v>
      </c>
      <c r="P2156" s="915">
        <v>229</v>
      </c>
      <c r="Q2156" s="767">
        <v>1</v>
      </c>
      <c r="R2156" s="767" t="s">
        <v>957</v>
      </c>
      <c r="S2156" s="1248" t="s">
        <v>958</v>
      </c>
      <c r="T2156" s="758"/>
    </row>
    <row r="2157" spans="4:20" x14ac:dyDescent="0.25">
      <c r="D2157" s="1247" t="s">
        <v>3085</v>
      </c>
      <c r="E2157" s="762">
        <v>45570</v>
      </c>
      <c r="F2157" s="763">
        <v>0.35138888888888886</v>
      </c>
      <c r="G2157" s="762">
        <v>45570</v>
      </c>
      <c r="H2157" s="763">
        <v>0.45208333333333334</v>
      </c>
      <c r="I2157" s="764" t="s">
        <v>1736</v>
      </c>
      <c r="J2157" s="764" t="s">
        <v>1737</v>
      </c>
      <c r="K2157" s="765" t="s">
        <v>955</v>
      </c>
      <c r="L2157" s="766" t="s">
        <v>982</v>
      </c>
      <c r="M2157" s="766"/>
      <c r="N2157" s="913">
        <v>1</v>
      </c>
      <c r="O2157" s="914">
        <v>145</v>
      </c>
      <c r="P2157" s="915">
        <v>145</v>
      </c>
      <c r="Q2157" s="767">
        <v>1</v>
      </c>
      <c r="R2157" s="767" t="s">
        <v>957</v>
      </c>
      <c r="S2157" s="1248" t="s">
        <v>958</v>
      </c>
      <c r="T2157" s="758"/>
    </row>
    <row r="2158" spans="4:20" x14ac:dyDescent="0.25">
      <c r="D2158" s="1247" t="s">
        <v>3086</v>
      </c>
      <c r="E2158" s="762">
        <v>45570</v>
      </c>
      <c r="F2158" s="763">
        <v>0.35486111111111113</v>
      </c>
      <c r="G2158" s="762">
        <v>45570</v>
      </c>
      <c r="H2158" s="763">
        <v>0.45624999999999999</v>
      </c>
      <c r="I2158" s="764" t="s">
        <v>1241</v>
      </c>
      <c r="J2158" s="764" t="s">
        <v>1242</v>
      </c>
      <c r="K2158" s="765" t="s">
        <v>955</v>
      </c>
      <c r="L2158" s="766" t="s">
        <v>956</v>
      </c>
      <c r="M2158" s="766"/>
      <c r="N2158" s="913">
        <v>31</v>
      </c>
      <c r="O2158" s="914">
        <v>4526</v>
      </c>
      <c r="P2158" s="915">
        <v>146</v>
      </c>
      <c r="Q2158" s="767">
        <v>1</v>
      </c>
      <c r="R2158" s="767" t="s">
        <v>957</v>
      </c>
      <c r="S2158" s="1248" t="s">
        <v>958</v>
      </c>
      <c r="T2158" s="758"/>
    </row>
    <row r="2159" spans="4:20" x14ac:dyDescent="0.25">
      <c r="D2159" s="1247" t="s">
        <v>3086</v>
      </c>
      <c r="E2159" s="762">
        <v>45570</v>
      </c>
      <c r="F2159" s="763">
        <v>0.35486111111111113</v>
      </c>
      <c r="G2159" s="762">
        <v>45570</v>
      </c>
      <c r="H2159" s="763">
        <v>0.46388888888888891</v>
      </c>
      <c r="I2159" s="764" t="s">
        <v>1241</v>
      </c>
      <c r="J2159" s="764" t="s">
        <v>1242</v>
      </c>
      <c r="K2159" s="765" t="s">
        <v>955</v>
      </c>
      <c r="L2159" s="766" t="s">
        <v>956</v>
      </c>
      <c r="M2159" s="766"/>
      <c r="N2159" s="913">
        <v>17</v>
      </c>
      <c r="O2159" s="914">
        <v>2669</v>
      </c>
      <c r="P2159" s="915">
        <v>157</v>
      </c>
      <c r="Q2159" s="767">
        <v>2</v>
      </c>
      <c r="R2159" s="767" t="s">
        <v>957</v>
      </c>
      <c r="S2159" s="1248" t="s">
        <v>958</v>
      </c>
      <c r="T2159" s="758"/>
    </row>
    <row r="2160" spans="4:20" x14ac:dyDescent="0.25">
      <c r="D2160" s="1247" t="s">
        <v>3087</v>
      </c>
      <c r="E2160" s="762">
        <v>45570</v>
      </c>
      <c r="F2160" s="763">
        <v>0.42638888888888887</v>
      </c>
      <c r="G2160" s="762">
        <v>45570</v>
      </c>
      <c r="H2160" s="763">
        <v>0.54236111111111107</v>
      </c>
      <c r="I2160" s="764" t="s">
        <v>1187</v>
      </c>
      <c r="J2160" s="764" t="s">
        <v>1188</v>
      </c>
      <c r="K2160" s="765" t="s">
        <v>1016</v>
      </c>
      <c r="L2160" s="766" t="s">
        <v>989</v>
      </c>
      <c r="M2160" s="766" t="s">
        <v>973</v>
      </c>
      <c r="N2160" s="913">
        <v>1</v>
      </c>
      <c r="O2160" s="914">
        <v>167</v>
      </c>
      <c r="P2160" s="915">
        <v>167</v>
      </c>
      <c r="Q2160" s="767">
        <v>1</v>
      </c>
      <c r="R2160" s="767" t="s">
        <v>957</v>
      </c>
      <c r="S2160" s="1248" t="s">
        <v>958</v>
      </c>
      <c r="T2160" s="758"/>
    </row>
    <row r="2161" spans="4:20" x14ac:dyDescent="0.25">
      <c r="D2161" s="1247" t="s">
        <v>3088</v>
      </c>
      <c r="E2161" s="762">
        <v>45570</v>
      </c>
      <c r="F2161" s="763">
        <v>0.64861111111111114</v>
      </c>
      <c r="G2161" s="762">
        <v>45570</v>
      </c>
      <c r="H2161" s="763">
        <v>0.75208333333333333</v>
      </c>
      <c r="I2161" s="764" t="s">
        <v>1282</v>
      </c>
      <c r="J2161" s="764" t="s">
        <v>1283</v>
      </c>
      <c r="K2161" s="765" t="s">
        <v>955</v>
      </c>
      <c r="L2161" s="766" t="s">
        <v>1002</v>
      </c>
      <c r="M2161" s="766" t="s">
        <v>1182</v>
      </c>
      <c r="N2161" s="913">
        <v>1</v>
      </c>
      <c r="O2161" s="914">
        <v>149</v>
      </c>
      <c r="P2161" s="915">
        <v>149</v>
      </c>
      <c r="Q2161" s="767">
        <v>1</v>
      </c>
      <c r="R2161" s="767" t="s">
        <v>957</v>
      </c>
      <c r="S2161" s="1248" t="s">
        <v>958</v>
      </c>
      <c r="T2161" s="758"/>
    </row>
    <row r="2162" spans="4:20" x14ac:dyDescent="0.25">
      <c r="D2162" s="1247" t="s">
        <v>3089</v>
      </c>
      <c r="E2162" s="762">
        <v>45571</v>
      </c>
      <c r="F2162" s="763">
        <v>0.41458333333333336</v>
      </c>
      <c r="G2162" s="762">
        <v>45571</v>
      </c>
      <c r="H2162" s="763">
        <v>0.52569444444444446</v>
      </c>
      <c r="I2162" s="764" t="s">
        <v>1584</v>
      </c>
      <c r="J2162" s="764" t="s">
        <v>1585</v>
      </c>
      <c r="K2162" s="765" t="s">
        <v>955</v>
      </c>
      <c r="L2162" s="766" t="s">
        <v>989</v>
      </c>
      <c r="M2162" s="766" t="s">
        <v>973</v>
      </c>
      <c r="N2162" s="913">
        <v>1</v>
      </c>
      <c r="O2162" s="914">
        <v>160</v>
      </c>
      <c r="P2162" s="915">
        <v>160</v>
      </c>
      <c r="Q2162" s="767">
        <v>1</v>
      </c>
      <c r="R2162" s="767" t="s">
        <v>957</v>
      </c>
      <c r="S2162" s="1248" t="s">
        <v>958</v>
      </c>
      <c r="T2162" s="758"/>
    </row>
    <row r="2163" spans="4:20" x14ac:dyDescent="0.25">
      <c r="D2163" s="1247" t="s">
        <v>3090</v>
      </c>
      <c r="E2163" s="762">
        <v>45571</v>
      </c>
      <c r="F2163" s="763">
        <v>0.54583333333333328</v>
      </c>
      <c r="G2163" s="762">
        <v>45571</v>
      </c>
      <c r="H2163" s="763">
        <v>0.59375</v>
      </c>
      <c r="I2163" s="764" t="s">
        <v>1101</v>
      </c>
      <c r="J2163" s="764" t="s">
        <v>1102</v>
      </c>
      <c r="K2163" s="765" t="s">
        <v>955</v>
      </c>
      <c r="L2163" s="766" t="s">
        <v>1002</v>
      </c>
      <c r="M2163" s="766" t="s">
        <v>345</v>
      </c>
      <c r="N2163" s="913">
        <v>1</v>
      </c>
      <c r="O2163" s="914">
        <v>69</v>
      </c>
      <c r="P2163" s="915">
        <v>69</v>
      </c>
      <c r="Q2163" s="767">
        <v>1</v>
      </c>
      <c r="R2163" s="767" t="s">
        <v>957</v>
      </c>
      <c r="S2163" s="1248" t="s">
        <v>958</v>
      </c>
      <c r="T2163" s="758"/>
    </row>
    <row r="2164" spans="4:20" x14ac:dyDescent="0.25">
      <c r="D2164" s="1247" t="s">
        <v>3091</v>
      </c>
      <c r="E2164" s="762">
        <v>45571</v>
      </c>
      <c r="F2164" s="763">
        <v>0.61527777777777781</v>
      </c>
      <c r="G2164" s="762">
        <v>45571</v>
      </c>
      <c r="H2164" s="763">
        <v>0.73333333333333328</v>
      </c>
      <c r="I2164" s="764" t="s">
        <v>1337</v>
      </c>
      <c r="J2164" s="764" t="s">
        <v>1338</v>
      </c>
      <c r="K2164" s="765" t="s">
        <v>955</v>
      </c>
      <c r="L2164" s="766" t="s">
        <v>989</v>
      </c>
      <c r="M2164" s="766" t="s">
        <v>973</v>
      </c>
      <c r="N2164" s="913">
        <v>1</v>
      </c>
      <c r="O2164" s="914">
        <v>170</v>
      </c>
      <c r="P2164" s="915">
        <v>170</v>
      </c>
      <c r="Q2164" s="767">
        <v>1</v>
      </c>
      <c r="R2164" s="767" t="s">
        <v>957</v>
      </c>
      <c r="S2164" s="1248" t="s">
        <v>958</v>
      </c>
      <c r="T2164" s="758"/>
    </row>
    <row r="2165" spans="4:20" x14ac:dyDescent="0.25">
      <c r="D2165" s="1247" t="s">
        <v>3092</v>
      </c>
      <c r="E2165" s="762">
        <v>45571</v>
      </c>
      <c r="F2165" s="763">
        <v>0.65208333333333335</v>
      </c>
      <c r="G2165" s="762">
        <v>45571</v>
      </c>
      <c r="H2165" s="763">
        <v>0.71805555555555556</v>
      </c>
      <c r="I2165" s="764" t="s">
        <v>991</v>
      </c>
      <c r="J2165" s="764" t="s">
        <v>992</v>
      </c>
      <c r="K2165" s="765" t="s">
        <v>955</v>
      </c>
      <c r="L2165" s="766" t="s">
        <v>989</v>
      </c>
      <c r="M2165" s="766" t="s">
        <v>973</v>
      </c>
      <c r="N2165" s="913">
        <v>78</v>
      </c>
      <c r="O2165" s="914">
        <v>7410</v>
      </c>
      <c r="P2165" s="915">
        <v>95</v>
      </c>
      <c r="Q2165" s="767">
        <v>1</v>
      </c>
      <c r="R2165" s="767" t="s">
        <v>957</v>
      </c>
      <c r="S2165" s="1248" t="s">
        <v>958</v>
      </c>
      <c r="T2165" s="758"/>
    </row>
    <row r="2166" spans="4:20" x14ac:dyDescent="0.25">
      <c r="D2166" s="1247" t="s">
        <v>3092</v>
      </c>
      <c r="E2166" s="762">
        <v>45571</v>
      </c>
      <c r="F2166" s="763">
        <v>0.65208333333333335</v>
      </c>
      <c r="G2166" s="762">
        <v>45572</v>
      </c>
      <c r="H2166" s="763">
        <v>0.51736111111111116</v>
      </c>
      <c r="I2166" s="764" t="s">
        <v>991</v>
      </c>
      <c r="J2166" s="764" t="s">
        <v>992</v>
      </c>
      <c r="K2166" s="765" t="s">
        <v>955</v>
      </c>
      <c r="L2166" s="766" t="s">
        <v>989</v>
      </c>
      <c r="M2166" s="766" t="s">
        <v>973</v>
      </c>
      <c r="N2166" s="913">
        <v>1</v>
      </c>
      <c r="O2166" s="914">
        <v>1246</v>
      </c>
      <c r="P2166" s="915">
        <v>1246</v>
      </c>
      <c r="Q2166" s="767">
        <v>2</v>
      </c>
      <c r="R2166" s="767" t="s">
        <v>957</v>
      </c>
      <c r="S2166" s="1248" t="s">
        <v>958</v>
      </c>
      <c r="T2166" s="758"/>
    </row>
    <row r="2167" spans="4:20" x14ac:dyDescent="0.25">
      <c r="D2167" s="1247" t="s">
        <v>3093</v>
      </c>
      <c r="E2167" s="762">
        <v>45572</v>
      </c>
      <c r="F2167" s="763">
        <v>0.49861111111111112</v>
      </c>
      <c r="G2167" s="762">
        <v>45572</v>
      </c>
      <c r="H2167" s="763">
        <v>0.7368055555555556</v>
      </c>
      <c r="I2167" s="764" t="s">
        <v>1494</v>
      </c>
      <c r="J2167" s="764" t="s">
        <v>1495</v>
      </c>
      <c r="K2167" s="765" t="s">
        <v>955</v>
      </c>
      <c r="L2167" s="766" t="s">
        <v>989</v>
      </c>
      <c r="M2167" s="766" t="s">
        <v>973</v>
      </c>
      <c r="N2167" s="913">
        <v>1</v>
      </c>
      <c r="O2167" s="914">
        <v>343</v>
      </c>
      <c r="P2167" s="915">
        <v>343</v>
      </c>
      <c r="Q2167" s="767">
        <v>1</v>
      </c>
      <c r="R2167" s="767" t="s">
        <v>957</v>
      </c>
      <c r="S2167" s="1248" t="s">
        <v>958</v>
      </c>
      <c r="T2167" s="758"/>
    </row>
    <row r="2168" spans="4:20" x14ac:dyDescent="0.25">
      <c r="D2168" s="1247" t="s">
        <v>3094</v>
      </c>
      <c r="E2168" s="762">
        <v>45572</v>
      </c>
      <c r="F2168" s="763">
        <v>0.60416666666666663</v>
      </c>
      <c r="G2168" s="762">
        <v>45572</v>
      </c>
      <c r="H2168" s="763">
        <v>0.69861111111111107</v>
      </c>
      <c r="I2168" s="764" t="s">
        <v>1138</v>
      </c>
      <c r="J2168" s="764" t="s">
        <v>1139</v>
      </c>
      <c r="K2168" s="765" t="s">
        <v>955</v>
      </c>
      <c r="L2168" s="766" t="s">
        <v>1021</v>
      </c>
      <c r="M2168" s="766" t="s">
        <v>1263</v>
      </c>
      <c r="N2168" s="913">
        <v>14</v>
      </c>
      <c r="O2168" s="914">
        <v>1904</v>
      </c>
      <c r="P2168" s="915">
        <v>136</v>
      </c>
      <c r="Q2168" s="767">
        <v>1</v>
      </c>
      <c r="R2168" s="767" t="s">
        <v>957</v>
      </c>
      <c r="S2168" s="1248" t="s">
        <v>958</v>
      </c>
      <c r="T2168" s="758"/>
    </row>
    <row r="2169" spans="4:20" x14ac:dyDescent="0.25">
      <c r="D2169" s="1247" t="s">
        <v>3094</v>
      </c>
      <c r="E2169" s="762">
        <v>45572</v>
      </c>
      <c r="F2169" s="763">
        <v>0.60416666666666663</v>
      </c>
      <c r="G2169" s="762">
        <v>45572</v>
      </c>
      <c r="H2169" s="763">
        <v>0.88749999999999996</v>
      </c>
      <c r="I2169" s="764" t="s">
        <v>1138</v>
      </c>
      <c r="J2169" s="764" t="s">
        <v>1139</v>
      </c>
      <c r="K2169" s="765" t="s">
        <v>955</v>
      </c>
      <c r="L2169" s="766" t="s">
        <v>1021</v>
      </c>
      <c r="M2169" s="766" t="s">
        <v>1263</v>
      </c>
      <c r="N2169" s="913">
        <v>1</v>
      </c>
      <c r="O2169" s="914">
        <v>408</v>
      </c>
      <c r="P2169" s="915">
        <v>408</v>
      </c>
      <c r="Q2169" s="767">
        <v>2</v>
      </c>
      <c r="R2169" s="767" t="s">
        <v>957</v>
      </c>
      <c r="S2169" s="1248" t="s">
        <v>958</v>
      </c>
      <c r="T2169" s="758"/>
    </row>
    <row r="2170" spans="4:20" x14ac:dyDescent="0.25">
      <c r="D2170" s="1247" t="s">
        <v>3095</v>
      </c>
      <c r="E2170" s="762">
        <v>45573</v>
      </c>
      <c r="F2170" s="763">
        <v>0.32916666666666666</v>
      </c>
      <c r="G2170" s="762">
        <v>45573</v>
      </c>
      <c r="H2170" s="763">
        <v>0.37430555555555556</v>
      </c>
      <c r="I2170" s="764" t="s">
        <v>1608</v>
      </c>
      <c r="J2170" s="764" t="s">
        <v>1609</v>
      </c>
      <c r="K2170" s="765" t="s">
        <v>955</v>
      </c>
      <c r="L2170" s="766" t="s">
        <v>1002</v>
      </c>
      <c r="M2170" s="766" t="s">
        <v>1013</v>
      </c>
      <c r="N2170" s="913">
        <v>1</v>
      </c>
      <c r="O2170" s="914">
        <v>65</v>
      </c>
      <c r="P2170" s="915">
        <v>65</v>
      </c>
      <c r="Q2170" s="767">
        <v>1</v>
      </c>
      <c r="R2170" s="767" t="s">
        <v>957</v>
      </c>
      <c r="S2170" s="1248" t="s">
        <v>958</v>
      </c>
      <c r="T2170" s="758"/>
    </row>
    <row r="2171" spans="4:20" x14ac:dyDescent="0.25">
      <c r="D2171" s="1247" t="s">
        <v>3096</v>
      </c>
      <c r="E2171" s="762">
        <v>45573</v>
      </c>
      <c r="F2171" s="763">
        <v>0.40208333333333335</v>
      </c>
      <c r="G2171" s="762">
        <v>45573</v>
      </c>
      <c r="H2171" s="763">
        <v>0.58402777777777781</v>
      </c>
      <c r="I2171" s="764" t="s">
        <v>1015</v>
      </c>
      <c r="J2171" s="764" t="s">
        <v>913</v>
      </c>
      <c r="K2171" s="765" t="s">
        <v>1016</v>
      </c>
      <c r="L2171" s="766" t="s">
        <v>956</v>
      </c>
      <c r="M2171" s="766"/>
      <c r="N2171" s="913">
        <v>47</v>
      </c>
      <c r="O2171" s="914">
        <v>12314</v>
      </c>
      <c r="P2171" s="915">
        <v>262</v>
      </c>
      <c r="Q2171" s="767">
        <v>1</v>
      </c>
      <c r="R2171" s="767" t="s">
        <v>957</v>
      </c>
      <c r="S2171" s="1248" t="s">
        <v>958</v>
      </c>
      <c r="T2171" s="758"/>
    </row>
    <row r="2172" spans="4:20" x14ac:dyDescent="0.25">
      <c r="D2172" s="1247" t="s">
        <v>3097</v>
      </c>
      <c r="E2172" s="762">
        <v>45574</v>
      </c>
      <c r="F2172" s="763">
        <v>0.35555555555555557</v>
      </c>
      <c r="G2172" s="762">
        <v>45574</v>
      </c>
      <c r="H2172" s="763">
        <v>0.52430555555555558</v>
      </c>
      <c r="I2172" s="764" t="s">
        <v>1456</v>
      </c>
      <c r="J2172" s="764" t="s">
        <v>1457</v>
      </c>
      <c r="K2172" s="765" t="s">
        <v>955</v>
      </c>
      <c r="L2172" s="766" t="s">
        <v>956</v>
      </c>
      <c r="M2172" s="766"/>
      <c r="N2172" s="913">
        <v>29</v>
      </c>
      <c r="O2172" s="914">
        <v>7047</v>
      </c>
      <c r="P2172" s="915">
        <v>243</v>
      </c>
      <c r="Q2172" s="767">
        <v>1</v>
      </c>
      <c r="R2172" s="767" t="s">
        <v>957</v>
      </c>
      <c r="S2172" s="1248" t="s">
        <v>958</v>
      </c>
      <c r="T2172" s="758"/>
    </row>
    <row r="2173" spans="4:20" x14ac:dyDescent="0.25">
      <c r="D2173" s="1247" t="s">
        <v>3098</v>
      </c>
      <c r="E2173" s="762">
        <v>45574</v>
      </c>
      <c r="F2173" s="763">
        <v>0.35972222222222222</v>
      </c>
      <c r="G2173" s="762">
        <v>45574</v>
      </c>
      <c r="H2173" s="763">
        <v>0.58125000000000004</v>
      </c>
      <c r="I2173" s="764" t="s">
        <v>1112</v>
      </c>
      <c r="J2173" s="764" t="s">
        <v>1113</v>
      </c>
      <c r="K2173" s="765" t="s">
        <v>955</v>
      </c>
      <c r="L2173" s="766" t="s">
        <v>956</v>
      </c>
      <c r="M2173" s="766"/>
      <c r="N2173" s="913">
        <v>25</v>
      </c>
      <c r="O2173" s="914">
        <v>7975</v>
      </c>
      <c r="P2173" s="915">
        <v>319</v>
      </c>
      <c r="Q2173" s="767">
        <v>1</v>
      </c>
      <c r="R2173" s="767" t="s">
        <v>957</v>
      </c>
      <c r="S2173" s="1248" t="s">
        <v>958</v>
      </c>
      <c r="T2173" s="758"/>
    </row>
    <row r="2174" spans="4:20" x14ac:dyDescent="0.25">
      <c r="D2174" s="1247" t="s">
        <v>3099</v>
      </c>
      <c r="E2174" s="762">
        <v>45574</v>
      </c>
      <c r="F2174" s="763">
        <v>0.36527777777777776</v>
      </c>
      <c r="G2174" s="762">
        <v>45574</v>
      </c>
      <c r="H2174" s="763">
        <v>0.58958333333333335</v>
      </c>
      <c r="I2174" s="764" t="s">
        <v>1088</v>
      </c>
      <c r="J2174" s="764" t="s">
        <v>1089</v>
      </c>
      <c r="K2174" s="765" t="s">
        <v>955</v>
      </c>
      <c r="L2174" s="766" t="s">
        <v>956</v>
      </c>
      <c r="M2174" s="766"/>
      <c r="N2174" s="913">
        <v>54</v>
      </c>
      <c r="O2174" s="914">
        <v>17442</v>
      </c>
      <c r="P2174" s="915">
        <v>323</v>
      </c>
      <c r="Q2174" s="767">
        <v>1</v>
      </c>
      <c r="R2174" s="767" t="s">
        <v>957</v>
      </c>
      <c r="S2174" s="1248" t="s">
        <v>958</v>
      </c>
      <c r="T2174" s="758"/>
    </row>
    <row r="2175" spans="4:20" x14ac:dyDescent="0.25">
      <c r="D2175" s="1247" t="s">
        <v>3100</v>
      </c>
      <c r="E2175" s="762">
        <v>45574</v>
      </c>
      <c r="F2175" s="763">
        <v>0.42222222222222222</v>
      </c>
      <c r="G2175" s="762">
        <v>45574</v>
      </c>
      <c r="H2175" s="763">
        <v>0.55347222222222225</v>
      </c>
      <c r="I2175" s="764" t="s">
        <v>1537</v>
      </c>
      <c r="J2175" s="764" t="s">
        <v>1538</v>
      </c>
      <c r="K2175" s="765" t="s">
        <v>955</v>
      </c>
      <c r="L2175" s="766" t="s">
        <v>956</v>
      </c>
      <c r="M2175" s="766"/>
      <c r="N2175" s="913">
        <v>11</v>
      </c>
      <c r="O2175" s="914">
        <v>2079</v>
      </c>
      <c r="P2175" s="915">
        <v>189</v>
      </c>
      <c r="Q2175" s="767">
        <v>1</v>
      </c>
      <c r="R2175" s="767" t="s">
        <v>957</v>
      </c>
      <c r="S2175" s="1248" t="s">
        <v>958</v>
      </c>
      <c r="T2175" s="758"/>
    </row>
    <row r="2176" spans="4:20" x14ac:dyDescent="0.25">
      <c r="D2176" s="1247" t="s">
        <v>3100</v>
      </c>
      <c r="E2176" s="762">
        <v>45574</v>
      </c>
      <c r="F2176" s="763">
        <v>0.42222222222222222</v>
      </c>
      <c r="G2176" s="762">
        <v>45574</v>
      </c>
      <c r="H2176" s="763">
        <v>0.56111111111111112</v>
      </c>
      <c r="I2176" s="764" t="s">
        <v>1537</v>
      </c>
      <c r="J2176" s="764" t="s">
        <v>1538</v>
      </c>
      <c r="K2176" s="765" t="s">
        <v>955</v>
      </c>
      <c r="L2176" s="766" t="s">
        <v>956</v>
      </c>
      <c r="M2176" s="766"/>
      <c r="N2176" s="913">
        <v>40</v>
      </c>
      <c r="O2176" s="914">
        <v>8000</v>
      </c>
      <c r="P2176" s="915">
        <v>200</v>
      </c>
      <c r="Q2176" s="767">
        <v>2</v>
      </c>
      <c r="R2176" s="767" t="s">
        <v>957</v>
      </c>
      <c r="S2176" s="1248" t="s">
        <v>958</v>
      </c>
      <c r="T2176" s="758"/>
    </row>
    <row r="2177" spans="4:20" x14ac:dyDescent="0.25">
      <c r="D2177" s="1247" t="s">
        <v>3101</v>
      </c>
      <c r="E2177" s="762">
        <v>45574</v>
      </c>
      <c r="F2177" s="763">
        <v>0.47986111111111113</v>
      </c>
      <c r="G2177" s="762">
        <v>45574</v>
      </c>
      <c r="H2177" s="763">
        <v>0.53611111111111109</v>
      </c>
      <c r="I2177" s="764" t="s">
        <v>1133</v>
      </c>
      <c r="J2177" s="764" t="s">
        <v>1134</v>
      </c>
      <c r="K2177" s="765" t="s">
        <v>955</v>
      </c>
      <c r="L2177" s="766" t="s">
        <v>956</v>
      </c>
      <c r="M2177" s="766"/>
      <c r="N2177" s="913">
        <v>61</v>
      </c>
      <c r="O2177" s="914">
        <v>4941</v>
      </c>
      <c r="P2177" s="915">
        <v>81</v>
      </c>
      <c r="Q2177" s="767">
        <v>1</v>
      </c>
      <c r="R2177" s="767" t="s">
        <v>957</v>
      </c>
      <c r="S2177" s="1248" t="s">
        <v>958</v>
      </c>
      <c r="T2177" s="758"/>
    </row>
    <row r="2178" spans="4:20" x14ac:dyDescent="0.25">
      <c r="D2178" s="1247" t="s">
        <v>3102</v>
      </c>
      <c r="E2178" s="762">
        <v>45575</v>
      </c>
      <c r="F2178" s="763">
        <v>0.34652777777777777</v>
      </c>
      <c r="G2178" s="762">
        <v>45575</v>
      </c>
      <c r="H2178" s="763">
        <v>0.45763888888888887</v>
      </c>
      <c r="I2178" s="764" t="s">
        <v>1024</v>
      </c>
      <c r="J2178" s="764" t="s">
        <v>1025</v>
      </c>
      <c r="K2178" s="765" t="s">
        <v>955</v>
      </c>
      <c r="L2178" s="766" t="s">
        <v>956</v>
      </c>
      <c r="M2178" s="766"/>
      <c r="N2178" s="913">
        <v>18</v>
      </c>
      <c r="O2178" s="914">
        <v>2880</v>
      </c>
      <c r="P2178" s="915">
        <v>160</v>
      </c>
      <c r="Q2178" s="767">
        <v>1</v>
      </c>
      <c r="R2178" s="767" t="s">
        <v>957</v>
      </c>
      <c r="S2178" s="1248" t="s">
        <v>958</v>
      </c>
      <c r="T2178" s="758"/>
    </row>
    <row r="2179" spans="4:20" x14ac:dyDescent="0.25">
      <c r="D2179" s="1247" t="s">
        <v>3103</v>
      </c>
      <c r="E2179" s="762">
        <v>45575</v>
      </c>
      <c r="F2179" s="763">
        <v>0.34722222222222221</v>
      </c>
      <c r="G2179" s="762">
        <v>45575</v>
      </c>
      <c r="H2179" s="763">
        <v>0.38541666666666669</v>
      </c>
      <c r="I2179" s="764" t="s">
        <v>1235</v>
      </c>
      <c r="J2179" s="764" t="s">
        <v>1236</v>
      </c>
      <c r="K2179" s="765" t="s">
        <v>1016</v>
      </c>
      <c r="L2179" s="766" t="s">
        <v>956</v>
      </c>
      <c r="M2179" s="766"/>
      <c r="N2179" s="913">
        <v>39</v>
      </c>
      <c r="O2179" s="914">
        <v>2145</v>
      </c>
      <c r="P2179" s="915">
        <v>55</v>
      </c>
      <c r="Q2179" s="767">
        <v>1</v>
      </c>
      <c r="R2179" s="767" t="s">
        <v>957</v>
      </c>
      <c r="S2179" s="1248" t="s">
        <v>958</v>
      </c>
      <c r="T2179" s="758"/>
    </row>
    <row r="2180" spans="4:20" x14ac:dyDescent="0.25">
      <c r="D2180" s="1247" t="s">
        <v>3104</v>
      </c>
      <c r="E2180" s="762">
        <v>45575</v>
      </c>
      <c r="F2180" s="763">
        <v>0.34930555555555554</v>
      </c>
      <c r="G2180" s="762">
        <v>45575</v>
      </c>
      <c r="H2180" s="763">
        <v>0.4513888888888889</v>
      </c>
      <c r="I2180" s="764" t="s">
        <v>1144</v>
      </c>
      <c r="J2180" s="764" t="s">
        <v>1145</v>
      </c>
      <c r="K2180" s="765" t="s">
        <v>1016</v>
      </c>
      <c r="L2180" s="766" t="s">
        <v>956</v>
      </c>
      <c r="M2180" s="766"/>
      <c r="N2180" s="913">
        <v>50</v>
      </c>
      <c r="O2180" s="914">
        <v>7350</v>
      </c>
      <c r="P2180" s="915">
        <v>147</v>
      </c>
      <c r="Q2180" s="767">
        <v>1</v>
      </c>
      <c r="R2180" s="767" t="s">
        <v>957</v>
      </c>
      <c r="S2180" s="1248" t="s">
        <v>958</v>
      </c>
      <c r="T2180" s="758"/>
    </row>
    <row r="2181" spans="4:20" x14ac:dyDescent="0.25">
      <c r="D2181" s="1247" t="s">
        <v>3105</v>
      </c>
      <c r="E2181" s="762">
        <v>45575</v>
      </c>
      <c r="F2181" s="763">
        <v>0.36944444444444446</v>
      </c>
      <c r="G2181" s="762">
        <v>45575</v>
      </c>
      <c r="H2181" s="763">
        <v>0.4777777777777778</v>
      </c>
      <c r="I2181" s="764" t="s">
        <v>2294</v>
      </c>
      <c r="J2181" s="764" t="s">
        <v>2295</v>
      </c>
      <c r="K2181" s="765" t="s">
        <v>955</v>
      </c>
      <c r="L2181" s="766" t="s">
        <v>989</v>
      </c>
      <c r="M2181" s="766" t="s">
        <v>973</v>
      </c>
      <c r="N2181" s="913">
        <v>1</v>
      </c>
      <c r="O2181" s="914">
        <v>156</v>
      </c>
      <c r="P2181" s="915">
        <v>156</v>
      </c>
      <c r="Q2181" s="767">
        <v>1</v>
      </c>
      <c r="R2181" s="767" t="s">
        <v>957</v>
      </c>
      <c r="S2181" s="1248" t="s">
        <v>958</v>
      </c>
      <c r="T2181" s="758"/>
    </row>
    <row r="2182" spans="4:20" x14ac:dyDescent="0.25">
      <c r="D2182" s="1247" t="s">
        <v>3106</v>
      </c>
      <c r="E2182" s="762">
        <v>45575</v>
      </c>
      <c r="F2182" s="763">
        <v>0.39513888888888887</v>
      </c>
      <c r="G2182" s="762">
        <v>45575</v>
      </c>
      <c r="H2182" s="763">
        <v>0.49513888888888891</v>
      </c>
      <c r="I2182" s="764" t="s">
        <v>1877</v>
      </c>
      <c r="J2182" s="764" t="s">
        <v>1878</v>
      </c>
      <c r="K2182" s="765" t="s">
        <v>955</v>
      </c>
      <c r="L2182" s="766" t="s">
        <v>956</v>
      </c>
      <c r="M2182" s="766"/>
      <c r="N2182" s="913">
        <v>23</v>
      </c>
      <c r="O2182" s="914">
        <v>3312</v>
      </c>
      <c r="P2182" s="915">
        <v>144</v>
      </c>
      <c r="Q2182" s="767">
        <v>1</v>
      </c>
      <c r="R2182" s="767" t="s">
        <v>957</v>
      </c>
      <c r="S2182" s="1248" t="s">
        <v>958</v>
      </c>
      <c r="T2182" s="758"/>
    </row>
    <row r="2183" spans="4:20" x14ac:dyDescent="0.25">
      <c r="D2183" s="1247" t="s">
        <v>3107</v>
      </c>
      <c r="E2183" s="762">
        <v>45575</v>
      </c>
      <c r="F2183" s="763">
        <v>0.53611111111111109</v>
      </c>
      <c r="G2183" s="762">
        <v>45575</v>
      </c>
      <c r="H2183" s="763">
        <v>0.60486111111111107</v>
      </c>
      <c r="I2183" s="764" t="s">
        <v>1063</v>
      </c>
      <c r="J2183" s="764" t="s">
        <v>1064</v>
      </c>
      <c r="K2183" s="765" t="s">
        <v>955</v>
      </c>
      <c r="L2183" s="766" t="s">
        <v>1021</v>
      </c>
      <c r="M2183" s="766" t="s">
        <v>1263</v>
      </c>
      <c r="N2183" s="913">
        <v>26</v>
      </c>
      <c r="O2183" s="914">
        <v>2574</v>
      </c>
      <c r="P2183" s="915">
        <v>99</v>
      </c>
      <c r="Q2183" s="767">
        <v>1</v>
      </c>
      <c r="R2183" s="767" t="s">
        <v>957</v>
      </c>
      <c r="S2183" s="1248" t="s">
        <v>958</v>
      </c>
      <c r="T2183" s="758"/>
    </row>
    <row r="2184" spans="4:20" x14ac:dyDescent="0.25">
      <c r="D2184" s="1247" t="s">
        <v>3108</v>
      </c>
      <c r="E2184" s="762">
        <v>45575</v>
      </c>
      <c r="F2184" s="763">
        <v>0.80694444444444446</v>
      </c>
      <c r="G2184" s="762">
        <v>45575</v>
      </c>
      <c r="H2184" s="763">
        <v>0.86527777777777781</v>
      </c>
      <c r="I2184" s="764" t="s">
        <v>1270</v>
      </c>
      <c r="J2184" s="764" t="s">
        <v>1271</v>
      </c>
      <c r="K2184" s="765" t="s">
        <v>955</v>
      </c>
      <c r="L2184" s="766" t="s">
        <v>989</v>
      </c>
      <c r="M2184" s="766" t="s">
        <v>973</v>
      </c>
      <c r="N2184" s="913">
        <v>1</v>
      </c>
      <c r="O2184" s="914">
        <v>84</v>
      </c>
      <c r="P2184" s="915">
        <v>84</v>
      </c>
      <c r="Q2184" s="767">
        <v>1</v>
      </c>
      <c r="R2184" s="767" t="s">
        <v>957</v>
      </c>
      <c r="S2184" s="1248" t="s">
        <v>958</v>
      </c>
      <c r="T2184" s="758"/>
    </row>
    <row r="2185" spans="4:20" x14ac:dyDescent="0.25">
      <c r="D2185" s="1247" t="s">
        <v>3109</v>
      </c>
      <c r="E2185" s="762">
        <v>45576</v>
      </c>
      <c r="F2185" s="763">
        <v>0.34513888888888888</v>
      </c>
      <c r="G2185" s="762">
        <v>45576</v>
      </c>
      <c r="H2185" s="763">
        <v>0.42569444444444443</v>
      </c>
      <c r="I2185" s="764" t="s">
        <v>1217</v>
      </c>
      <c r="J2185" s="764" t="s">
        <v>1218</v>
      </c>
      <c r="K2185" s="765" t="s">
        <v>955</v>
      </c>
      <c r="L2185" s="766" t="s">
        <v>956</v>
      </c>
      <c r="M2185" s="766"/>
      <c r="N2185" s="913">
        <v>35</v>
      </c>
      <c r="O2185" s="914">
        <v>4060</v>
      </c>
      <c r="P2185" s="915">
        <v>116</v>
      </c>
      <c r="Q2185" s="767">
        <v>1</v>
      </c>
      <c r="R2185" s="767" t="s">
        <v>957</v>
      </c>
      <c r="S2185" s="1248" t="s">
        <v>958</v>
      </c>
      <c r="T2185" s="758"/>
    </row>
    <row r="2186" spans="4:20" x14ac:dyDescent="0.25">
      <c r="D2186" s="1247" t="s">
        <v>3110</v>
      </c>
      <c r="E2186" s="762">
        <v>45576</v>
      </c>
      <c r="F2186" s="763">
        <v>0.35833333333333334</v>
      </c>
      <c r="G2186" s="762">
        <v>45576</v>
      </c>
      <c r="H2186" s="763">
        <v>0.42986111111111114</v>
      </c>
      <c r="I2186" s="764" t="s">
        <v>1231</v>
      </c>
      <c r="J2186" s="764" t="s">
        <v>1232</v>
      </c>
      <c r="K2186" s="765" t="s">
        <v>955</v>
      </c>
      <c r="L2186" s="766" t="s">
        <v>956</v>
      </c>
      <c r="M2186" s="766"/>
      <c r="N2186" s="913">
        <v>12</v>
      </c>
      <c r="O2186" s="914">
        <v>1236</v>
      </c>
      <c r="P2186" s="915">
        <v>103</v>
      </c>
      <c r="Q2186" s="767">
        <v>1</v>
      </c>
      <c r="R2186" s="767" t="s">
        <v>957</v>
      </c>
      <c r="S2186" s="1248" t="s">
        <v>958</v>
      </c>
      <c r="T2186" s="758"/>
    </row>
    <row r="2187" spans="4:20" x14ac:dyDescent="0.25">
      <c r="D2187" s="1247" t="s">
        <v>3111</v>
      </c>
      <c r="E2187" s="762">
        <v>45576</v>
      </c>
      <c r="F2187" s="763">
        <v>0.37569444444444444</v>
      </c>
      <c r="G2187" s="762">
        <v>45576</v>
      </c>
      <c r="H2187" s="763">
        <v>0.45069444444444445</v>
      </c>
      <c r="I2187" s="764" t="s">
        <v>1312</v>
      </c>
      <c r="J2187" s="764" t="s">
        <v>1313</v>
      </c>
      <c r="K2187" s="765" t="s">
        <v>955</v>
      </c>
      <c r="L2187" s="766" t="s">
        <v>956</v>
      </c>
      <c r="M2187" s="766"/>
      <c r="N2187" s="913">
        <v>81</v>
      </c>
      <c r="O2187" s="914">
        <v>8748</v>
      </c>
      <c r="P2187" s="915">
        <v>108</v>
      </c>
      <c r="Q2187" s="767">
        <v>1</v>
      </c>
      <c r="R2187" s="767" t="s">
        <v>957</v>
      </c>
      <c r="S2187" s="1248" t="s">
        <v>958</v>
      </c>
      <c r="T2187" s="758"/>
    </row>
    <row r="2188" spans="4:20" x14ac:dyDescent="0.25">
      <c r="D2188" s="1247" t="s">
        <v>3112</v>
      </c>
      <c r="E2188" s="762">
        <v>45576</v>
      </c>
      <c r="F2188" s="763">
        <v>0.38750000000000001</v>
      </c>
      <c r="G2188" s="762">
        <v>45576</v>
      </c>
      <c r="H2188" s="763">
        <v>0.45694444444444443</v>
      </c>
      <c r="I2188" s="764" t="s">
        <v>1073</v>
      </c>
      <c r="J2188" s="764" t="s">
        <v>1074</v>
      </c>
      <c r="K2188" s="765" t="s">
        <v>955</v>
      </c>
      <c r="L2188" s="766" t="s">
        <v>956</v>
      </c>
      <c r="M2188" s="766"/>
      <c r="N2188" s="913">
        <v>35</v>
      </c>
      <c r="O2188" s="914">
        <v>3500</v>
      </c>
      <c r="P2188" s="915">
        <v>100</v>
      </c>
      <c r="Q2188" s="767">
        <v>1</v>
      </c>
      <c r="R2188" s="767" t="s">
        <v>957</v>
      </c>
      <c r="S2188" s="1248" t="s">
        <v>958</v>
      </c>
      <c r="T2188" s="758"/>
    </row>
    <row r="2189" spans="4:20" x14ac:dyDescent="0.25">
      <c r="D2189" s="1247" t="s">
        <v>3113</v>
      </c>
      <c r="E2189" s="762">
        <v>45576</v>
      </c>
      <c r="F2189" s="763">
        <v>0.38958333333333334</v>
      </c>
      <c r="G2189" s="762">
        <v>45576</v>
      </c>
      <c r="H2189" s="763">
        <v>0.54236111111111107</v>
      </c>
      <c r="I2189" s="764" t="s">
        <v>1112</v>
      </c>
      <c r="J2189" s="764" t="s">
        <v>1113</v>
      </c>
      <c r="K2189" s="765" t="s">
        <v>955</v>
      </c>
      <c r="L2189" s="766" t="s">
        <v>956</v>
      </c>
      <c r="M2189" s="766"/>
      <c r="N2189" s="913">
        <v>33</v>
      </c>
      <c r="O2189" s="914">
        <v>7260</v>
      </c>
      <c r="P2189" s="915">
        <v>220</v>
      </c>
      <c r="Q2189" s="767">
        <v>1</v>
      </c>
      <c r="R2189" s="767" t="s">
        <v>957</v>
      </c>
      <c r="S2189" s="1248" t="s">
        <v>958</v>
      </c>
      <c r="T2189" s="758"/>
    </row>
    <row r="2190" spans="4:20" x14ac:dyDescent="0.25">
      <c r="D2190" s="1247" t="s">
        <v>3114</v>
      </c>
      <c r="E2190" s="762">
        <v>45577</v>
      </c>
      <c r="F2190" s="763">
        <v>0.29791666666666666</v>
      </c>
      <c r="G2190" s="762">
        <v>45577</v>
      </c>
      <c r="H2190" s="763">
        <v>0.55069444444444449</v>
      </c>
      <c r="I2190" s="764" t="s">
        <v>1324</v>
      </c>
      <c r="J2190" s="764" t="s">
        <v>1325</v>
      </c>
      <c r="K2190" s="765" t="s">
        <v>955</v>
      </c>
      <c r="L2190" s="766" t="s">
        <v>989</v>
      </c>
      <c r="M2190" s="766" t="s">
        <v>973</v>
      </c>
      <c r="N2190" s="913">
        <v>1</v>
      </c>
      <c r="O2190" s="914">
        <v>364</v>
      </c>
      <c r="P2190" s="915">
        <v>364</v>
      </c>
      <c r="Q2190" s="767">
        <v>1</v>
      </c>
      <c r="R2190" s="767" t="s">
        <v>957</v>
      </c>
      <c r="S2190" s="1248" t="s">
        <v>958</v>
      </c>
      <c r="T2190" s="758"/>
    </row>
    <row r="2191" spans="4:20" x14ac:dyDescent="0.25">
      <c r="D2191" s="1247" t="s">
        <v>3115</v>
      </c>
      <c r="E2191" s="762">
        <v>45577</v>
      </c>
      <c r="F2191" s="763">
        <v>0.36944444444444446</v>
      </c>
      <c r="G2191" s="762">
        <v>45577</v>
      </c>
      <c r="H2191" s="763">
        <v>0.48472222222222222</v>
      </c>
      <c r="I2191" s="764" t="s">
        <v>1190</v>
      </c>
      <c r="J2191" s="764" t="s">
        <v>1191</v>
      </c>
      <c r="K2191" s="765" t="s">
        <v>955</v>
      </c>
      <c r="L2191" s="766" t="s">
        <v>989</v>
      </c>
      <c r="M2191" s="766" t="s">
        <v>973</v>
      </c>
      <c r="N2191" s="913">
        <v>1</v>
      </c>
      <c r="O2191" s="914">
        <v>166</v>
      </c>
      <c r="P2191" s="915">
        <v>166</v>
      </c>
      <c r="Q2191" s="767">
        <v>1</v>
      </c>
      <c r="R2191" s="767" t="s">
        <v>957</v>
      </c>
      <c r="S2191" s="1248" t="s">
        <v>958</v>
      </c>
      <c r="T2191" s="758"/>
    </row>
    <row r="2192" spans="4:20" x14ac:dyDescent="0.25">
      <c r="D2192" s="1247" t="s">
        <v>3116</v>
      </c>
      <c r="E2192" s="762">
        <v>45577</v>
      </c>
      <c r="F2192" s="763">
        <v>0.65416666666666667</v>
      </c>
      <c r="G2192" s="762">
        <v>45577</v>
      </c>
      <c r="H2192" s="763">
        <v>0.77083333333333337</v>
      </c>
      <c r="I2192" s="764" t="s">
        <v>1015</v>
      </c>
      <c r="J2192" s="764" t="s">
        <v>913</v>
      </c>
      <c r="K2192" s="765" t="s">
        <v>1016</v>
      </c>
      <c r="L2192" s="766" t="s">
        <v>989</v>
      </c>
      <c r="M2192" s="766" t="s">
        <v>973</v>
      </c>
      <c r="N2192" s="913">
        <v>1</v>
      </c>
      <c r="O2192" s="914">
        <v>168</v>
      </c>
      <c r="P2192" s="915">
        <v>168</v>
      </c>
      <c r="Q2192" s="767">
        <v>1</v>
      </c>
      <c r="R2192" s="767" t="s">
        <v>957</v>
      </c>
      <c r="S2192" s="1248" t="s">
        <v>958</v>
      </c>
      <c r="T2192" s="758"/>
    </row>
    <row r="2193" spans="4:20" x14ac:dyDescent="0.25">
      <c r="D2193" s="1247" t="s">
        <v>3117</v>
      </c>
      <c r="E2193" s="762">
        <v>45577</v>
      </c>
      <c r="F2193" s="763">
        <v>0.68194444444444446</v>
      </c>
      <c r="G2193" s="762">
        <v>45577</v>
      </c>
      <c r="H2193" s="763">
        <v>0.9194444444444444</v>
      </c>
      <c r="I2193" s="764" t="s">
        <v>1437</v>
      </c>
      <c r="J2193" s="764" t="s">
        <v>1438</v>
      </c>
      <c r="K2193" s="765" t="s">
        <v>955</v>
      </c>
      <c r="L2193" s="766" t="s">
        <v>956</v>
      </c>
      <c r="M2193" s="766"/>
      <c r="N2193" s="913">
        <v>22</v>
      </c>
      <c r="O2193" s="914">
        <v>7524</v>
      </c>
      <c r="P2193" s="915">
        <v>342</v>
      </c>
      <c r="Q2193" s="767">
        <v>1</v>
      </c>
      <c r="R2193" s="767" t="s">
        <v>957</v>
      </c>
      <c r="S2193" s="1248" t="s">
        <v>958</v>
      </c>
      <c r="T2193" s="758"/>
    </row>
    <row r="2194" spans="4:20" x14ac:dyDescent="0.25">
      <c r="D2194" s="1247" t="s">
        <v>3118</v>
      </c>
      <c r="E2194" s="762">
        <v>45577</v>
      </c>
      <c r="F2194" s="763">
        <v>0.75624999999999998</v>
      </c>
      <c r="G2194" s="762">
        <v>45577</v>
      </c>
      <c r="H2194" s="763">
        <v>0.76458333333333328</v>
      </c>
      <c r="I2194" s="764" t="s">
        <v>1121</v>
      </c>
      <c r="J2194" s="764" t="s">
        <v>1122</v>
      </c>
      <c r="K2194" s="765" t="s">
        <v>955</v>
      </c>
      <c r="L2194" s="766" t="s">
        <v>1021</v>
      </c>
      <c r="M2194" s="766" t="s">
        <v>1263</v>
      </c>
      <c r="N2194" s="913">
        <v>25</v>
      </c>
      <c r="O2194" s="914">
        <v>300</v>
      </c>
      <c r="P2194" s="915">
        <v>12</v>
      </c>
      <c r="Q2194" s="767">
        <v>1</v>
      </c>
      <c r="R2194" s="767" t="s">
        <v>957</v>
      </c>
      <c r="S2194" s="1248" t="s">
        <v>958</v>
      </c>
      <c r="T2194" s="758"/>
    </row>
    <row r="2195" spans="4:20" x14ac:dyDescent="0.25">
      <c r="D2195" s="1247" t="s">
        <v>3118</v>
      </c>
      <c r="E2195" s="762">
        <v>45577</v>
      </c>
      <c r="F2195" s="763">
        <v>0.75624999999999998</v>
      </c>
      <c r="G2195" s="762">
        <v>45577</v>
      </c>
      <c r="H2195" s="763">
        <v>0.76944444444444449</v>
      </c>
      <c r="I2195" s="764" t="s">
        <v>1121</v>
      </c>
      <c r="J2195" s="764" t="s">
        <v>1122</v>
      </c>
      <c r="K2195" s="765" t="s">
        <v>955</v>
      </c>
      <c r="L2195" s="766" t="s">
        <v>1021</v>
      </c>
      <c r="M2195" s="766" t="s">
        <v>1263</v>
      </c>
      <c r="N2195" s="913">
        <v>1</v>
      </c>
      <c r="O2195" s="914">
        <v>19</v>
      </c>
      <c r="P2195" s="915">
        <v>19</v>
      </c>
      <c r="Q2195" s="767">
        <v>2</v>
      </c>
      <c r="R2195" s="767" t="s">
        <v>957</v>
      </c>
      <c r="S2195" s="1248" t="s">
        <v>958</v>
      </c>
      <c r="T2195" s="758"/>
    </row>
    <row r="2196" spans="4:20" x14ac:dyDescent="0.25">
      <c r="D2196" s="1247" t="s">
        <v>3119</v>
      </c>
      <c r="E2196" s="762">
        <v>45577</v>
      </c>
      <c r="F2196" s="763">
        <v>0.78333333333333333</v>
      </c>
      <c r="G2196" s="762">
        <v>45577</v>
      </c>
      <c r="H2196" s="763">
        <v>0.82638888888888884</v>
      </c>
      <c r="I2196" s="764" t="s">
        <v>1594</v>
      </c>
      <c r="J2196" s="764" t="s">
        <v>1595</v>
      </c>
      <c r="K2196" s="765" t="s">
        <v>1016</v>
      </c>
      <c r="L2196" s="766" t="s">
        <v>982</v>
      </c>
      <c r="M2196" s="766"/>
      <c r="N2196" s="913">
        <v>1</v>
      </c>
      <c r="O2196" s="914">
        <v>62</v>
      </c>
      <c r="P2196" s="915">
        <v>62</v>
      </c>
      <c r="Q2196" s="767">
        <v>1</v>
      </c>
      <c r="R2196" s="767" t="s">
        <v>957</v>
      </c>
      <c r="S2196" s="1248" t="s">
        <v>958</v>
      </c>
      <c r="T2196" s="758"/>
    </row>
    <row r="2197" spans="4:20" x14ac:dyDescent="0.25">
      <c r="D2197" s="1247" t="s">
        <v>3120</v>
      </c>
      <c r="E2197" s="762">
        <v>45578</v>
      </c>
      <c r="F2197" s="763">
        <v>0.16041666666666668</v>
      </c>
      <c r="G2197" s="762">
        <v>45578</v>
      </c>
      <c r="H2197" s="763">
        <v>0.22152777777777777</v>
      </c>
      <c r="I2197" s="764" t="s">
        <v>1144</v>
      </c>
      <c r="J2197" s="764" t="s">
        <v>1145</v>
      </c>
      <c r="K2197" s="765" t="s">
        <v>1016</v>
      </c>
      <c r="L2197" s="766" t="s">
        <v>982</v>
      </c>
      <c r="M2197" s="766"/>
      <c r="N2197" s="913">
        <v>52</v>
      </c>
      <c r="O2197" s="914">
        <v>4576</v>
      </c>
      <c r="P2197" s="915">
        <v>88</v>
      </c>
      <c r="Q2197" s="767">
        <v>1</v>
      </c>
      <c r="R2197" s="767" t="s">
        <v>957</v>
      </c>
      <c r="S2197" s="1248" t="s">
        <v>958</v>
      </c>
      <c r="T2197" s="758"/>
    </row>
    <row r="2198" spans="4:20" x14ac:dyDescent="0.25">
      <c r="D2198" s="1247" t="s">
        <v>3121</v>
      </c>
      <c r="E2198" s="762">
        <v>45578</v>
      </c>
      <c r="F2198" s="763">
        <v>0.35208333333333336</v>
      </c>
      <c r="G2198" s="762">
        <v>45578</v>
      </c>
      <c r="H2198" s="763">
        <v>0.40069444444444446</v>
      </c>
      <c r="I2198" s="764" t="s">
        <v>1507</v>
      </c>
      <c r="J2198" s="764" t="s">
        <v>1508</v>
      </c>
      <c r="K2198" s="765" t="s">
        <v>955</v>
      </c>
      <c r="L2198" s="766" t="s">
        <v>956</v>
      </c>
      <c r="M2198" s="766"/>
      <c r="N2198" s="913">
        <v>2</v>
      </c>
      <c r="O2198" s="914">
        <v>140</v>
      </c>
      <c r="P2198" s="915">
        <v>70</v>
      </c>
      <c r="Q2198" s="767">
        <v>1</v>
      </c>
      <c r="R2198" s="767" t="s">
        <v>957</v>
      </c>
      <c r="S2198" s="1248" t="s">
        <v>958</v>
      </c>
      <c r="T2198" s="758"/>
    </row>
    <row r="2199" spans="4:20" x14ac:dyDescent="0.25">
      <c r="D2199" s="1247" t="s">
        <v>3122</v>
      </c>
      <c r="E2199" s="762">
        <v>45579</v>
      </c>
      <c r="F2199" s="763">
        <v>0.35625000000000001</v>
      </c>
      <c r="G2199" s="762">
        <v>45579</v>
      </c>
      <c r="H2199" s="763">
        <v>0.58194444444444449</v>
      </c>
      <c r="I2199" s="764" t="s">
        <v>1037</v>
      </c>
      <c r="J2199" s="764" t="s">
        <v>1038</v>
      </c>
      <c r="K2199" s="765" t="s">
        <v>955</v>
      </c>
      <c r="L2199" s="766" t="s">
        <v>956</v>
      </c>
      <c r="M2199" s="766"/>
      <c r="N2199" s="913">
        <v>27</v>
      </c>
      <c r="O2199" s="914">
        <v>8775</v>
      </c>
      <c r="P2199" s="915">
        <v>325</v>
      </c>
      <c r="Q2199" s="767">
        <v>1</v>
      </c>
      <c r="R2199" s="767" t="s">
        <v>957</v>
      </c>
      <c r="S2199" s="1248" t="s">
        <v>958</v>
      </c>
      <c r="T2199" s="758"/>
    </row>
    <row r="2200" spans="4:20" x14ac:dyDescent="0.25">
      <c r="D2200" s="1247" t="s">
        <v>3122</v>
      </c>
      <c r="E2200" s="762">
        <v>45579</v>
      </c>
      <c r="F2200" s="763">
        <v>0.35625000000000001</v>
      </c>
      <c r="G2200" s="762">
        <v>45579</v>
      </c>
      <c r="H2200" s="763">
        <v>0.59722222222222221</v>
      </c>
      <c r="I2200" s="764" t="s">
        <v>1037</v>
      </c>
      <c r="J2200" s="764" t="s">
        <v>1038</v>
      </c>
      <c r="K2200" s="765" t="s">
        <v>955</v>
      </c>
      <c r="L2200" s="766" t="s">
        <v>956</v>
      </c>
      <c r="M2200" s="766"/>
      <c r="N2200" s="913">
        <v>31</v>
      </c>
      <c r="O2200" s="914">
        <v>10757</v>
      </c>
      <c r="P2200" s="915">
        <v>347</v>
      </c>
      <c r="Q2200" s="767">
        <v>2</v>
      </c>
      <c r="R2200" s="767" t="s">
        <v>957</v>
      </c>
      <c r="S2200" s="1248" t="s">
        <v>958</v>
      </c>
      <c r="T2200" s="758"/>
    </row>
    <row r="2201" spans="4:20" x14ac:dyDescent="0.25">
      <c r="D2201" s="1247" t="s">
        <v>3123</v>
      </c>
      <c r="E2201" s="762">
        <v>45579</v>
      </c>
      <c r="F2201" s="763">
        <v>0.37152777777777779</v>
      </c>
      <c r="G2201" s="762">
        <v>45579</v>
      </c>
      <c r="H2201" s="763">
        <v>0.48125000000000001</v>
      </c>
      <c r="I2201" s="764" t="s">
        <v>1032</v>
      </c>
      <c r="J2201" s="764" t="s">
        <v>1033</v>
      </c>
      <c r="K2201" s="765" t="s">
        <v>1016</v>
      </c>
      <c r="L2201" s="766" t="s">
        <v>956</v>
      </c>
      <c r="M2201" s="766"/>
      <c r="N2201" s="913">
        <v>6</v>
      </c>
      <c r="O2201" s="914">
        <v>948</v>
      </c>
      <c r="P2201" s="915">
        <v>158</v>
      </c>
      <c r="Q2201" s="767">
        <v>1</v>
      </c>
      <c r="R2201" s="767" t="s">
        <v>957</v>
      </c>
      <c r="S2201" s="1248" t="s">
        <v>958</v>
      </c>
      <c r="T2201" s="758"/>
    </row>
    <row r="2202" spans="4:20" x14ac:dyDescent="0.25">
      <c r="D2202" s="1247" t="s">
        <v>3124</v>
      </c>
      <c r="E2202" s="762">
        <v>45579</v>
      </c>
      <c r="F2202" s="763">
        <v>0.38611111111111113</v>
      </c>
      <c r="G2202" s="762">
        <v>45579</v>
      </c>
      <c r="H2202" s="763">
        <v>0.48055555555555557</v>
      </c>
      <c r="I2202" s="764" t="s">
        <v>1118</v>
      </c>
      <c r="J2202" s="764" t="s">
        <v>1119</v>
      </c>
      <c r="K2202" s="765" t="s">
        <v>955</v>
      </c>
      <c r="L2202" s="766" t="s">
        <v>1002</v>
      </c>
      <c r="M2202" s="766" t="s">
        <v>1182</v>
      </c>
      <c r="N2202" s="913">
        <v>1</v>
      </c>
      <c r="O2202" s="914">
        <v>136</v>
      </c>
      <c r="P2202" s="915">
        <v>136</v>
      </c>
      <c r="Q2202" s="767">
        <v>1</v>
      </c>
      <c r="R2202" s="767" t="s">
        <v>957</v>
      </c>
      <c r="S2202" s="1248" t="s">
        <v>958</v>
      </c>
      <c r="T2202" s="758"/>
    </row>
    <row r="2203" spans="4:20" x14ac:dyDescent="0.25">
      <c r="D2203" s="1247" t="s">
        <v>3125</v>
      </c>
      <c r="E2203" s="762">
        <v>45579</v>
      </c>
      <c r="F2203" s="763">
        <v>0.39513888888888887</v>
      </c>
      <c r="G2203" s="762">
        <v>45579</v>
      </c>
      <c r="H2203" s="763">
        <v>0.53402777777777777</v>
      </c>
      <c r="I2203" s="764" t="s">
        <v>1060</v>
      </c>
      <c r="J2203" s="764" t="s">
        <v>1061</v>
      </c>
      <c r="K2203" s="765" t="s">
        <v>955</v>
      </c>
      <c r="L2203" s="766" t="s">
        <v>956</v>
      </c>
      <c r="M2203" s="766"/>
      <c r="N2203" s="913">
        <v>11</v>
      </c>
      <c r="O2203" s="914">
        <v>2200</v>
      </c>
      <c r="P2203" s="915">
        <v>200</v>
      </c>
      <c r="Q2203" s="767">
        <v>1</v>
      </c>
      <c r="R2203" s="767" t="s">
        <v>957</v>
      </c>
      <c r="S2203" s="1248" t="s">
        <v>958</v>
      </c>
      <c r="T2203" s="758"/>
    </row>
    <row r="2204" spans="4:20" x14ac:dyDescent="0.25">
      <c r="D2204" s="1247" t="s">
        <v>3126</v>
      </c>
      <c r="E2204" s="762">
        <v>45580</v>
      </c>
      <c r="F2204" s="763">
        <v>0.34513888888888888</v>
      </c>
      <c r="G2204" s="762">
        <v>45580</v>
      </c>
      <c r="H2204" s="763">
        <v>0.5444444444444444</v>
      </c>
      <c r="I2204" s="764" t="s">
        <v>1217</v>
      </c>
      <c r="J2204" s="764" t="s">
        <v>1218</v>
      </c>
      <c r="K2204" s="765" t="s">
        <v>955</v>
      </c>
      <c r="L2204" s="766" t="s">
        <v>956</v>
      </c>
      <c r="M2204" s="766"/>
      <c r="N2204" s="913">
        <v>4</v>
      </c>
      <c r="O2204" s="914">
        <v>1148</v>
      </c>
      <c r="P2204" s="915">
        <v>287</v>
      </c>
      <c r="Q2204" s="767">
        <v>1</v>
      </c>
      <c r="R2204" s="767" t="s">
        <v>957</v>
      </c>
      <c r="S2204" s="1248" t="s">
        <v>958</v>
      </c>
      <c r="T2204" s="758"/>
    </row>
    <row r="2205" spans="4:20" x14ac:dyDescent="0.25">
      <c r="D2205" s="1247" t="s">
        <v>3127</v>
      </c>
      <c r="E2205" s="762">
        <v>45580</v>
      </c>
      <c r="F2205" s="763">
        <v>0.34722222222222221</v>
      </c>
      <c r="G2205" s="762">
        <v>45580</v>
      </c>
      <c r="H2205" s="763">
        <v>0.39027777777777778</v>
      </c>
      <c r="I2205" s="764" t="s">
        <v>1917</v>
      </c>
      <c r="J2205" s="764" t="s">
        <v>1918</v>
      </c>
      <c r="K2205" s="765" t="s">
        <v>955</v>
      </c>
      <c r="L2205" s="766" t="s">
        <v>956</v>
      </c>
      <c r="M2205" s="766"/>
      <c r="N2205" s="913">
        <v>19</v>
      </c>
      <c r="O2205" s="914">
        <v>1178</v>
      </c>
      <c r="P2205" s="915">
        <v>62</v>
      </c>
      <c r="Q2205" s="767">
        <v>1</v>
      </c>
      <c r="R2205" s="767" t="s">
        <v>957</v>
      </c>
      <c r="S2205" s="1248" t="s">
        <v>958</v>
      </c>
      <c r="T2205" s="758"/>
    </row>
    <row r="2206" spans="4:20" x14ac:dyDescent="0.25">
      <c r="D2206" s="1247" t="s">
        <v>3128</v>
      </c>
      <c r="E2206" s="762">
        <v>45580</v>
      </c>
      <c r="F2206" s="763">
        <v>0.34791666666666665</v>
      </c>
      <c r="G2206" s="762">
        <v>45580</v>
      </c>
      <c r="H2206" s="763">
        <v>0.40625</v>
      </c>
      <c r="I2206" s="764" t="s">
        <v>1241</v>
      </c>
      <c r="J2206" s="764" t="s">
        <v>1242</v>
      </c>
      <c r="K2206" s="765" t="s">
        <v>955</v>
      </c>
      <c r="L2206" s="766" t="s">
        <v>989</v>
      </c>
      <c r="M2206" s="766" t="s">
        <v>973</v>
      </c>
      <c r="N2206" s="913">
        <v>1</v>
      </c>
      <c r="O2206" s="914">
        <v>84</v>
      </c>
      <c r="P2206" s="915">
        <v>84</v>
      </c>
      <c r="Q2206" s="767">
        <v>1</v>
      </c>
      <c r="R2206" s="767" t="s">
        <v>957</v>
      </c>
      <c r="S2206" s="1248" t="s">
        <v>958</v>
      </c>
      <c r="T2206" s="758"/>
    </row>
    <row r="2207" spans="4:20" x14ac:dyDescent="0.25">
      <c r="D2207" s="1247" t="s">
        <v>3129</v>
      </c>
      <c r="E2207" s="762">
        <v>45580</v>
      </c>
      <c r="F2207" s="763">
        <v>0.3840277777777778</v>
      </c>
      <c r="G2207" s="762">
        <v>45580</v>
      </c>
      <c r="H2207" s="763">
        <v>0.43611111111111112</v>
      </c>
      <c r="I2207" s="764" t="s">
        <v>1063</v>
      </c>
      <c r="J2207" s="764" t="s">
        <v>1064</v>
      </c>
      <c r="K2207" s="765" t="s">
        <v>955</v>
      </c>
      <c r="L2207" s="766" t="s">
        <v>956</v>
      </c>
      <c r="M2207" s="766"/>
      <c r="N2207" s="913">
        <v>41</v>
      </c>
      <c r="O2207" s="914">
        <v>3075</v>
      </c>
      <c r="P2207" s="915">
        <v>75</v>
      </c>
      <c r="Q2207" s="767">
        <v>1</v>
      </c>
      <c r="R2207" s="767" t="s">
        <v>957</v>
      </c>
      <c r="S2207" s="1248" t="s">
        <v>958</v>
      </c>
      <c r="T2207" s="758"/>
    </row>
    <row r="2208" spans="4:20" x14ac:dyDescent="0.25">
      <c r="D2208" s="1247" t="s">
        <v>3130</v>
      </c>
      <c r="E2208" s="762">
        <v>45580</v>
      </c>
      <c r="F2208" s="763">
        <v>0.38611111111111113</v>
      </c>
      <c r="G2208" s="762">
        <v>45580</v>
      </c>
      <c r="H2208" s="763">
        <v>0.57152777777777775</v>
      </c>
      <c r="I2208" s="764" t="s">
        <v>975</v>
      </c>
      <c r="J2208" s="764" t="s">
        <v>976</v>
      </c>
      <c r="K2208" s="765" t="s">
        <v>955</v>
      </c>
      <c r="L2208" s="766" t="s">
        <v>956</v>
      </c>
      <c r="M2208" s="766"/>
      <c r="N2208" s="913">
        <v>32</v>
      </c>
      <c r="O2208" s="914">
        <v>8544</v>
      </c>
      <c r="P2208" s="915">
        <v>267</v>
      </c>
      <c r="Q2208" s="767">
        <v>1</v>
      </c>
      <c r="R2208" s="767" t="s">
        <v>957</v>
      </c>
      <c r="S2208" s="1248" t="s">
        <v>958</v>
      </c>
      <c r="T2208" s="758"/>
    </row>
    <row r="2209" spans="4:20" x14ac:dyDescent="0.25">
      <c r="D2209" s="1247" t="s">
        <v>3131</v>
      </c>
      <c r="E2209" s="762">
        <v>45580</v>
      </c>
      <c r="F2209" s="763">
        <v>0.41249999999999998</v>
      </c>
      <c r="G2209" s="762">
        <v>45580</v>
      </c>
      <c r="H2209" s="763">
        <v>0.56666666666666665</v>
      </c>
      <c r="I2209" s="764" t="s">
        <v>1060</v>
      </c>
      <c r="J2209" s="764" t="s">
        <v>1061</v>
      </c>
      <c r="K2209" s="765" t="s">
        <v>955</v>
      </c>
      <c r="L2209" s="766" t="s">
        <v>956</v>
      </c>
      <c r="M2209" s="766"/>
      <c r="N2209" s="913">
        <v>30</v>
      </c>
      <c r="O2209" s="914">
        <v>6660</v>
      </c>
      <c r="P2209" s="915">
        <v>222</v>
      </c>
      <c r="Q2209" s="767">
        <v>1</v>
      </c>
      <c r="R2209" s="767" t="s">
        <v>957</v>
      </c>
      <c r="S2209" s="1248" t="s">
        <v>958</v>
      </c>
      <c r="T2209" s="758"/>
    </row>
    <row r="2210" spans="4:20" x14ac:dyDescent="0.25">
      <c r="D2210" s="1247" t="s">
        <v>3132</v>
      </c>
      <c r="E2210" s="762">
        <v>45580</v>
      </c>
      <c r="F2210" s="763">
        <v>0.4201388888888889</v>
      </c>
      <c r="G2210" s="762">
        <v>45580</v>
      </c>
      <c r="H2210" s="763">
        <v>0.47499999999999998</v>
      </c>
      <c r="I2210" s="764" t="s">
        <v>1190</v>
      </c>
      <c r="J2210" s="764" t="s">
        <v>1191</v>
      </c>
      <c r="K2210" s="765" t="s">
        <v>955</v>
      </c>
      <c r="L2210" s="766" t="s">
        <v>956</v>
      </c>
      <c r="M2210" s="766"/>
      <c r="N2210" s="913">
        <v>16</v>
      </c>
      <c r="O2210" s="914">
        <v>1264</v>
      </c>
      <c r="P2210" s="915">
        <v>79</v>
      </c>
      <c r="Q2210" s="767">
        <v>1</v>
      </c>
      <c r="R2210" s="767" t="s">
        <v>957</v>
      </c>
      <c r="S2210" s="1248" t="s">
        <v>958</v>
      </c>
      <c r="T2210" s="758"/>
    </row>
    <row r="2211" spans="4:20" x14ac:dyDescent="0.25">
      <c r="D2211" s="1247" t="s">
        <v>3133</v>
      </c>
      <c r="E2211" s="762">
        <v>45580</v>
      </c>
      <c r="F2211" s="763">
        <v>0.58263888888888893</v>
      </c>
      <c r="G2211" s="762">
        <v>45580</v>
      </c>
      <c r="H2211" s="763">
        <v>0.67500000000000004</v>
      </c>
      <c r="I2211" s="764" t="s">
        <v>1144</v>
      </c>
      <c r="J2211" s="764" t="s">
        <v>1145</v>
      </c>
      <c r="K2211" s="765" t="s">
        <v>1016</v>
      </c>
      <c r="L2211" s="766" t="s">
        <v>989</v>
      </c>
      <c r="M2211" s="766" t="s">
        <v>973</v>
      </c>
      <c r="N2211" s="913">
        <v>2</v>
      </c>
      <c r="O2211" s="914">
        <v>266</v>
      </c>
      <c r="P2211" s="915">
        <v>133</v>
      </c>
      <c r="Q2211" s="767">
        <v>1</v>
      </c>
      <c r="R2211" s="767" t="s">
        <v>957</v>
      </c>
      <c r="S2211" s="1248" t="s">
        <v>958</v>
      </c>
      <c r="T2211" s="758"/>
    </row>
    <row r="2212" spans="4:20" x14ac:dyDescent="0.25">
      <c r="D2212" s="1247" t="s">
        <v>3134</v>
      </c>
      <c r="E2212" s="762">
        <v>45580</v>
      </c>
      <c r="F2212" s="763">
        <v>0.74583333333333335</v>
      </c>
      <c r="G2212" s="762">
        <v>45580</v>
      </c>
      <c r="H2212" s="763">
        <v>0.87986111111111109</v>
      </c>
      <c r="I2212" s="764" t="s">
        <v>1172</v>
      </c>
      <c r="J2212" s="764" t="s">
        <v>1173</v>
      </c>
      <c r="K2212" s="765" t="s">
        <v>1016</v>
      </c>
      <c r="L2212" s="766" t="s">
        <v>1002</v>
      </c>
      <c r="M2212" s="766" t="s">
        <v>1013</v>
      </c>
      <c r="N2212" s="913">
        <v>15</v>
      </c>
      <c r="O2212" s="914">
        <v>2895</v>
      </c>
      <c r="P2212" s="915">
        <v>193</v>
      </c>
      <c r="Q2212" s="767">
        <v>1</v>
      </c>
      <c r="R2212" s="767" t="s">
        <v>957</v>
      </c>
      <c r="S2212" s="1248" t="s">
        <v>958</v>
      </c>
      <c r="T2212" s="758"/>
    </row>
    <row r="2213" spans="4:20" x14ac:dyDescent="0.25">
      <c r="D2213" s="1247" t="s">
        <v>3135</v>
      </c>
      <c r="E2213" s="762">
        <v>45581</v>
      </c>
      <c r="F2213" s="763">
        <v>0.35208333333333336</v>
      </c>
      <c r="G2213" s="762">
        <v>45581</v>
      </c>
      <c r="H2213" s="763">
        <v>0.38819444444444445</v>
      </c>
      <c r="I2213" s="764" t="s">
        <v>1285</v>
      </c>
      <c r="J2213" s="764" t="s">
        <v>1286</v>
      </c>
      <c r="K2213" s="765" t="s">
        <v>955</v>
      </c>
      <c r="L2213" s="766" t="s">
        <v>956</v>
      </c>
      <c r="M2213" s="766"/>
      <c r="N2213" s="913">
        <v>23</v>
      </c>
      <c r="O2213" s="914">
        <v>1196</v>
      </c>
      <c r="P2213" s="915">
        <v>52</v>
      </c>
      <c r="Q2213" s="767">
        <v>1</v>
      </c>
      <c r="R2213" s="767" t="s">
        <v>957</v>
      </c>
      <c r="S2213" s="1248" t="s">
        <v>958</v>
      </c>
      <c r="T2213" s="758"/>
    </row>
    <row r="2214" spans="4:20" x14ac:dyDescent="0.25">
      <c r="D2214" s="1247" t="s">
        <v>3136</v>
      </c>
      <c r="E2214" s="762">
        <v>45581</v>
      </c>
      <c r="F2214" s="763">
        <v>0.35347222222222224</v>
      </c>
      <c r="G2214" s="762">
        <v>45581</v>
      </c>
      <c r="H2214" s="763">
        <v>0.64097222222222228</v>
      </c>
      <c r="I2214" s="764" t="s">
        <v>1273</v>
      </c>
      <c r="J2214" s="764" t="s">
        <v>1274</v>
      </c>
      <c r="K2214" s="765" t="s">
        <v>955</v>
      </c>
      <c r="L2214" s="766" t="s">
        <v>956</v>
      </c>
      <c r="M2214" s="766"/>
      <c r="N2214" s="913">
        <v>25</v>
      </c>
      <c r="O2214" s="914">
        <v>10350</v>
      </c>
      <c r="P2214" s="915">
        <v>414</v>
      </c>
      <c r="Q2214" s="767">
        <v>1</v>
      </c>
      <c r="R2214" s="767" t="s">
        <v>957</v>
      </c>
      <c r="S2214" s="1248" t="s">
        <v>958</v>
      </c>
      <c r="T2214" s="758"/>
    </row>
    <row r="2215" spans="4:20" x14ac:dyDescent="0.25">
      <c r="D2215" s="1247" t="s">
        <v>3137</v>
      </c>
      <c r="E2215" s="762">
        <v>45581</v>
      </c>
      <c r="F2215" s="763">
        <v>0.35972222222222222</v>
      </c>
      <c r="G2215" s="762">
        <v>45581</v>
      </c>
      <c r="H2215" s="763">
        <v>0.57847222222222228</v>
      </c>
      <c r="I2215" s="764" t="s">
        <v>1252</v>
      </c>
      <c r="J2215" s="764" t="s">
        <v>1253</v>
      </c>
      <c r="K2215" s="765" t="s">
        <v>1016</v>
      </c>
      <c r="L2215" s="766" t="s">
        <v>956</v>
      </c>
      <c r="M2215" s="766"/>
      <c r="N2215" s="913">
        <v>14</v>
      </c>
      <c r="O2215" s="914">
        <v>4410</v>
      </c>
      <c r="P2215" s="915">
        <v>315</v>
      </c>
      <c r="Q2215" s="767">
        <v>1</v>
      </c>
      <c r="R2215" s="767" t="s">
        <v>957</v>
      </c>
      <c r="S2215" s="1248" t="s">
        <v>958</v>
      </c>
      <c r="T2215" s="758"/>
    </row>
    <row r="2216" spans="4:20" x14ac:dyDescent="0.25">
      <c r="D2216" s="1247" t="s">
        <v>3138</v>
      </c>
      <c r="E2216" s="762">
        <v>45581</v>
      </c>
      <c r="F2216" s="763">
        <v>0.37152777777777779</v>
      </c>
      <c r="G2216" s="762">
        <v>45581</v>
      </c>
      <c r="H2216" s="763">
        <v>0.37708333333333333</v>
      </c>
      <c r="I2216" s="764" t="s">
        <v>1079</v>
      </c>
      <c r="J2216" s="764" t="s">
        <v>1080</v>
      </c>
      <c r="K2216" s="765" t="s">
        <v>955</v>
      </c>
      <c r="L2216" s="766" t="s">
        <v>956</v>
      </c>
      <c r="M2216" s="766"/>
      <c r="N2216" s="913">
        <v>25</v>
      </c>
      <c r="O2216" s="914">
        <v>200</v>
      </c>
      <c r="P2216" s="915">
        <v>8</v>
      </c>
      <c r="Q2216" s="767">
        <v>1</v>
      </c>
      <c r="R2216" s="767" t="s">
        <v>957</v>
      </c>
      <c r="S2216" s="1248" t="s">
        <v>958</v>
      </c>
      <c r="T2216" s="758"/>
    </row>
    <row r="2217" spans="4:20" x14ac:dyDescent="0.25">
      <c r="D2217" s="1247" t="s">
        <v>3139</v>
      </c>
      <c r="E2217" s="762">
        <v>45581</v>
      </c>
      <c r="F2217" s="763">
        <v>0.38333333333333336</v>
      </c>
      <c r="G2217" s="762">
        <v>45581</v>
      </c>
      <c r="H2217" s="763">
        <v>0.54861111111111116</v>
      </c>
      <c r="I2217" s="764" t="s">
        <v>1270</v>
      </c>
      <c r="J2217" s="764" t="s">
        <v>1271</v>
      </c>
      <c r="K2217" s="765" t="s">
        <v>955</v>
      </c>
      <c r="L2217" s="766" t="s">
        <v>956</v>
      </c>
      <c r="M2217" s="766"/>
      <c r="N2217" s="913">
        <v>54</v>
      </c>
      <c r="O2217" s="914">
        <v>12852</v>
      </c>
      <c r="P2217" s="915">
        <v>238</v>
      </c>
      <c r="Q2217" s="767">
        <v>1</v>
      </c>
      <c r="R2217" s="767" t="s">
        <v>957</v>
      </c>
      <c r="S2217" s="1248" t="s">
        <v>958</v>
      </c>
      <c r="T2217" s="758"/>
    </row>
    <row r="2218" spans="4:20" x14ac:dyDescent="0.25">
      <c r="D2218" s="1247" t="s">
        <v>3140</v>
      </c>
      <c r="E2218" s="762">
        <v>45581</v>
      </c>
      <c r="F2218" s="763">
        <v>0.39374999999999999</v>
      </c>
      <c r="G2218" s="762">
        <v>45581</v>
      </c>
      <c r="H2218" s="763">
        <v>0.61319444444444449</v>
      </c>
      <c r="I2218" s="764" t="s">
        <v>1104</v>
      </c>
      <c r="J2218" s="764" t="s">
        <v>1105</v>
      </c>
      <c r="K2218" s="765" t="s">
        <v>1016</v>
      </c>
      <c r="L2218" s="766" t="s">
        <v>956</v>
      </c>
      <c r="M2218" s="766"/>
      <c r="N2218" s="913">
        <v>23</v>
      </c>
      <c r="O2218" s="914">
        <v>7268</v>
      </c>
      <c r="P2218" s="915">
        <v>316</v>
      </c>
      <c r="Q2218" s="767">
        <v>1</v>
      </c>
      <c r="R2218" s="767" t="s">
        <v>957</v>
      </c>
      <c r="S2218" s="1248" t="s">
        <v>958</v>
      </c>
      <c r="T2218" s="758"/>
    </row>
    <row r="2219" spans="4:20" x14ac:dyDescent="0.25">
      <c r="D2219" s="1247" t="s">
        <v>3141</v>
      </c>
      <c r="E2219" s="762">
        <v>45581</v>
      </c>
      <c r="F2219" s="763">
        <v>0.51041666666666663</v>
      </c>
      <c r="G2219" s="762">
        <v>45581</v>
      </c>
      <c r="H2219" s="763">
        <v>0.59444444444444444</v>
      </c>
      <c r="I2219" s="764" t="s">
        <v>1169</v>
      </c>
      <c r="J2219" s="764" t="s">
        <v>1170</v>
      </c>
      <c r="K2219" s="765" t="s">
        <v>1016</v>
      </c>
      <c r="L2219" s="766" t="s">
        <v>956</v>
      </c>
      <c r="M2219" s="766"/>
      <c r="N2219" s="913">
        <v>47</v>
      </c>
      <c r="O2219" s="914">
        <v>5687</v>
      </c>
      <c r="P2219" s="915">
        <v>121</v>
      </c>
      <c r="Q2219" s="767">
        <v>1</v>
      </c>
      <c r="R2219" s="767" t="s">
        <v>957</v>
      </c>
      <c r="S2219" s="1248" t="s">
        <v>958</v>
      </c>
      <c r="T2219" s="758"/>
    </row>
    <row r="2220" spans="4:20" x14ac:dyDescent="0.25">
      <c r="D2220" s="1247" t="s">
        <v>3142</v>
      </c>
      <c r="E2220" s="762">
        <v>45581</v>
      </c>
      <c r="F2220" s="763">
        <v>0.52152777777777781</v>
      </c>
      <c r="G2220" s="762">
        <v>45581</v>
      </c>
      <c r="H2220" s="763">
        <v>0.65902777777777777</v>
      </c>
      <c r="I2220" s="764" t="s">
        <v>1211</v>
      </c>
      <c r="J2220" s="764" t="s">
        <v>1212</v>
      </c>
      <c r="K2220" s="765" t="s">
        <v>955</v>
      </c>
      <c r="L2220" s="766" t="s">
        <v>956</v>
      </c>
      <c r="M2220" s="766"/>
      <c r="N2220" s="913">
        <v>30</v>
      </c>
      <c r="O2220" s="914">
        <v>5940</v>
      </c>
      <c r="P2220" s="915">
        <v>198</v>
      </c>
      <c r="Q2220" s="767">
        <v>1</v>
      </c>
      <c r="R2220" s="767" t="s">
        <v>957</v>
      </c>
      <c r="S2220" s="1248" t="s">
        <v>958</v>
      </c>
      <c r="T2220" s="758"/>
    </row>
    <row r="2221" spans="4:20" x14ac:dyDescent="0.25">
      <c r="D2221" s="1247" t="s">
        <v>3143</v>
      </c>
      <c r="E2221" s="762">
        <v>45581</v>
      </c>
      <c r="F2221" s="763">
        <v>0.8305555555555556</v>
      </c>
      <c r="G2221" s="762">
        <v>45581</v>
      </c>
      <c r="H2221" s="763">
        <v>0.90347222222222223</v>
      </c>
      <c r="I2221" s="764" t="s">
        <v>1112</v>
      </c>
      <c r="J2221" s="764" t="s">
        <v>1113</v>
      </c>
      <c r="K2221" s="765" t="s">
        <v>955</v>
      </c>
      <c r="L2221" s="766" t="s">
        <v>989</v>
      </c>
      <c r="M2221" s="766" t="s">
        <v>973</v>
      </c>
      <c r="N2221" s="913">
        <v>1</v>
      </c>
      <c r="O2221" s="914">
        <v>105</v>
      </c>
      <c r="P2221" s="915">
        <v>105</v>
      </c>
      <c r="Q2221" s="767">
        <v>1</v>
      </c>
      <c r="R2221" s="767" t="s">
        <v>957</v>
      </c>
      <c r="S2221" s="1248" t="s">
        <v>958</v>
      </c>
      <c r="T2221" s="758"/>
    </row>
    <row r="2222" spans="4:20" x14ac:dyDescent="0.25">
      <c r="D2222" s="1247" t="s">
        <v>3144</v>
      </c>
      <c r="E2222" s="762">
        <v>45582</v>
      </c>
      <c r="F2222" s="763">
        <v>0.33611111111111114</v>
      </c>
      <c r="G2222" s="762">
        <v>45582</v>
      </c>
      <c r="H2222" s="763">
        <v>0.65902777777777777</v>
      </c>
      <c r="I2222" s="764" t="s">
        <v>1282</v>
      </c>
      <c r="J2222" s="764" t="s">
        <v>1283</v>
      </c>
      <c r="K2222" s="765" t="s">
        <v>955</v>
      </c>
      <c r="L2222" s="766" t="s">
        <v>956</v>
      </c>
      <c r="M2222" s="766"/>
      <c r="N2222" s="913">
        <v>1</v>
      </c>
      <c r="O2222" s="914">
        <v>465</v>
      </c>
      <c r="P2222" s="915">
        <v>465</v>
      </c>
      <c r="Q2222" s="767">
        <v>1</v>
      </c>
      <c r="R2222" s="767" t="s">
        <v>957</v>
      </c>
      <c r="S2222" s="1248" t="s">
        <v>958</v>
      </c>
      <c r="T2222" s="758"/>
    </row>
    <row r="2223" spans="4:20" x14ac:dyDescent="0.25">
      <c r="D2223" s="1247" t="s">
        <v>3144</v>
      </c>
      <c r="E2223" s="762">
        <v>45582</v>
      </c>
      <c r="F2223" s="763">
        <v>0.33611111111111114</v>
      </c>
      <c r="G2223" s="762">
        <v>45582</v>
      </c>
      <c r="H2223" s="763">
        <v>0.66388888888888886</v>
      </c>
      <c r="I2223" s="764" t="s">
        <v>1282</v>
      </c>
      <c r="J2223" s="764" t="s">
        <v>1283</v>
      </c>
      <c r="K2223" s="765" t="s">
        <v>955</v>
      </c>
      <c r="L2223" s="766" t="s">
        <v>956</v>
      </c>
      <c r="M2223" s="766"/>
      <c r="N2223" s="913">
        <v>2</v>
      </c>
      <c r="O2223" s="914">
        <v>944</v>
      </c>
      <c r="P2223" s="915">
        <v>472</v>
      </c>
      <c r="Q2223" s="767">
        <v>2</v>
      </c>
      <c r="R2223" s="767" t="s">
        <v>957</v>
      </c>
      <c r="S2223" s="1248" t="s">
        <v>958</v>
      </c>
      <c r="T2223" s="758"/>
    </row>
    <row r="2224" spans="4:20" x14ac:dyDescent="0.25">
      <c r="D2224" s="1247" t="s">
        <v>3145</v>
      </c>
      <c r="E2224" s="762">
        <v>45582</v>
      </c>
      <c r="F2224" s="763">
        <v>0.35486111111111113</v>
      </c>
      <c r="G2224" s="762">
        <v>45582</v>
      </c>
      <c r="H2224" s="763">
        <v>0.5756944444444444</v>
      </c>
      <c r="I2224" s="764" t="s">
        <v>1570</v>
      </c>
      <c r="J2224" s="764" t="s">
        <v>1571</v>
      </c>
      <c r="K2224" s="765" t="s">
        <v>955</v>
      </c>
      <c r="L2224" s="766" t="s">
        <v>956</v>
      </c>
      <c r="M2224" s="766"/>
      <c r="N2224" s="913">
        <v>34</v>
      </c>
      <c r="O2224" s="914">
        <v>10812</v>
      </c>
      <c r="P2224" s="915">
        <v>318</v>
      </c>
      <c r="Q2224" s="767">
        <v>1</v>
      </c>
      <c r="R2224" s="767" t="s">
        <v>957</v>
      </c>
      <c r="S2224" s="1248" t="s">
        <v>958</v>
      </c>
      <c r="T2224" s="758"/>
    </row>
    <row r="2225" spans="4:20" x14ac:dyDescent="0.25">
      <c r="D2225" s="1247" t="s">
        <v>3146</v>
      </c>
      <c r="E2225" s="762">
        <v>45582</v>
      </c>
      <c r="F2225" s="763">
        <v>0.3576388888888889</v>
      </c>
      <c r="G2225" s="762">
        <v>45582</v>
      </c>
      <c r="H2225" s="763">
        <v>0.53472222222222221</v>
      </c>
      <c r="I2225" s="764" t="s">
        <v>1403</v>
      </c>
      <c r="J2225" s="764" t="s">
        <v>1404</v>
      </c>
      <c r="K2225" s="765" t="s">
        <v>955</v>
      </c>
      <c r="L2225" s="766" t="s">
        <v>956</v>
      </c>
      <c r="M2225" s="766"/>
      <c r="N2225" s="913">
        <v>18</v>
      </c>
      <c r="O2225" s="914">
        <v>4590</v>
      </c>
      <c r="P2225" s="915">
        <v>255</v>
      </c>
      <c r="Q2225" s="767">
        <v>1</v>
      </c>
      <c r="R2225" s="767" t="s">
        <v>957</v>
      </c>
      <c r="S2225" s="1248" t="s">
        <v>958</v>
      </c>
      <c r="T2225" s="758"/>
    </row>
    <row r="2226" spans="4:20" x14ac:dyDescent="0.25">
      <c r="D2226" s="1247" t="s">
        <v>3146</v>
      </c>
      <c r="E2226" s="762">
        <v>45582</v>
      </c>
      <c r="F2226" s="763">
        <v>0.3576388888888889</v>
      </c>
      <c r="G2226" s="762">
        <v>45582</v>
      </c>
      <c r="H2226" s="763">
        <v>0.55138888888888893</v>
      </c>
      <c r="I2226" s="764" t="s">
        <v>1403</v>
      </c>
      <c r="J2226" s="764" t="s">
        <v>1404</v>
      </c>
      <c r="K2226" s="765" t="s">
        <v>955</v>
      </c>
      <c r="L2226" s="766" t="s">
        <v>956</v>
      </c>
      <c r="M2226" s="766"/>
      <c r="N2226" s="913">
        <v>29</v>
      </c>
      <c r="O2226" s="914">
        <v>8091</v>
      </c>
      <c r="P2226" s="915">
        <v>279</v>
      </c>
      <c r="Q2226" s="767">
        <v>2</v>
      </c>
      <c r="R2226" s="767" t="s">
        <v>957</v>
      </c>
      <c r="S2226" s="1248" t="s">
        <v>958</v>
      </c>
      <c r="T2226" s="758"/>
    </row>
    <row r="2227" spans="4:20" x14ac:dyDescent="0.25">
      <c r="D2227" s="1247" t="s">
        <v>3147</v>
      </c>
      <c r="E2227" s="762">
        <v>45582</v>
      </c>
      <c r="F2227" s="763">
        <v>0.36249999999999999</v>
      </c>
      <c r="G2227" s="762">
        <v>45582</v>
      </c>
      <c r="H2227" s="763">
        <v>0.49305555555555558</v>
      </c>
      <c r="I2227" s="764" t="s">
        <v>1138</v>
      </c>
      <c r="J2227" s="764" t="s">
        <v>1139</v>
      </c>
      <c r="K2227" s="765" t="s">
        <v>955</v>
      </c>
      <c r="L2227" s="766" t="s">
        <v>956</v>
      </c>
      <c r="M2227" s="766"/>
      <c r="N2227" s="913">
        <v>60</v>
      </c>
      <c r="O2227" s="914">
        <v>11280</v>
      </c>
      <c r="P2227" s="915">
        <v>188</v>
      </c>
      <c r="Q2227" s="767">
        <v>1</v>
      </c>
      <c r="R2227" s="767" t="s">
        <v>957</v>
      </c>
      <c r="S2227" s="1248" t="s">
        <v>958</v>
      </c>
      <c r="T2227" s="758"/>
    </row>
    <row r="2228" spans="4:20" x14ac:dyDescent="0.25">
      <c r="D2228" s="1247" t="s">
        <v>3147</v>
      </c>
      <c r="E2228" s="762">
        <v>45582</v>
      </c>
      <c r="F2228" s="763">
        <v>0.36249999999999999</v>
      </c>
      <c r="G2228" s="762">
        <v>45582</v>
      </c>
      <c r="H2228" s="763">
        <v>0.49583333333333335</v>
      </c>
      <c r="I2228" s="764" t="s">
        <v>1138</v>
      </c>
      <c r="J2228" s="764" t="s">
        <v>1139</v>
      </c>
      <c r="K2228" s="765" t="s">
        <v>955</v>
      </c>
      <c r="L2228" s="766" t="s">
        <v>956</v>
      </c>
      <c r="M2228" s="766"/>
      <c r="N2228" s="913">
        <v>87</v>
      </c>
      <c r="O2228" s="914">
        <v>16704</v>
      </c>
      <c r="P2228" s="915">
        <v>192</v>
      </c>
      <c r="Q2228" s="767">
        <v>2</v>
      </c>
      <c r="R2228" s="767" t="s">
        <v>957</v>
      </c>
      <c r="S2228" s="1248" t="s">
        <v>958</v>
      </c>
      <c r="T2228" s="758"/>
    </row>
    <row r="2229" spans="4:20" x14ac:dyDescent="0.25">
      <c r="D2229" s="1247" t="s">
        <v>3148</v>
      </c>
      <c r="E2229" s="762">
        <v>45582</v>
      </c>
      <c r="F2229" s="763">
        <v>0.37013888888888891</v>
      </c>
      <c r="G2229" s="762">
        <v>45582</v>
      </c>
      <c r="H2229" s="763">
        <v>0.45763888888888887</v>
      </c>
      <c r="I2229" s="764" t="s">
        <v>1523</v>
      </c>
      <c r="J2229" s="764" t="s">
        <v>1524</v>
      </c>
      <c r="K2229" s="765" t="s">
        <v>1016</v>
      </c>
      <c r="L2229" s="766" t="s">
        <v>956</v>
      </c>
      <c r="M2229" s="766"/>
      <c r="N2229" s="913">
        <v>45</v>
      </c>
      <c r="O2229" s="914">
        <v>5670</v>
      </c>
      <c r="P2229" s="915">
        <v>126</v>
      </c>
      <c r="Q2229" s="767">
        <v>1</v>
      </c>
      <c r="R2229" s="767" t="s">
        <v>957</v>
      </c>
      <c r="S2229" s="1248" t="s">
        <v>958</v>
      </c>
      <c r="T2229" s="758"/>
    </row>
    <row r="2230" spans="4:20" x14ac:dyDescent="0.25">
      <c r="D2230" s="1247" t="s">
        <v>3149</v>
      </c>
      <c r="E2230" s="762">
        <v>45582</v>
      </c>
      <c r="F2230" s="763">
        <v>0.38541666666666669</v>
      </c>
      <c r="G2230" s="762">
        <v>45582</v>
      </c>
      <c r="H2230" s="763">
        <v>0.50416666666666665</v>
      </c>
      <c r="I2230" s="764" t="s">
        <v>1400</v>
      </c>
      <c r="J2230" s="764" t="s">
        <v>1401</v>
      </c>
      <c r="K2230" s="765" t="s">
        <v>955</v>
      </c>
      <c r="L2230" s="766" t="s">
        <v>956</v>
      </c>
      <c r="M2230" s="766"/>
      <c r="N2230" s="913">
        <v>48</v>
      </c>
      <c r="O2230" s="914">
        <v>8208</v>
      </c>
      <c r="P2230" s="915">
        <v>171</v>
      </c>
      <c r="Q2230" s="767">
        <v>1</v>
      </c>
      <c r="R2230" s="767" t="s">
        <v>957</v>
      </c>
      <c r="S2230" s="1248" t="s">
        <v>958</v>
      </c>
      <c r="T2230" s="758"/>
    </row>
    <row r="2231" spans="4:20" x14ac:dyDescent="0.25">
      <c r="D2231" s="1247" t="s">
        <v>3150</v>
      </c>
      <c r="E2231" s="762">
        <v>45582</v>
      </c>
      <c r="F2231" s="763">
        <v>0.48402777777777778</v>
      </c>
      <c r="G2231" s="762">
        <v>45582</v>
      </c>
      <c r="H2231" s="763">
        <v>0.51388888888888884</v>
      </c>
      <c r="I2231" s="764" t="s">
        <v>1570</v>
      </c>
      <c r="J2231" s="764" t="s">
        <v>1571</v>
      </c>
      <c r="K2231" s="765" t="s">
        <v>955</v>
      </c>
      <c r="L2231" s="766" t="s">
        <v>956</v>
      </c>
      <c r="M2231" s="766"/>
      <c r="N2231" s="913">
        <v>55</v>
      </c>
      <c r="O2231" s="914">
        <v>2365</v>
      </c>
      <c r="P2231" s="915">
        <v>43</v>
      </c>
      <c r="Q2231" s="767">
        <v>1</v>
      </c>
      <c r="R2231" s="767" t="s">
        <v>957</v>
      </c>
      <c r="S2231" s="1248" t="s">
        <v>958</v>
      </c>
      <c r="T2231" s="758"/>
    </row>
    <row r="2232" spans="4:20" x14ac:dyDescent="0.25">
      <c r="D2232" s="1247" t="s">
        <v>3151</v>
      </c>
      <c r="E2232" s="762">
        <v>45582</v>
      </c>
      <c r="F2232" s="763">
        <v>0.56597222222222221</v>
      </c>
      <c r="G2232" s="762">
        <v>45582</v>
      </c>
      <c r="H2232" s="763">
        <v>0.63194444444444442</v>
      </c>
      <c r="I2232" s="764" t="s">
        <v>1270</v>
      </c>
      <c r="J2232" s="764" t="s">
        <v>1271</v>
      </c>
      <c r="K2232" s="765" t="s">
        <v>955</v>
      </c>
      <c r="L2232" s="766" t="s">
        <v>956</v>
      </c>
      <c r="M2232" s="766"/>
      <c r="N2232" s="913">
        <v>2</v>
      </c>
      <c r="O2232" s="914">
        <v>190</v>
      </c>
      <c r="P2232" s="915">
        <v>95</v>
      </c>
      <c r="Q2232" s="767">
        <v>1</v>
      </c>
      <c r="R2232" s="767" t="s">
        <v>957</v>
      </c>
      <c r="S2232" s="1248" t="s">
        <v>958</v>
      </c>
      <c r="T2232" s="758"/>
    </row>
    <row r="2233" spans="4:20" x14ac:dyDescent="0.25">
      <c r="D2233" s="1247" t="s">
        <v>3152</v>
      </c>
      <c r="E2233" s="762">
        <v>45583</v>
      </c>
      <c r="F2233" s="763">
        <v>0.32569444444444445</v>
      </c>
      <c r="G2233" s="762">
        <v>45583</v>
      </c>
      <c r="H2233" s="763">
        <v>0.43819444444444444</v>
      </c>
      <c r="I2233" s="764" t="s">
        <v>1452</v>
      </c>
      <c r="J2233" s="764" t="s">
        <v>1453</v>
      </c>
      <c r="K2233" s="765" t="s">
        <v>955</v>
      </c>
      <c r="L2233" s="766" t="s">
        <v>989</v>
      </c>
      <c r="M2233" s="766" t="s">
        <v>973</v>
      </c>
      <c r="N2233" s="913">
        <v>1</v>
      </c>
      <c r="O2233" s="914">
        <v>162</v>
      </c>
      <c r="P2233" s="915">
        <v>162</v>
      </c>
      <c r="Q2233" s="767">
        <v>1</v>
      </c>
      <c r="R2233" s="767" t="s">
        <v>957</v>
      </c>
      <c r="S2233" s="1248" t="s">
        <v>958</v>
      </c>
      <c r="T2233" s="758"/>
    </row>
    <row r="2234" spans="4:20" x14ac:dyDescent="0.25">
      <c r="D2234" s="1247" t="s">
        <v>3153</v>
      </c>
      <c r="E2234" s="762">
        <v>45583</v>
      </c>
      <c r="F2234" s="763">
        <v>0.34722222222222221</v>
      </c>
      <c r="G2234" s="762">
        <v>45583</v>
      </c>
      <c r="H2234" s="763">
        <v>0.42916666666666664</v>
      </c>
      <c r="I2234" s="764" t="s">
        <v>1104</v>
      </c>
      <c r="J2234" s="764" t="s">
        <v>1105</v>
      </c>
      <c r="K2234" s="765" t="s">
        <v>1016</v>
      </c>
      <c r="L2234" s="766" t="s">
        <v>956</v>
      </c>
      <c r="M2234" s="766"/>
      <c r="N2234" s="913">
        <v>20</v>
      </c>
      <c r="O2234" s="914">
        <v>2360</v>
      </c>
      <c r="P2234" s="915">
        <v>118</v>
      </c>
      <c r="Q2234" s="767">
        <v>1</v>
      </c>
      <c r="R2234" s="767" t="s">
        <v>957</v>
      </c>
      <c r="S2234" s="1248" t="s">
        <v>958</v>
      </c>
      <c r="T2234" s="758"/>
    </row>
    <row r="2235" spans="4:20" x14ac:dyDescent="0.25">
      <c r="D2235" s="1247" t="s">
        <v>3154</v>
      </c>
      <c r="E2235" s="762">
        <v>45583</v>
      </c>
      <c r="F2235" s="763">
        <v>0.36666666666666664</v>
      </c>
      <c r="G2235" s="762">
        <v>45583</v>
      </c>
      <c r="H2235" s="763">
        <v>0.39097222222222222</v>
      </c>
      <c r="I2235" s="764" t="s">
        <v>1104</v>
      </c>
      <c r="J2235" s="764" t="s">
        <v>1105</v>
      </c>
      <c r="K2235" s="765" t="s">
        <v>1016</v>
      </c>
      <c r="L2235" s="766" t="s">
        <v>956</v>
      </c>
      <c r="M2235" s="766"/>
      <c r="N2235" s="913">
        <v>26</v>
      </c>
      <c r="O2235" s="914">
        <v>910</v>
      </c>
      <c r="P2235" s="915">
        <v>35</v>
      </c>
      <c r="Q2235" s="767">
        <v>1</v>
      </c>
      <c r="R2235" s="767" t="s">
        <v>957</v>
      </c>
      <c r="S2235" s="1248" t="s">
        <v>958</v>
      </c>
      <c r="T2235" s="758"/>
    </row>
    <row r="2236" spans="4:20" x14ac:dyDescent="0.25">
      <c r="D2236" s="1247" t="s">
        <v>3155</v>
      </c>
      <c r="E2236" s="762">
        <v>45583</v>
      </c>
      <c r="F2236" s="763">
        <v>0.53888888888888886</v>
      </c>
      <c r="G2236" s="762">
        <v>45583</v>
      </c>
      <c r="H2236" s="763">
        <v>0.59861111111111109</v>
      </c>
      <c r="I2236" s="764" t="s">
        <v>1235</v>
      </c>
      <c r="J2236" s="764" t="s">
        <v>1236</v>
      </c>
      <c r="K2236" s="765" t="s">
        <v>1016</v>
      </c>
      <c r="L2236" s="766" t="s">
        <v>956</v>
      </c>
      <c r="M2236" s="766"/>
      <c r="N2236" s="913">
        <v>87</v>
      </c>
      <c r="O2236" s="914">
        <v>7482</v>
      </c>
      <c r="P2236" s="915">
        <v>86</v>
      </c>
      <c r="Q2236" s="767">
        <v>1</v>
      </c>
      <c r="R2236" s="767" t="s">
        <v>957</v>
      </c>
      <c r="S2236" s="1248" t="s">
        <v>958</v>
      </c>
      <c r="T2236" s="758"/>
    </row>
    <row r="2237" spans="4:20" x14ac:dyDescent="0.25">
      <c r="D2237" s="1247" t="s">
        <v>3156</v>
      </c>
      <c r="E2237" s="762">
        <v>45583</v>
      </c>
      <c r="F2237" s="763">
        <v>0.64444444444444449</v>
      </c>
      <c r="G2237" s="762">
        <v>45583</v>
      </c>
      <c r="H2237" s="763">
        <v>0.68402777777777779</v>
      </c>
      <c r="I2237" s="764" t="s">
        <v>1159</v>
      </c>
      <c r="J2237" s="764" t="s">
        <v>1160</v>
      </c>
      <c r="K2237" s="765" t="s">
        <v>955</v>
      </c>
      <c r="L2237" s="766" t="s">
        <v>989</v>
      </c>
      <c r="M2237" s="766" t="s">
        <v>973</v>
      </c>
      <c r="N2237" s="913">
        <v>4</v>
      </c>
      <c r="O2237" s="914">
        <v>228</v>
      </c>
      <c r="P2237" s="915">
        <v>57</v>
      </c>
      <c r="Q2237" s="767">
        <v>1</v>
      </c>
      <c r="R2237" s="767" t="s">
        <v>957</v>
      </c>
      <c r="S2237" s="1248" t="s">
        <v>958</v>
      </c>
      <c r="T2237" s="758"/>
    </row>
    <row r="2238" spans="4:20" x14ac:dyDescent="0.25">
      <c r="D2238" s="1247" t="s">
        <v>3156</v>
      </c>
      <c r="E2238" s="762">
        <v>45583</v>
      </c>
      <c r="F2238" s="763">
        <v>0.64444444444444449</v>
      </c>
      <c r="G2238" s="762">
        <v>45583</v>
      </c>
      <c r="H2238" s="763">
        <v>0.86458333333333337</v>
      </c>
      <c r="I2238" s="764" t="s">
        <v>1159</v>
      </c>
      <c r="J2238" s="764" t="s">
        <v>1160</v>
      </c>
      <c r="K2238" s="765" t="s">
        <v>955</v>
      </c>
      <c r="L2238" s="766" t="s">
        <v>989</v>
      </c>
      <c r="M2238" s="766" t="s">
        <v>973</v>
      </c>
      <c r="N2238" s="913">
        <v>2</v>
      </c>
      <c r="O2238" s="914">
        <v>634</v>
      </c>
      <c r="P2238" s="915">
        <v>317</v>
      </c>
      <c r="Q2238" s="767">
        <v>2</v>
      </c>
      <c r="R2238" s="767" t="s">
        <v>957</v>
      </c>
      <c r="S2238" s="1248" t="s">
        <v>958</v>
      </c>
      <c r="T2238" s="758"/>
    </row>
    <row r="2239" spans="4:20" x14ac:dyDescent="0.25">
      <c r="D2239" s="1247" t="s">
        <v>3157</v>
      </c>
      <c r="E2239" s="762">
        <v>45583</v>
      </c>
      <c r="F2239" s="763">
        <v>0.74722222222222223</v>
      </c>
      <c r="G2239" s="762">
        <v>45586</v>
      </c>
      <c r="H2239" s="763">
        <v>0.88611111111111107</v>
      </c>
      <c r="I2239" s="764" t="s">
        <v>1623</v>
      </c>
      <c r="J2239" s="764" t="s">
        <v>1624</v>
      </c>
      <c r="K2239" s="765" t="s">
        <v>1016</v>
      </c>
      <c r="L2239" s="766" t="s">
        <v>989</v>
      </c>
      <c r="M2239" s="766" t="s">
        <v>973</v>
      </c>
      <c r="N2239" s="913">
        <v>1</v>
      </c>
      <c r="O2239" s="914">
        <v>4520</v>
      </c>
      <c r="P2239" s="915">
        <v>4520</v>
      </c>
      <c r="Q2239" s="767">
        <v>1</v>
      </c>
      <c r="R2239" s="767" t="s">
        <v>957</v>
      </c>
      <c r="S2239" s="1248" t="s">
        <v>958</v>
      </c>
      <c r="T2239" s="758"/>
    </row>
    <row r="2240" spans="4:20" x14ac:dyDescent="0.25">
      <c r="D2240" s="1247" t="s">
        <v>3158</v>
      </c>
      <c r="E2240" s="762">
        <v>45583</v>
      </c>
      <c r="F2240" s="763">
        <v>0.84375</v>
      </c>
      <c r="G2240" s="762">
        <v>45583</v>
      </c>
      <c r="H2240" s="763">
        <v>0.88611111111111107</v>
      </c>
      <c r="I2240" s="764" t="s">
        <v>1159</v>
      </c>
      <c r="J2240" s="764" t="s">
        <v>1160</v>
      </c>
      <c r="K2240" s="765" t="s">
        <v>955</v>
      </c>
      <c r="L2240" s="766" t="s">
        <v>989</v>
      </c>
      <c r="M2240" s="766" t="s">
        <v>973</v>
      </c>
      <c r="N2240" s="913">
        <v>4</v>
      </c>
      <c r="O2240" s="914">
        <v>244</v>
      </c>
      <c r="P2240" s="915">
        <v>61</v>
      </c>
      <c r="Q2240" s="767">
        <v>1</v>
      </c>
      <c r="R2240" s="767" t="s">
        <v>957</v>
      </c>
      <c r="S2240" s="1248" t="s">
        <v>958</v>
      </c>
      <c r="T2240" s="758"/>
    </row>
    <row r="2241" spans="4:20" x14ac:dyDescent="0.25">
      <c r="D2241" s="1247" t="s">
        <v>3158</v>
      </c>
      <c r="E2241" s="762">
        <v>45583</v>
      </c>
      <c r="F2241" s="763">
        <v>0.84375</v>
      </c>
      <c r="G2241" s="762">
        <v>45583</v>
      </c>
      <c r="H2241" s="763">
        <v>0.95138888888888884</v>
      </c>
      <c r="I2241" s="764" t="s">
        <v>1159</v>
      </c>
      <c r="J2241" s="764" t="s">
        <v>1160</v>
      </c>
      <c r="K2241" s="765" t="s">
        <v>955</v>
      </c>
      <c r="L2241" s="766" t="s">
        <v>989</v>
      </c>
      <c r="M2241" s="766" t="s">
        <v>973</v>
      </c>
      <c r="N2241" s="913">
        <v>2</v>
      </c>
      <c r="O2241" s="914">
        <v>310</v>
      </c>
      <c r="P2241" s="915">
        <v>155</v>
      </c>
      <c r="Q2241" s="767">
        <v>2</v>
      </c>
      <c r="R2241" s="767" t="s">
        <v>957</v>
      </c>
      <c r="S2241" s="1248" t="s">
        <v>958</v>
      </c>
      <c r="T2241" s="758"/>
    </row>
    <row r="2242" spans="4:20" x14ac:dyDescent="0.25">
      <c r="D2242" s="1247" t="s">
        <v>3159</v>
      </c>
      <c r="E2242" s="762">
        <v>45584</v>
      </c>
      <c r="F2242" s="763">
        <v>0.52430555555555558</v>
      </c>
      <c r="G2242" s="762">
        <v>45584</v>
      </c>
      <c r="H2242" s="763">
        <v>0.57013888888888886</v>
      </c>
      <c r="I2242" s="764" t="s">
        <v>1518</v>
      </c>
      <c r="J2242" s="764" t="s">
        <v>1519</v>
      </c>
      <c r="K2242" s="765" t="s">
        <v>955</v>
      </c>
      <c r="L2242" s="766" t="s">
        <v>982</v>
      </c>
      <c r="M2242" s="766"/>
      <c r="N2242" s="913">
        <v>1</v>
      </c>
      <c r="O2242" s="914">
        <v>66</v>
      </c>
      <c r="P2242" s="915">
        <v>66</v>
      </c>
      <c r="Q2242" s="767">
        <v>1</v>
      </c>
      <c r="R2242" s="767" t="s">
        <v>957</v>
      </c>
      <c r="S2242" s="1248" t="s">
        <v>958</v>
      </c>
      <c r="T2242" s="758"/>
    </row>
    <row r="2243" spans="4:20" x14ac:dyDescent="0.25">
      <c r="D2243" s="1247" t="s">
        <v>3160</v>
      </c>
      <c r="E2243" s="762">
        <v>45584</v>
      </c>
      <c r="F2243" s="763">
        <v>0.59513888888888888</v>
      </c>
      <c r="G2243" s="762">
        <v>45584</v>
      </c>
      <c r="H2243" s="763">
        <v>0.62708333333333333</v>
      </c>
      <c r="I2243" s="764" t="s">
        <v>1282</v>
      </c>
      <c r="J2243" s="764" t="s">
        <v>1283</v>
      </c>
      <c r="K2243" s="765" t="s">
        <v>955</v>
      </c>
      <c r="L2243" s="766" t="s">
        <v>989</v>
      </c>
      <c r="M2243" s="766" t="s">
        <v>969</v>
      </c>
      <c r="N2243" s="913">
        <v>231</v>
      </c>
      <c r="O2243" s="914">
        <v>10626</v>
      </c>
      <c r="P2243" s="915">
        <v>46</v>
      </c>
      <c r="Q2243" s="767">
        <v>1</v>
      </c>
      <c r="R2243" s="767" t="s">
        <v>957</v>
      </c>
      <c r="S2243" s="1248" t="s">
        <v>958</v>
      </c>
      <c r="T2243" s="758"/>
    </row>
    <row r="2244" spans="4:20" x14ac:dyDescent="0.25">
      <c r="D2244" s="1247" t="s">
        <v>3160</v>
      </c>
      <c r="E2244" s="762">
        <v>45584</v>
      </c>
      <c r="F2244" s="763">
        <v>0.59513888888888888</v>
      </c>
      <c r="G2244" s="762">
        <v>45584</v>
      </c>
      <c r="H2244" s="763">
        <v>0.63680555555555551</v>
      </c>
      <c r="I2244" s="764" t="s">
        <v>1282</v>
      </c>
      <c r="J2244" s="764" t="s">
        <v>1283</v>
      </c>
      <c r="K2244" s="765" t="s">
        <v>955</v>
      </c>
      <c r="L2244" s="766" t="s">
        <v>989</v>
      </c>
      <c r="M2244" s="766" t="s">
        <v>969</v>
      </c>
      <c r="N2244" s="913">
        <v>1011</v>
      </c>
      <c r="O2244" s="914">
        <v>60660</v>
      </c>
      <c r="P2244" s="915">
        <v>60</v>
      </c>
      <c r="Q2244" s="767">
        <v>2</v>
      </c>
      <c r="R2244" s="767" t="s">
        <v>957</v>
      </c>
      <c r="S2244" s="1248" t="s">
        <v>958</v>
      </c>
      <c r="T2244" s="758"/>
    </row>
    <row r="2245" spans="4:20" x14ac:dyDescent="0.25">
      <c r="D2245" s="1247" t="s">
        <v>3160</v>
      </c>
      <c r="E2245" s="762">
        <v>45584</v>
      </c>
      <c r="F2245" s="763">
        <v>0.59513888888888888</v>
      </c>
      <c r="G2245" s="762">
        <v>45584</v>
      </c>
      <c r="H2245" s="763">
        <v>0.63749999999999996</v>
      </c>
      <c r="I2245" s="764" t="s">
        <v>1282</v>
      </c>
      <c r="J2245" s="764" t="s">
        <v>1283</v>
      </c>
      <c r="K2245" s="765" t="s">
        <v>955</v>
      </c>
      <c r="L2245" s="766" t="s">
        <v>989</v>
      </c>
      <c r="M2245" s="766" t="s">
        <v>969</v>
      </c>
      <c r="N2245" s="913">
        <v>814</v>
      </c>
      <c r="O2245" s="914">
        <v>49654</v>
      </c>
      <c r="P2245" s="915">
        <v>61</v>
      </c>
      <c r="Q2245" s="767">
        <v>3</v>
      </c>
      <c r="R2245" s="767" t="s">
        <v>957</v>
      </c>
      <c r="S2245" s="1248" t="s">
        <v>958</v>
      </c>
      <c r="T2245" s="758"/>
    </row>
    <row r="2246" spans="4:20" x14ac:dyDescent="0.25">
      <c r="D2246" s="1247" t="s">
        <v>3160</v>
      </c>
      <c r="E2246" s="762">
        <v>45584</v>
      </c>
      <c r="F2246" s="763">
        <v>0.59513888888888888</v>
      </c>
      <c r="G2246" s="762">
        <v>45584</v>
      </c>
      <c r="H2246" s="763">
        <v>0.64722222222222225</v>
      </c>
      <c r="I2246" s="764" t="s">
        <v>1282</v>
      </c>
      <c r="J2246" s="764" t="s">
        <v>1283</v>
      </c>
      <c r="K2246" s="765" t="s">
        <v>955</v>
      </c>
      <c r="L2246" s="766" t="s">
        <v>989</v>
      </c>
      <c r="M2246" s="766" t="s">
        <v>969</v>
      </c>
      <c r="N2246" s="913">
        <v>50</v>
      </c>
      <c r="O2246" s="914">
        <v>3750</v>
      </c>
      <c r="P2246" s="915">
        <v>75</v>
      </c>
      <c r="Q2246" s="767">
        <v>4</v>
      </c>
      <c r="R2246" s="767" t="s">
        <v>957</v>
      </c>
      <c r="S2246" s="1248" t="s">
        <v>958</v>
      </c>
      <c r="T2246" s="758"/>
    </row>
    <row r="2247" spans="4:20" x14ac:dyDescent="0.25">
      <c r="D2247" s="1247" t="s">
        <v>3161</v>
      </c>
      <c r="E2247" s="762">
        <v>45584</v>
      </c>
      <c r="F2247" s="763">
        <v>0.64722222222222225</v>
      </c>
      <c r="G2247" s="762">
        <v>45585</v>
      </c>
      <c r="H2247" s="763">
        <v>3.1944444444444442E-2</v>
      </c>
      <c r="I2247" s="764" t="s">
        <v>1184</v>
      </c>
      <c r="J2247" s="764" t="s">
        <v>1185</v>
      </c>
      <c r="K2247" s="765" t="s">
        <v>1016</v>
      </c>
      <c r="L2247" s="766" t="s">
        <v>989</v>
      </c>
      <c r="M2247" s="766" t="s">
        <v>973</v>
      </c>
      <c r="N2247" s="913">
        <v>1</v>
      </c>
      <c r="O2247" s="914">
        <v>554</v>
      </c>
      <c r="P2247" s="915">
        <v>554</v>
      </c>
      <c r="Q2247" s="767">
        <v>1</v>
      </c>
      <c r="R2247" s="767" t="s">
        <v>957</v>
      </c>
      <c r="S2247" s="1248" t="s">
        <v>958</v>
      </c>
      <c r="T2247" s="758"/>
    </row>
    <row r="2248" spans="4:20" x14ac:dyDescent="0.25">
      <c r="D2248" s="1247" t="s">
        <v>3162</v>
      </c>
      <c r="E2248" s="762">
        <v>45584</v>
      </c>
      <c r="F2248" s="763">
        <v>0.84513888888888888</v>
      </c>
      <c r="G2248" s="762">
        <v>45585</v>
      </c>
      <c r="H2248" s="763">
        <v>5.2777777777777778E-2</v>
      </c>
      <c r="I2248" s="764" t="s">
        <v>1570</v>
      </c>
      <c r="J2248" s="764" t="s">
        <v>1571</v>
      </c>
      <c r="K2248" s="765" t="s">
        <v>955</v>
      </c>
      <c r="L2248" s="766" t="s">
        <v>989</v>
      </c>
      <c r="M2248" s="766" t="s">
        <v>973</v>
      </c>
      <c r="N2248" s="913">
        <v>1</v>
      </c>
      <c r="O2248" s="914">
        <v>299</v>
      </c>
      <c r="P2248" s="915">
        <v>299</v>
      </c>
      <c r="Q2248" s="767">
        <v>1</v>
      </c>
      <c r="R2248" s="767" t="s">
        <v>957</v>
      </c>
      <c r="S2248" s="1248" t="s">
        <v>958</v>
      </c>
      <c r="T2248" s="758"/>
    </row>
    <row r="2249" spans="4:20" x14ac:dyDescent="0.25">
      <c r="D2249" s="1247" t="s">
        <v>3163</v>
      </c>
      <c r="E2249" s="762">
        <v>45584</v>
      </c>
      <c r="F2249" s="763">
        <v>0.98611111111111116</v>
      </c>
      <c r="G2249" s="762">
        <v>45585</v>
      </c>
      <c r="H2249" s="763">
        <v>0.52916666666666667</v>
      </c>
      <c r="I2249" s="764" t="s">
        <v>1164</v>
      </c>
      <c r="J2249" s="764" t="s">
        <v>1165</v>
      </c>
      <c r="K2249" s="765" t="s">
        <v>1016</v>
      </c>
      <c r="L2249" s="766" t="s">
        <v>989</v>
      </c>
      <c r="M2249" s="766" t="s">
        <v>973</v>
      </c>
      <c r="N2249" s="913">
        <v>1</v>
      </c>
      <c r="O2249" s="914">
        <v>782</v>
      </c>
      <c r="P2249" s="915">
        <v>782</v>
      </c>
      <c r="Q2249" s="767">
        <v>1</v>
      </c>
      <c r="R2249" s="767" t="s">
        <v>957</v>
      </c>
      <c r="S2249" s="1248" t="s">
        <v>958</v>
      </c>
      <c r="T2249" s="758"/>
    </row>
    <row r="2250" spans="4:20" x14ac:dyDescent="0.25">
      <c r="D2250" s="1247" t="s">
        <v>3164</v>
      </c>
      <c r="E2250" s="762">
        <v>45585</v>
      </c>
      <c r="F2250" s="763">
        <v>0.25555555555555554</v>
      </c>
      <c r="G2250" s="762">
        <v>45585</v>
      </c>
      <c r="H2250" s="763">
        <v>0.37083333333333335</v>
      </c>
      <c r="I2250" s="764" t="s">
        <v>1316</v>
      </c>
      <c r="J2250" s="764" t="s">
        <v>1317</v>
      </c>
      <c r="K2250" s="765" t="s">
        <v>955</v>
      </c>
      <c r="L2250" s="766" t="s">
        <v>956</v>
      </c>
      <c r="M2250" s="766"/>
      <c r="N2250" s="913">
        <v>6</v>
      </c>
      <c r="O2250" s="914">
        <v>996</v>
      </c>
      <c r="P2250" s="915">
        <v>166</v>
      </c>
      <c r="Q2250" s="767">
        <v>1</v>
      </c>
      <c r="R2250" s="767" t="s">
        <v>957</v>
      </c>
      <c r="S2250" s="1248" t="s">
        <v>958</v>
      </c>
      <c r="T2250" s="758"/>
    </row>
    <row r="2251" spans="4:20" x14ac:dyDescent="0.25">
      <c r="D2251" s="1247" t="s">
        <v>3165</v>
      </c>
      <c r="E2251" s="762">
        <v>45585</v>
      </c>
      <c r="F2251" s="763">
        <v>0.33819444444444446</v>
      </c>
      <c r="G2251" s="762">
        <v>45585</v>
      </c>
      <c r="H2251" s="763">
        <v>0.44236111111111109</v>
      </c>
      <c r="I2251" s="764" t="s">
        <v>2154</v>
      </c>
      <c r="J2251" s="764" t="s">
        <v>2155</v>
      </c>
      <c r="K2251" s="765" t="s">
        <v>955</v>
      </c>
      <c r="L2251" s="766" t="s">
        <v>956</v>
      </c>
      <c r="M2251" s="766"/>
      <c r="N2251" s="913">
        <v>58</v>
      </c>
      <c r="O2251" s="914">
        <v>8700</v>
      </c>
      <c r="P2251" s="915">
        <v>150</v>
      </c>
      <c r="Q2251" s="767">
        <v>1</v>
      </c>
      <c r="R2251" s="767" t="s">
        <v>957</v>
      </c>
      <c r="S2251" s="1248" t="s">
        <v>958</v>
      </c>
      <c r="T2251" s="758"/>
    </row>
    <row r="2252" spans="4:20" x14ac:dyDescent="0.25">
      <c r="D2252" s="1247" t="s">
        <v>3166</v>
      </c>
      <c r="E2252" s="762">
        <v>45585</v>
      </c>
      <c r="F2252" s="763">
        <v>0.3888888888888889</v>
      </c>
      <c r="G2252" s="762">
        <v>45585</v>
      </c>
      <c r="H2252" s="763">
        <v>0.44722222222222224</v>
      </c>
      <c r="I2252" s="764" t="s">
        <v>1316</v>
      </c>
      <c r="J2252" s="764" t="s">
        <v>1317</v>
      </c>
      <c r="K2252" s="765" t="s">
        <v>955</v>
      </c>
      <c r="L2252" s="766" t="s">
        <v>956</v>
      </c>
      <c r="M2252" s="766"/>
      <c r="N2252" s="913">
        <v>39</v>
      </c>
      <c r="O2252" s="914">
        <v>3276</v>
      </c>
      <c r="P2252" s="915">
        <v>84</v>
      </c>
      <c r="Q2252" s="767">
        <v>1</v>
      </c>
      <c r="R2252" s="767" t="s">
        <v>957</v>
      </c>
      <c r="S2252" s="1248" t="s">
        <v>958</v>
      </c>
      <c r="T2252" s="758"/>
    </row>
    <row r="2253" spans="4:20" x14ac:dyDescent="0.25">
      <c r="D2253" s="1247" t="s">
        <v>3167</v>
      </c>
      <c r="E2253" s="762">
        <v>45585</v>
      </c>
      <c r="F2253" s="763">
        <v>0.46041666666666664</v>
      </c>
      <c r="G2253" s="762">
        <v>45585</v>
      </c>
      <c r="H2253" s="763">
        <v>0.55555555555555558</v>
      </c>
      <c r="I2253" s="764" t="s">
        <v>1437</v>
      </c>
      <c r="J2253" s="764" t="s">
        <v>1438</v>
      </c>
      <c r="K2253" s="765" t="s">
        <v>955</v>
      </c>
      <c r="L2253" s="766" t="s">
        <v>956</v>
      </c>
      <c r="M2253" s="766"/>
      <c r="N2253" s="913">
        <v>52</v>
      </c>
      <c r="O2253" s="914">
        <v>7124</v>
      </c>
      <c r="P2253" s="915">
        <v>137</v>
      </c>
      <c r="Q2253" s="767">
        <v>1</v>
      </c>
      <c r="R2253" s="767" t="s">
        <v>957</v>
      </c>
      <c r="S2253" s="1248" t="s">
        <v>958</v>
      </c>
      <c r="T2253" s="758"/>
    </row>
    <row r="2254" spans="4:20" x14ac:dyDescent="0.25">
      <c r="D2254" s="1247" t="s">
        <v>3168</v>
      </c>
      <c r="E2254" s="762">
        <v>45585</v>
      </c>
      <c r="F2254" s="763">
        <v>0.59027777777777779</v>
      </c>
      <c r="G2254" s="762">
        <v>45585</v>
      </c>
      <c r="H2254" s="763">
        <v>0.6430555555555556</v>
      </c>
      <c r="I2254" s="764" t="s">
        <v>1437</v>
      </c>
      <c r="J2254" s="764" t="s">
        <v>1438</v>
      </c>
      <c r="K2254" s="765" t="s">
        <v>955</v>
      </c>
      <c r="L2254" s="766" t="s">
        <v>956</v>
      </c>
      <c r="M2254" s="766"/>
      <c r="N2254" s="913">
        <v>17</v>
      </c>
      <c r="O2254" s="914">
        <v>1292</v>
      </c>
      <c r="P2254" s="915">
        <v>76</v>
      </c>
      <c r="Q2254" s="767">
        <v>1</v>
      </c>
      <c r="R2254" s="767" t="s">
        <v>957</v>
      </c>
      <c r="S2254" s="1248" t="s">
        <v>958</v>
      </c>
      <c r="T2254" s="758"/>
    </row>
    <row r="2255" spans="4:20" x14ac:dyDescent="0.25">
      <c r="D2255" s="1247" t="s">
        <v>3169</v>
      </c>
      <c r="E2255" s="762">
        <v>45585</v>
      </c>
      <c r="F2255" s="763">
        <v>0.91805555555555551</v>
      </c>
      <c r="G2255" s="762">
        <v>45586</v>
      </c>
      <c r="H2255" s="763">
        <v>9.7222222222222224E-3</v>
      </c>
      <c r="I2255" s="764" t="s">
        <v>1619</v>
      </c>
      <c r="J2255" s="764" t="s">
        <v>1620</v>
      </c>
      <c r="K2255" s="765" t="s">
        <v>955</v>
      </c>
      <c r="L2255" s="766" t="s">
        <v>956</v>
      </c>
      <c r="M2255" s="766"/>
      <c r="N2255" s="913">
        <v>3</v>
      </c>
      <c r="O2255" s="914">
        <v>396</v>
      </c>
      <c r="P2255" s="915">
        <v>132</v>
      </c>
      <c r="Q2255" s="767">
        <v>1</v>
      </c>
      <c r="R2255" s="767" t="s">
        <v>957</v>
      </c>
      <c r="S2255" s="1248" t="s">
        <v>958</v>
      </c>
      <c r="T2255" s="758"/>
    </row>
    <row r="2256" spans="4:20" x14ac:dyDescent="0.25">
      <c r="D2256" s="1247" t="s">
        <v>3170</v>
      </c>
      <c r="E2256" s="762">
        <v>45586</v>
      </c>
      <c r="F2256" s="763">
        <v>0.36875000000000002</v>
      </c>
      <c r="G2256" s="762">
        <v>45586</v>
      </c>
      <c r="H2256" s="763">
        <v>0.55833333333333335</v>
      </c>
      <c r="I2256" s="764" t="s">
        <v>1364</v>
      </c>
      <c r="J2256" s="764" t="s">
        <v>1365</v>
      </c>
      <c r="K2256" s="765" t="s">
        <v>1016</v>
      </c>
      <c r="L2256" s="766" t="s">
        <v>956</v>
      </c>
      <c r="M2256" s="766"/>
      <c r="N2256" s="913">
        <v>6</v>
      </c>
      <c r="O2256" s="914">
        <v>1638</v>
      </c>
      <c r="P2256" s="915">
        <v>273</v>
      </c>
      <c r="Q2256" s="767">
        <v>1</v>
      </c>
      <c r="R2256" s="767" t="s">
        <v>957</v>
      </c>
      <c r="S2256" s="1248" t="s">
        <v>958</v>
      </c>
      <c r="T2256" s="758"/>
    </row>
    <row r="2257" spans="4:20" x14ac:dyDescent="0.25">
      <c r="D2257" s="1247" t="s">
        <v>3170</v>
      </c>
      <c r="E2257" s="762">
        <v>45586</v>
      </c>
      <c r="F2257" s="763">
        <v>0.36875000000000002</v>
      </c>
      <c r="G2257" s="762">
        <v>45586</v>
      </c>
      <c r="H2257" s="763">
        <v>0.57013888888888886</v>
      </c>
      <c r="I2257" s="764" t="s">
        <v>1364</v>
      </c>
      <c r="J2257" s="764" t="s">
        <v>1365</v>
      </c>
      <c r="K2257" s="765" t="s">
        <v>1016</v>
      </c>
      <c r="L2257" s="766" t="s">
        <v>956</v>
      </c>
      <c r="M2257" s="766"/>
      <c r="N2257" s="913">
        <v>1</v>
      </c>
      <c r="O2257" s="914">
        <v>290</v>
      </c>
      <c r="P2257" s="915">
        <v>290</v>
      </c>
      <c r="Q2257" s="767">
        <v>2</v>
      </c>
      <c r="R2257" s="767" t="s">
        <v>957</v>
      </c>
      <c r="S2257" s="1248" t="s">
        <v>958</v>
      </c>
      <c r="T2257" s="758"/>
    </row>
    <row r="2258" spans="4:20" x14ac:dyDescent="0.25">
      <c r="D2258" s="1247" t="s">
        <v>3170</v>
      </c>
      <c r="E2258" s="762">
        <v>45586</v>
      </c>
      <c r="F2258" s="763">
        <v>0.36875000000000002</v>
      </c>
      <c r="G2258" s="762">
        <v>45586</v>
      </c>
      <c r="H2258" s="763">
        <v>0.57986111111111116</v>
      </c>
      <c r="I2258" s="764" t="s">
        <v>1364</v>
      </c>
      <c r="J2258" s="764" t="s">
        <v>1365</v>
      </c>
      <c r="K2258" s="765" t="s">
        <v>1016</v>
      </c>
      <c r="L2258" s="766" t="s">
        <v>956</v>
      </c>
      <c r="M2258" s="766"/>
      <c r="N2258" s="913">
        <v>9</v>
      </c>
      <c r="O2258" s="914">
        <v>2736</v>
      </c>
      <c r="P2258" s="915">
        <v>304</v>
      </c>
      <c r="Q2258" s="767">
        <v>3</v>
      </c>
      <c r="R2258" s="767" t="s">
        <v>957</v>
      </c>
      <c r="S2258" s="1248" t="s">
        <v>958</v>
      </c>
      <c r="T2258" s="758"/>
    </row>
    <row r="2259" spans="4:20" x14ac:dyDescent="0.25">
      <c r="D2259" s="1247" t="s">
        <v>3170</v>
      </c>
      <c r="E2259" s="762">
        <v>45586</v>
      </c>
      <c r="F2259" s="763">
        <v>0.36875000000000002</v>
      </c>
      <c r="G2259" s="762">
        <v>45586</v>
      </c>
      <c r="H2259" s="763">
        <v>0.58402777777777781</v>
      </c>
      <c r="I2259" s="764" t="s">
        <v>1364</v>
      </c>
      <c r="J2259" s="764" t="s">
        <v>1365</v>
      </c>
      <c r="K2259" s="765" t="s">
        <v>1016</v>
      </c>
      <c r="L2259" s="766" t="s">
        <v>956</v>
      </c>
      <c r="M2259" s="766"/>
      <c r="N2259" s="913">
        <v>10</v>
      </c>
      <c r="O2259" s="914">
        <v>3100</v>
      </c>
      <c r="P2259" s="915">
        <v>310</v>
      </c>
      <c r="Q2259" s="767">
        <v>4</v>
      </c>
      <c r="R2259" s="767" t="s">
        <v>957</v>
      </c>
      <c r="S2259" s="1248" t="s">
        <v>958</v>
      </c>
      <c r="T2259" s="758"/>
    </row>
    <row r="2260" spans="4:20" x14ac:dyDescent="0.25">
      <c r="D2260" s="1247" t="s">
        <v>3171</v>
      </c>
      <c r="E2260" s="762">
        <v>45586</v>
      </c>
      <c r="F2260" s="763">
        <v>0.37013888888888891</v>
      </c>
      <c r="G2260" s="762">
        <v>45586</v>
      </c>
      <c r="H2260" s="763">
        <v>0.55972222222222223</v>
      </c>
      <c r="I2260" s="764" t="s">
        <v>1169</v>
      </c>
      <c r="J2260" s="764" t="s">
        <v>1170</v>
      </c>
      <c r="K2260" s="765" t="s">
        <v>1016</v>
      </c>
      <c r="L2260" s="766" t="s">
        <v>956</v>
      </c>
      <c r="M2260" s="766"/>
      <c r="N2260" s="913">
        <v>65</v>
      </c>
      <c r="O2260" s="914">
        <v>17745</v>
      </c>
      <c r="P2260" s="915">
        <v>273</v>
      </c>
      <c r="Q2260" s="767">
        <v>1</v>
      </c>
      <c r="R2260" s="767" t="s">
        <v>957</v>
      </c>
      <c r="S2260" s="1248" t="s">
        <v>958</v>
      </c>
      <c r="T2260" s="758"/>
    </row>
    <row r="2261" spans="4:20" x14ac:dyDescent="0.25">
      <c r="D2261" s="1247" t="s">
        <v>3172</v>
      </c>
      <c r="E2261" s="762">
        <v>45586</v>
      </c>
      <c r="F2261" s="763">
        <v>0.39374999999999999</v>
      </c>
      <c r="G2261" s="762">
        <v>45586</v>
      </c>
      <c r="H2261" s="763">
        <v>0.57777777777777772</v>
      </c>
      <c r="I2261" s="764" t="s">
        <v>1917</v>
      </c>
      <c r="J2261" s="764" t="s">
        <v>1918</v>
      </c>
      <c r="K2261" s="765" t="s">
        <v>955</v>
      </c>
      <c r="L2261" s="766" t="s">
        <v>989</v>
      </c>
      <c r="M2261" s="766" t="s">
        <v>973</v>
      </c>
      <c r="N2261" s="913">
        <v>1</v>
      </c>
      <c r="O2261" s="914">
        <v>265</v>
      </c>
      <c r="P2261" s="915">
        <v>265</v>
      </c>
      <c r="Q2261" s="767">
        <v>1</v>
      </c>
      <c r="R2261" s="767" t="s">
        <v>957</v>
      </c>
      <c r="S2261" s="1248" t="s">
        <v>958</v>
      </c>
      <c r="T2261" s="758"/>
    </row>
    <row r="2262" spans="4:20" x14ac:dyDescent="0.25">
      <c r="D2262" s="1247" t="s">
        <v>3173</v>
      </c>
      <c r="E2262" s="762">
        <v>45586</v>
      </c>
      <c r="F2262" s="763">
        <v>0.40069444444444446</v>
      </c>
      <c r="G2262" s="762">
        <v>45586</v>
      </c>
      <c r="H2262" s="763">
        <v>0.52847222222222223</v>
      </c>
      <c r="I2262" s="764" t="s">
        <v>1164</v>
      </c>
      <c r="J2262" s="764" t="s">
        <v>1165</v>
      </c>
      <c r="K2262" s="765" t="s">
        <v>1016</v>
      </c>
      <c r="L2262" s="766" t="s">
        <v>956</v>
      </c>
      <c r="M2262" s="766"/>
      <c r="N2262" s="913">
        <v>3</v>
      </c>
      <c r="O2262" s="914">
        <v>552</v>
      </c>
      <c r="P2262" s="915">
        <v>184</v>
      </c>
      <c r="Q2262" s="767">
        <v>1</v>
      </c>
      <c r="R2262" s="767" t="s">
        <v>957</v>
      </c>
      <c r="S2262" s="1248" t="s">
        <v>958</v>
      </c>
      <c r="T2262" s="758"/>
    </row>
    <row r="2263" spans="4:20" x14ac:dyDescent="0.25">
      <c r="D2263" s="1247" t="s">
        <v>3174</v>
      </c>
      <c r="E2263" s="762">
        <v>45586</v>
      </c>
      <c r="F2263" s="763">
        <v>0.44305555555555554</v>
      </c>
      <c r="G2263" s="762">
        <v>45586</v>
      </c>
      <c r="H2263" s="763">
        <v>0.52013888888888893</v>
      </c>
      <c r="I2263" s="764" t="s">
        <v>1011</v>
      </c>
      <c r="J2263" s="764" t="s">
        <v>1012</v>
      </c>
      <c r="K2263" s="765" t="s">
        <v>955</v>
      </c>
      <c r="L2263" s="766" t="s">
        <v>985</v>
      </c>
      <c r="M2263" s="766" t="s">
        <v>985</v>
      </c>
      <c r="N2263" s="913">
        <v>120</v>
      </c>
      <c r="O2263" s="914">
        <v>13320</v>
      </c>
      <c r="P2263" s="915">
        <v>111</v>
      </c>
      <c r="Q2263" s="767">
        <v>1</v>
      </c>
      <c r="R2263" s="767" t="s">
        <v>957</v>
      </c>
      <c r="S2263" s="1248" t="s">
        <v>958</v>
      </c>
      <c r="T2263" s="758"/>
    </row>
    <row r="2264" spans="4:20" x14ac:dyDescent="0.25">
      <c r="D2264" s="1247" t="s">
        <v>3175</v>
      </c>
      <c r="E2264" s="762">
        <v>45586</v>
      </c>
      <c r="F2264" s="763">
        <v>0.44583333333333336</v>
      </c>
      <c r="G2264" s="762">
        <v>45586</v>
      </c>
      <c r="H2264" s="763">
        <v>0.46666666666666667</v>
      </c>
      <c r="I2264" s="764" t="s">
        <v>1060</v>
      </c>
      <c r="J2264" s="764" t="s">
        <v>1061</v>
      </c>
      <c r="K2264" s="765" t="s">
        <v>955</v>
      </c>
      <c r="L2264" s="766" t="s">
        <v>989</v>
      </c>
      <c r="M2264" s="766" t="s">
        <v>973</v>
      </c>
      <c r="N2264" s="913">
        <v>1</v>
      </c>
      <c r="O2264" s="914">
        <v>30</v>
      </c>
      <c r="P2264" s="915">
        <v>30</v>
      </c>
      <c r="Q2264" s="767">
        <v>1</v>
      </c>
      <c r="R2264" s="767" t="s">
        <v>957</v>
      </c>
      <c r="S2264" s="1248" t="s">
        <v>958</v>
      </c>
      <c r="T2264" s="758"/>
    </row>
    <row r="2265" spans="4:20" x14ac:dyDescent="0.25">
      <c r="D2265" s="1247" t="s">
        <v>3176</v>
      </c>
      <c r="E2265" s="762">
        <v>45586</v>
      </c>
      <c r="F2265" s="763">
        <v>0.52916666666666667</v>
      </c>
      <c r="G2265" s="762">
        <v>45586</v>
      </c>
      <c r="H2265" s="763">
        <v>0.60138888888888886</v>
      </c>
      <c r="I2265" s="764" t="s">
        <v>1112</v>
      </c>
      <c r="J2265" s="764" t="s">
        <v>1113</v>
      </c>
      <c r="K2265" s="765" t="s">
        <v>955</v>
      </c>
      <c r="L2265" s="766" t="s">
        <v>956</v>
      </c>
      <c r="M2265" s="766"/>
      <c r="N2265" s="913">
        <v>28</v>
      </c>
      <c r="O2265" s="914">
        <v>2912</v>
      </c>
      <c r="P2265" s="915">
        <v>104</v>
      </c>
      <c r="Q2265" s="767">
        <v>1</v>
      </c>
      <c r="R2265" s="767" t="s">
        <v>957</v>
      </c>
      <c r="S2265" s="1248" t="s">
        <v>958</v>
      </c>
      <c r="T2265" s="758"/>
    </row>
    <row r="2266" spans="4:20" x14ac:dyDescent="0.25">
      <c r="D2266" s="1247" t="s">
        <v>3177</v>
      </c>
      <c r="E2266" s="762">
        <v>45586</v>
      </c>
      <c r="F2266" s="763">
        <v>0.87152777777777779</v>
      </c>
      <c r="G2266" s="762">
        <v>45586</v>
      </c>
      <c r="H2266" s="763">
        <v>0.9291666666666667</v>
      </c>
      <c r="I2266" s="764" t="s">
        <v>1190</v>
      </c>
      <c r="J2266" s="764" t="s">
        <v>1191</v>
      </c>
      <c r="K2266" s="765" t="s">
        <v>955</v>
      </c>
      <c r="L2266" s="766" t="s">
        <v>989</v>
      </c>
      <c r="M2266" s="766" t="s">
        <v>973</v>
      </c>
      <c r="N2266" s="913">
        <v>1</v>
      </c>
      <c r="O2266" s="914">
        <v>83</v>
      </c>
      <c r="P2266" s="915">
        <v>83</v>
      </c>
      <c r="Q2266" s="767">
        <v>1</v>
      </c>
      <c r="R2266" s="767" t="s">
        <v>957</v>
      </c>
      <c r="S2266" s="1248" t="s">
        <v>958</v>
      </c>
      <c r="T2266" s="758"/>
    </row>
    <row r="2267" spans="4:20" x14ac:dyDescent="0.25">
      <c r="D2267" s="1247" t="s">
        <v>3178</v>
      </c>
      <c r="E2267" s="762">
        <v>45587</v>
      </c>
      <c r="F2267" s="763">
        <v>0.23749999999999999</v>
      </c>
      <c r="G2267" s="762">
        <v>45587</v>
      </c>
      <c r="H2267" s="763">
        <v>0.28749999999999998</v>
      </c>
      <c r="I2267" s="764" t="s">
        <v>1176</v>
      </c>
      <c r="J2267" s="764" t="s">
        <v>1177</v>
      </c>
      <c r="K2267" s="765" t="s">
        <v>955</v>
      </c>
      <c r="L2267" s="766" t="s">
        <v>982</v>
      </c>
      <c r="M2267" s="766"/>
      <c r="N2267" s="913">
        <v>1</v>
      </c>
      <c r="O2267" s="914">
        <v>72</v>
      </c>
      <c r="P2267" s="915">
        <v>72</v>
      </c>
      <c r="Q2267" s="767">
        <v>1</v>
      </c>
      <c r="R2267" s="767" t="s">
        <v>957</v>
      </c>
      <c r="S2267" s="1248" t="s">
        <v>958</v>
      </c>
      <c r="T2267" s="758"/>
    </row>
    <row r="2268" spans="4:20" x14ac:dyDescent="0.25">
      <c r="D2268" s="1247" t="s">
        <v>3179</v>
      </c>
      <c r="E2268" s="762">
        <v>45587</v>
      </c>
      <c r="F2268" s="763">
        <v>0.34652777777777777</v>
      </c>
      <c r="G2268" s="762">
        <v>45587</v>
      </c>
      <c r="H2268" s="763">
        <v>0.81944444444444442</v>
      </c>
      <c r="I2268" s="764" t="s">
        <v>1060</v>
      </c>
      <c r="J2268" s="764" t="s">
        <v>1061</v>
      </c>
      <c r="K2268" s="765" t="s">
        <v>955</v>
      </c>
      <c r="L2268" s="766" t="s">
        <v>956</v>
      </c>
      <c r="M2268" s="766"/>
      <c r="N2268" s="913">
        <v>1</v>
      </c>
      <c r="O2268" s="914">
        <v>681</v>
      </c>
      <c r="P2268" s="915">
        <v>681</v>
      </c>
      <c r="Q2268" s="767">
        <v>1</v>
      </c>
      <c r="R2268" s="767" t="s">
        <v>957</v>
      </c>
      <c r="S2268" s="1248" t="s">
        <v>958</v>
      </c>
      <c r="T2268" s="758"/>
    </row>
    <row r="2269" spans="4:20" x14ac:dyDescent="0.25">
      <c r="D2269" s="1247" t="s">
        <v>3180</v>
      </c>
      <c r="E2269" s="762">
        <v>45587</v>
      </c>
      <c r="F2269" s="763">
        <v>0.34791666666666665</v>
      </c>
      <c r="G2269" s="762">
        <v>45587</v>
      </c>
      <c r="H2269" s="763">
        <v>0.4236111111111111</v>
      </c>
      <c r="I2269" s="764" t="s">
        <v>1118</v>
      </c>
      <c r="J2269" s="764" t="s">
        <v>1119</v>
      </c>
      <c r="K2269" s="765" t="s">
        <v>955</v>
      </c>
      <c r="L2269" s="766" t="s">
        <v>956</v>
      </c>
      <c r="M2269" s="766"/>
      <c r="N2269" s="913">
        <v>18</v>
      </c>
      <c r="O2269" s="914">
        <v>1962</v>
      </c>
      <c r="P2269" s="915">
        <v>109</v>
      </c>
      <c r="Q2269" s="767">
        <v>1</v>
      </c>
      <c r="R2269" s="767" t="s">
        <v>957</v>
      </c>
      <c r="S2269" s="1248" t="s">
        <v>958</v>
      </c>
      <c r="T2269" s="758"/>
    </row>
    <row r="2270" spans="4:20" x14ac:dyDescent="0.25">
      <c r="D2270" s="1247" t="s">
        <v>3181</v>
      </c>
      <c r="E2270" s="762">
        <v>45587</v>
      </c>
      <c r="F2270" s="763">
        <v>0.35416666666666669</v>
      </c>
      <c r="G2270" s="762">
        <v>45587</v>
      </c>
      <c r="H2270" s="763">
        <v>0.47499999999999998</v>
      </c>
      <c r="I2270" s="764" t="s">
        <v>1888</v>
      </c>
      <c r="J2270" s="764" t="s">
        <v>1889</v>
      </c>
      <c r="K2270" s="765" t="s">
        <v>1016</v>
      </c>
      <c r="L2270" s="766" t="s">
        <v>956</v>
      </c>
      <c r="M2270" s="766"/>
      <c r="N2270" s="913">
        <v>37</v>
      </c>
      <c r="O2270" s="914">
        <v>6438</v>
      </c>
      <c r="P2270" s="915">
        <v>174</v>
      </c>
      <c r="Q2270" s="767">
        <v>1</v>
      </c>
      <c r="R2270" s="767" t="s">
        <v>957</v>
      </c>
      <c r="S2270" s="1248" t="s">
        <v>958</v>
      </c>
      <c r="T2270" s="758"/>
    </row>
    <row r="2271" spans="4:20" x14ac:dyDescent="0.25">
      <c r="D2271" s="1247" t="s">
        <v>3182</v>
      </c>
      <c r="E2271" s="762">
        <v>45587</v>
      </c>
      <c r="F2271" s="763">
        <v>0.3611111111111111</v>
      </c>
      <c r="G2271" s="762">
        <v>45587</v>
      </c>
      <c r="H2271" s="763">
        <v>0.50486111111111109</v>
      </c>
      <c r="I2271" s="764" t="s">
        <v>1337</v>
      </c>
      <c r="J2271" s="764" t="s">
        <v>1338</v>
      </c>
      <c r="K2271" s="765" t="s">
        <v>955</v>
      </c>
      <c r="L2271" s="766" t="s">
        <v>956</v>
      </c>
      <c r="M2271" s="766"/>
      <c r="N2271" s="913">
        <v>28</v>
      </c>
      <c r="O2271" s="914">
        <v>5796</v>
      </c>
      <c r="P2271" s="915">
        <v>207</v>
      </c>
      <c r="Q2271" s="767">
        <v>1</v>
      </c>
      <c r="R2271" s="767" t="s">
        <v>957</v>
      </c>
      <c r="S2271" s="1248" t="s">
        <v>958</v>
      </c>
      <c r="T2271" s="758"/>
    </row>
    <row r="2272" spans="4:20" x14ac:dyDescent="0.25">
      <c r="D2272" s="1247" t="s">
        <v>3183</v>
      </c>
      <c r="E2272" s="762">
        <v>45587</v>
      </c>
      <c r="F2272" s="763">
        <v>0.37569444444444444</v>
      </c>
      <c r="G2272" s="762">
        <v>45587</v>
      </c>
      <c r="H2272" s="763">
        <v>0.5854166666666667</v>
      </c>
      <c r="I2272" s="764" t="s">
        <v>1228</v>
      </c>
      <c r="J2272" s="764" t="s">
        <v>1229</v>
      </c>
      <c r="K2272" s="765" t="s">
        <v>955</v>
      </c>
      <c r="L2272" s="766" t="s">
        <v>956</v>
      </c>
      <c r="M2272" s="766"/>
      <c r="N2272" s="913">
        <v>22</v>
      </c>
      <c r="O2272" s="914">
        <v>6644</v>
      </c>
      <c r="P2272" s="915">
        <v>302</v>
      </c>
      <c r="Q2272" s="767">
        <v>1</v>
      </c>
      <c r="R2272" s="767" t="s">
        <v>957</v>
      </c>
      <c r="S2272" s="1248" t="s">
        <v>958</v>
      </c>
      <c r="T2272" s="758"/>
    </row>
    <row r="2273" spans="4:20" x14ac:dyDescent="0.25">
      <c r="D2273" s="1247" t="s">
        <v>3183</v>
      </c>
      <c r="E2273" s="762">
        <v>45587</v>
      </c>
      <c r="F2273" s="763">
        <v>0.37569444444444444</v>
      </c>
      <c r="G2273" s="762">
        <v>45587</v>
      </c>
      <c r="H2273" s="763">
        <v>0.59236111111111112</v>
      </c>
      <c r="I2273" s="764" t="s">
        <v>1228</v>
      </c>
      <c r="J2273" s="764" t="s">
        <v>1229</v>
      </c>
      <c r="K2273" s="765" t="s">
        <v>955</v>
      </c>
      <c r="L2273" s="766" t="s">
        <v>956</v>
      </c>
      <c r="M2273" s="766"/>
      <c r="N2273" s="913">
        <v>60</v>
      </c>
      <c r="O2273" s="914">
        <v>18720</v>
      </c>
      <c r="P2273" s="915">
        <v>312</v>
      </c>
      <c r="Q2273" s="767">
        <v>2</v>
      </c>
      <c r="R2273" s="767" t="s">
        <v>957</v>
      </c>
      <c r="S2273" s="1248" t="s">
        <v>958</v>
      </c>
      <c r="T2273" s="758"/>
    </row>
    <row r="2274" spans="4:20" x14ac:dyDescent="0.25">
      <c r="D2274" s="1247" t="s">
        <v>3184</v>
      </c>
      <c r="E2274" s="762">
        <v>45587</v>
      </c>
      <c r="F2274" s="763">
        <v>0.47916666666666669</v>
      </c>
      <c r="G2274" s="762">
        <v>45587</v>
      </c>
      <c r="H2274" s="763">
        <v>0.62013888888888891</v>
      </c>
      <c r="I2274" s="764" t="s">
        <v>1981</v>
      </c>
      <c r="J2274" s="764" t="s">
        <v>1982</v>
      </c>
      <c r="K2274" s="765" t="s">
        <v>1016</v>
      </c>
      <c r="L2274" s="766" t="s">
        <v>1002</v>
      </c>
      <c r="M2274" s="766" t="s">
        <v>1013</v>
      </c>
      <c r="N2274" s="913">
        <v>26</v>
      </c>
      <c r="O2274" s="914">
        <v>5278</v>
      </c>
      <c r="P2274" s="915">
        <v>203</v>
      </c>
      <c r="Q2274" s="767">
        <v>1</v>
      </c>
      <c r="R2274" s="767" t="s">
        <v>957</v>
      </c>
      <c r="S2274" s="1248" t="s">
        <v>958</v>
      </c>
      <c r="T2274" s="758"/>
    </row>
    <row r="2275" spans="4:20" x14ac:dyDescent="0.25">
      <c r="D2275" s="1247" t="s">
        <v>3184</v>
      </c>
      <c r="E2275" s="762">
        <v>45587</v>
      </c>
      <c r="F2275" s="763">
        <v>0.47916666666666669</v>
      </c>
      <c r="G2275" s="762">
        <v>45587</v>
      </c>
      <c r="H2275" s="763">
        <v>0.62430555555555556</v>
      </c>
      <c r="I2275" s="764" t="s">
        <v>1981</v>
      </c>
      <c r="J2275" s="764" t="s">
        <v>1982</v>
      </c>
      <c r="K2275" s="765" t="s">
        <v>1016</v>
      </c>
      <c r="L2275" s="766" t="s">
        <v>1002</v>
      </c>
      <c r="M2275" s="766" t="s">
        <v>1013</v>
      </c>
      <c r="N2275" s="913">
        <v>1</v>
      </c>
      <c r="O2275" s="914">
        <v>209</v>
      </c>
      <c r="P2275" s="915">
        <v>209</v>
      </c>
      <c r="Q2275" s="767">
        <v>2</v>
      </c>
      <c r="R2275" s="767" t="s">
        <v>957</v>
      </c>
      <c r="S2275" s="1248" t="s">
        <v>958</v>
      </c>
      <c r="T2275" s="758"/>
    </row>
    <row r="2276" spans="4:20" x14ac:dyDescent="0.25">
      <c r="D2276" s="1247" t="s">
        <v>3185</v>
      </c>
      <c r="E2276" s="762">
        <v>45587</v>
      </c>
      <c r="F2276" s="763">
        <v>0.51666666666666672</v>
      </c>
      <c r="G2276" s="762">
        <v>45587</v>
      </c>
      <c r="H2276" s="763">
        <v>0.63472222222222219</v>
      </c>
      <c r="I2276" s="764" t="s">
        <v>975</v>
      </c>
      <c r="J2276" s="764" t="s">
        <v>976</v>
      </c>
      <c r="K2276" s="765" t="s">
        <v>955</v>
      </c>
      <c r="L2276" s="766" t="s">
        <v>1021</v>
      </c>
      <c r="M2276" s="766" t="s">
        <v>1480</v>
      </c>
      <c r="N2276" s="913">
        <v>27</v>
      </c>
      <c r="O2276" s="914">
        <v>4590</v>
      </c>
      <c r="P2276" s="915">
        <v>170</v>
      </c>
      <c r="Q2276" s="767">
        <v>1</v>
      </c>
      <c r="R2276" s="767" t="s">
        <v>957</v>
      </c>
      <c r="S2276" s="1248" t="s">
        <v>958</v>
      </c>
      <c r="T2276" s="758"/>
    </row>
    <row r="2277" spans="4:20" x14ac:dyDescent="0.25">
      <c r="D2277" s="1247" t="s">
        <v>3186</v>
      </c>
      <c r="E2277" s="762">
        <v>45587</v>
      </c>
      <c r="F2277" s="763">
        <v>0.58402777777777781</v>
      </c>
      <c r="G2277" s="762">
        <v>45587</v>
      </c>
      <c r="H2277" s="763">
        <v>0.64930555555555558</v>
      </c>
      <c r="I2277" s="764" t="s">
        <v>1247</v>
      </c>
      <c r="J2277" s="764" t="s">
        <v>1248</v>
      </c>
      <c r="K2277" s="765" t="s">
        <v>955</v>
      </c>
      <c r="L2277" s="766" t="s">
        <v>989</v>
      </c>
      <c r="M2277" s="766" t="s">
        <v>973</v>
      </c>
      <c r="N2277" s="913">
        <v>1</v>
      </c>
      <c r="O2277" s="914">
        <v>94</v>
      </c>
      <c r="P2277" s="915">
        <v>94</v>
      </c>
      <c r="Q2277" s="767">
        <v>1</v>
      </c>
      <c r="R2277" s="767" t="s">
        <v>957</v>
      </c>
      <c r="S2277" s="1248" t="s">
        <v>958</v>
      </c>
      <c r="T2277" s="758"/>
    </row>
    <row r="2278" spans="4:20" x14ac:dyDescent="0.25">
      <c r="D2278" s="1247" t="s">
        <v>3187</v>
      </c>
      <c r="E2278" s="762">
        <v>45587</v>
      </c>
      <c r="F2278" s="763">
        <v>0.64930555555555558</v>
      </c>
      <c r="G2278" s="762">
        <v>45587</v>
      </c>
      <c r="H2278" s="763">
        <v>0.69861111111111107</v>
      </c>
      <c r="I2278" s="764" t="s">
        <v>1176</v>
      </c>
      <c r="J2278" s="764" t="s">
        <v>1177</v>
      </c>
      <c r="K2278" s="765" t="s">
        <v>955</v>
      </c>
      <c r="L2278" s="766" t="s">
        <v>989</v>
      </c>
      <c r="M2278" s="766" t="s">
        <v>973</v>
      </c>
      <c r="N2278" s="913">
        <v>1</v>
      </c>
      <c r="O2278" s="914">
        <v>71</v>
      </c>
      <c r="P2278" s="915">
        <v>71</v>
      </c>
      <c r="Q2278" s="767">
        <v>1</v>
      </c>
      <c r="R2278" s="767" t="s">
        <v>957</v>
      </c>
      <c r="S2278" s="1248" t="s">
        <v>958</v>
      </c>
      <c r="T2278" s="758"/>
    </row>
    <row r="2279" spans="4:20" x14ac:dyDescent="0.25">
      <c r="D2279" s="1247" t="s">
        <v>3188</v>
      </c>
      <c r="E2279" s="762">
        <v>45587</v>
      </c>
      <c r="F2279" s="763">
        <v>0.71458333333333335</v>
      </c>
      <c r="G2279" s="762">
        <v>45587</v>
      </c>
      <c r="H2279" s="763">
        <v>0.80486111111111114</v>
      </c>
      <c r="I2279" s="764" t="s">
        <v>1121</v>
      </c>
      <c r="J2279" s="764" t="s">
        <v>1122</v>
      </c>
      <c r="K2279" s="765" t="s">
        <v>955</v>
      </c>
      <c r="L2279" s="766" t="s">
        <v>956</v>
      </c>
      <c r="M2279" s="766"/>
      <c r="N2279" s="913">
        <v>1</v>
      </c>
      <c r="O2279" s="914">
        <v>130</v>
      </c>
      <c r="P2279" s="915">
        <v>130</v>
      </c>
      <c r="Q2279" s="767">
        <v>1</v>
      </c>
      <c r="R2279" s="767" t="s">
        <v>957</v>
      </c>
      <c r="S2279" s="1248" t="s">
        <v>958</v>
      </c>
      <c r="T2279" s="758"/>
    </row>
    <row r="2280" spans="4:20" x14ac:dyDescent="0.25">
      <c r="D2280" s="1247" t="s">
        <v>3189</v>
      </c>
      <c r="E2280" s="762">
        <v>45588</v>
      </c>
      <c r="F2280" s="763">
        <v>0.33958333333333335</v>
      </c>
      <c r="G2280" s="762">
        <v>45588</v>
      </c>
      <c r="H2280" s="763">
        <v>0.62083333333333335</v>
      </c>
      <c r="I2280" s="764" t="s">
        <v>991</v>
      </c>
      <c r="J2280" s="764" t="s">
        <v>992</v>
      </c>
      <c r="K2280" s="765" t="s">
        <v>955</v>
      </c>
      <c r="L2280" s="766" t="s">
        <v>956</v>
      </c>
      <c r="M2280" s="766"/>
      <c r="N2280" s="913">
        <v>1</v>
      </c>
      <c r="O2280" s="914">
        <v>405</v>
      </c>
      <c r="P2280" s="915">
        <v>405</v>
      </c>
      <c r="Q2280" s="767">
        <v>1</v>
      </c>
      <c r="R2280" s="767" t="s">
        <v>957</v>
      </c>
      <c r="S2280" s="1248" t="s">
        <v>958</v>
      </c>
      <c r="T2280" s="758"/>
    </row>
    <row r="2281" spans="4:20" x14ac:dyDescent="0.25">
      <c r="D2281" s="1247" t="s">
        <v>3189</v>
      </c>
      <c r="E2281" s="762">
        <v>45588</v>
      </c>
      <c r="F2281" s="763">
        <v>0.33958333333333335</v>
      </c>
      <c r="G2281" s="762">
        <v>45588</v>
      </c>
      <c r="H2281" s="763">
        <v>0.63194444444444442</v>
      </c>
      <c r="I2281" s="764" t="s">
        <v>991</v>
      </c>
      <c r="J2281" s="764" t="s">
        <v>992</v>
      </c>
      <c r="K2281" s="765" t="s">
        <v>955</v>
      </c>
      <c r="L2281" s="766" t="s">
        <v>956</v>
      </c>
      <c r="M2281" s="766"/>
      <c r="N2281" s="913">
        <v>18</v>
      </c>
      <c r="O2281" s="914">
        <v>7578</v>
      </c>
      <c r="P2281" s="915">
        <v>421</v>
      </c>
      <c r="Q2281" s="767">
        <v>2</v>
      </c>
      <c r="R2281" s="767" t="s">
        <v>957</v>
      </c>
      <c r="S2281" s="1248" t="s">
        <v>958</v>
      </c>
      <c r="T2281" s="758"/>
    </row>
    <row r="2282" spans="4:20" x14ac:dyDescent="0.25">
      <c r="D2282" s="1247" t="s">
        <v>3190</v>
      </c>
      <c r="E2282" s="762">
        <v>45588</v>
      </c>
      <c r="F2282" s="763">
        <v>0.34930555555555554</v>
      </c>
      <c r="G2282" s="762">
        <v>45588</v>
      </c>
      <c r="H2282" s="763">
        <v>0.61597222222222225</v>
      </c>
      <c r="I2282" s="764" t="s">
        <v>1138</v>
      </c>
      <c r="J2282" s="764" t="s">
        <v>1139</v>
      </c>
      <c r="K2282" s="765" t="s">
        <v>955</v>
      </c>
      <c r="L2282" s="766" t="s">
        <v>956</v>
      </c>
      <c r="M2282" s="766"/>
      <c r="N2282" s="913">
        <v>9</v>
      </c>
      <c r="O2282" s="914">
        <v>3456</v>
      </c>
      <c r="P2282" s="915">
        <v>384</v>
      </c>
      <c r="Q2282" s="767">
        <v>1</v>
      </c>
      <c r="R2282" s="767" t="s">
        <v>957</v>
      </c>
      <c r="S2282" s="1248" t="s">
        <v>958</v>
      </c>
      <c r="T2282" s="758"/>
    </row>
    <row r="2283" spans="4:20" x14ac:dyDescent="0.25">
      <c r="D2283" s="1247" t="s">
        <v>3191</v>
      </c>
      <c r="E2283" s="762">
        <v>45588</v>
      </c>
      <c r="F2283" s="763">
        <v>0.35486111111111113</v>
      </c>
      <c r="G2283" s="762">
        <v>45588</v>
      </c>
      <c r="H2283" s="763">
        <v>0.58888888888888891</v>
      </c>
      <c r="I2283" s="764" t="s">
        <v>1231</v>
      </c>
      <c r="J2283" s="764" t="s">
        <v>1232</v>
      </c>
      <c r="K2283" s="765" t="s">
        <v>955</v>
      </c>
      <c r="L2283" s="766" t="s">
        <v>956</v>
      </c>
      <c r="M2283" s="766"/>
      <c r="N2283" s="913">
        <v>35</v>
      </c>
      <c r="O2283" s="914">
        <v>11795</v>
      </c>
      <c r="P2283" s="915">
        <v>337</v>
      </c>
      <c r="Q2283" s="767">
        <v>1</v>
      </c>
      <c r="R2283" s="767" t="s">
        <v>957</v>
      </c>
      <c r="S2283" s="1248" t="s">
        <v>958</v>
      </c>
      <c r="T2283" s="758"/>
    </row>
    <row r="2284" spans="4:20" x14ac:dyDescent="0.25">
      <c r="D2284" s="1247" t="s">
        <v>3192</v>
      </c>
      <c r="E2284" s="762">
        <v>45588</v>
      </c>
      <c r="F2284" s="763">
        <v>0.3611111111111111</v>
      </c>
      <c r="G2284" s="762">
        <v>45588</v>
      </c>
      <c r="H2284" s="763">
        <v>0.49166666666666664</v>
      </c>
      <c r="I2284" s="764" t="s">
        <v>1494</v>
      </c>
      <c r="J2284" s="764" t="s">
        <v>1495</v>
      </c>
      <c r="K2284" s="765" t="s">
        <v>955</v>
      </c>
      <c r="L2284" s="766" t="s">
        <v>956</v>
      </c>
      <c r="M2284" s="766"/>
      <c r="N2284" s="913">
        <v>19</v>
      </c>
      <c r="O2284" s="914">
        <v>3572</v>
      </c>
      <c r="P2284" s="915">
        <v>188</v>
      </c>
      <c r="Q2284" s="767">
        <v>1</v>
      </c>
      <c r="R2284" s="767" t="s">
        <v>957</v>
      </c>
      <c r="S2284" s="1248" t="s">
        <v>958</v>
      </c>
      <c r="T2284" s="758"/>
    </row>
    <row r="2285" spans="4:20" x14ac:dyDescent="0.25">
      <c r="D2285" s="1247" t="s">
        <v>3192</v>
      </c>
      <c r="E2285" s="762">
        <v>45588</v>
      </c>
      <c r="F2285" s="763">
        <v>0.3611111111111111</v>
      </c>
      <c r="G2285" s="762">
        <v>45588</v>
      </c>
      <c r="H2285" s="763">
        <v>0.50069444444444444</v>
      </c>
      <c r="I2285" s="764" t="s">
        <v>1494</v>
      </c>
      <c r="J2285" s="764" t="s">
        <v>1495</v>
      </c>
      <c r="K2285" s="765" t="s">
        <v>955</v>
      </c>
      <c r="L2285" s="766" t="s">
        <v>956</v>
      </c>
      <c r="M2285" s="766"/>
      <c r="N2285" s="913">
        <v>20</v>
      </c>
      <c r="O2285" s="914">
        <v>4020</v>
      </c>
      <c r="P2285" s="915">
        <v>201</v>
      </c>
      <c r="Q2285" s="767">
        <v>2</v>
      </c>
      <c r="R2285" s="767" t="s">
        <v>957</v>
      </c>
      <c r="S2285" s="1248" t="s">
        <v>958</v>
      </c>
      <c r="T2285" s="758"/>
    </row>
    <row r="2286" spans="4:20" x14ac:dyDescent="0.25">
      <c r="D2286" s="1247" t="s">
        <v>3193</v>
      </c>
      <c r="E2286" s="762">
        <v>45588</v>
      </c>
      <c r="F2286" s="763">
        <v>0.36180555555555555</v>
      </c>
      <c r="G2286" s="762">
        <v>45588</v>
      </c>
      <c r="H2286" s="763">
        <v>0.47499999999999998</v>
      </c>
      <c r="I2286" s="764" t="s">
        <v>1060</v>
      </c>
      <c r="J2286" s="764" t="s">
        <v>1061</v>
      </c>
      <c r="K2286" s="765" t="s">
        <v>955</v>
      </c>
      <c r="L2286" s="766" t="s">
        <v>956</v>
      </c>
      <c r="M2286" s="766"/>
      <c r="N2286" s="913">
        <v>20</v>
      </c>
      <c r="O2286" s="914">
        <v>3260</v>
      </c>
      <c r="P2286" s="915">
        <v>163</v>
      </c>
      <c r="Q2286" s="767">
        <v>1</v>
      </c>
      <c r="R2286" s="767" t="s">
        <v>957</v>
      </c>
      <c r="S2286" s="1248" t="s">
        <v>958</v>
      </c>
      <c r="T2286" s="758"/>
    </row>
    <row r="2287" spans="4:20" x14ac:dyDescent="0.25">
      <c r="D2287" s="1247" t="s">
        <v>3194</v>
      </c>
      <c r="E2287" s="762">
        <v>45588</v>
      </c>
      <c r="F2287" s="763">
        <v>0.48888888888888887</v>
      </c>
      <c r="G2287" s="762">
        <v>45588</v>
      </c>
      <c r="H2287" s="763">
        <v>0.67152777777777772</v>
      </c>
      <c r="I2287" s="764" t="s">
        <v>1041</v>
      </c>
      <c r="J2287" s="764" t="s">
        <v>1042</v>
      </c>
      <c r="K2287" s="765" t="s">
        <v>1016</v>
      </c>
      <c r="L2287" s="766" t="s">
        <v>989</v>
      </c>
      <c r="M2287" s="766" t="s">
        <v>973</v>
      </c>
      <c r="N2287" s="913">
        <v>1</v>
      </c>
      <c r="O2287" s="914">
        <v>263</v>
      </c>
      <c r="P2287" s="915">
        <v>263</v>
      </c>
      <c r="Q2287" s="767">
        <v>1</v>
      </c>
      <c r="R2287" s="767" t="s">
        <v>957</v>
      </c>
      <c r="S2287" s="1248" t="s">
        <v>958</v>
      </c>
      <c r="T2287" s="758"/>
    </row>
    <row r="2288" spans="4:20" x14ac:dyDescent="0.25">
      <c r="D2288" s="1247" t="s">
        <v>3195</v>
      </c>
      <c r="E2288" s="762">
        <v>45588</v>
      </c>
      <c r="F2288" s="763">
        <v>0.49513888888888891</v>
      </c>
      <c r="G2288" s="762">
        <v>45588</v>
      </c>
      <c r="H2288" s="763">
        <v>0.63541666666666663</v>
      </c>
      <c r="I2288" s="764" t="s">
        <v>1211</v>
      </c>
      <c r="J2288" s="764" t="s">
        <v>1212</v>
      </c>
      <c r="K2288" s="765" t="s">
        <v>955</v>
      </c>
      <c r="L2288" s="766" t="s">
        <v>956</v>
      </c>
      <c r="M2288" s="766"/>
      <c r="N2288" s="913">
        <v>38</v>
      </c>
      <c r="O2288" s="914">
        <v>7676</v>
      </c>
      <c r="P2288" s="915">
        <v>202</v>
      </c>
      <c r="Q2288" s="767">
        <v>1</v>
      </c>
      <c r="R2288" s="767" t="s">
        <v>957</v>
      </c>
      <c r="S2288" s="1248" t="s">
        <v>958</v>
      </c>
      <c r="T2288" s="758"/>
    </row>
    <row r="2289" spans="4:20" x14ac:dyDescent="0.25">
      <c r="D2289" s="1247" t="s">
        <v>3196</v>
      </c>
      <c r="E2289" s="762">
        <v>45588</v>
      </c>
      <c r="F2289" s="763">
        <v>0.71180555555555558</v>
      </c>
      <c r="G2289" s="762">
        <v>45588</v>
      </c>
      <c r="H2289" s="763">
        <v>0.83888888888888891</v>
      </c>
      <c r="I2289" s="764" t="s">
        <v>1282</v>
      </c>
      <c r="J2289" s="764" t="s">
        <v>1283</v>
      </c>
      <c r="K2289" s="765" t="s">
        <v>955</v>
      </c>
      <c r="L2289" s="766" t="s">
        <v>1002</v>
      </c>
      <c r="M2289" s="766" t="s">
        <v>1013</v>
      </c>
      <c r="N2289" s="913">
        <v>11</v>
      </c>
      <c r="O2289" s="914">
        <v>2013</v>
      </c>
      <c r="P2289" s="915">
        <v>183</v>
      </c>
      <c r="Q2289" s="767">
        <v>1</v>
      </c>
      <c r="R2289" s="767" t="s">
        <v>957</v>
      </c>
      <c r="S2289" s="1248" t="s">
        <v>958</v>
      </c>
      <c r="T2289" s="758"/>
    </row>
    <row r="2290" spans="4:20" x14ac:dyDescent="0.25">
      <c r="D2290" s="1247" t="s">
        <v>3196</v>
      </c>
      <c r="E2290" s="762">
        <v>45588</v>
      </c>
      <c r="F2290" s="763">
        <v>0.71180555555555558</v>
      </c>
      <c r="G2290" s="762">
        <v>45588</v>
      </c>
      <c r="H2290" s="763">
        <v>0.85486111111111107</v>
      </c>
      <c r="I2290" s="764" t="s">
        <v>1282</v>
      </c>
      <c r="J2290" s="764" t="s">
        <v>1283</v>
      </c>
      <c r="K2290" s="765" t="s">
        <v>955</v>
      </c>
      <c r="L2290" s="766" t="s">
        <v>1002</v>
      </c>
      <c r="M2290" s="766" t="s">
        <v>1013</v>
      </c>
      <c r="N2290" s="913">
        <v>1</v>
      </c>
      <c r="O2290" s="914">
        <v>206</v>
      </c>
      <c r="P2290" s="915">
        <v>206</v>
      </c>
      <c r="Q2290" s="767">
        <v>2</v>
      </c>
      <c r="R2290" s="767" t="s">
        <v>957</v>
      </c>
      <c r="S2290" s="1248" t="s">
        <v>958</v>
      </c>
      <c r="T2290" s="758"/>
    </row>
    <row r="2291" spans="4:20" x14ac:dyDescent="0.25">
      <c r="D2291" s="1247" t="s">
        <v>3196</v>
      </c>
      <c r="E2291" s="762">
        <v>45588</v>
      </c>
      <c r="F2291" s="763">
        <v>0.71180555555555558</v>
      </c>
      <c r="G2291" s="762">
        <v>45588</v>
      </c>
      <c r="H2291" s="763">
        <v>0.85555555555555551</v>
      </c>
      <c r="I2291" s="764" t="s">
        <v>1282</v>
      </c>
      <c r="J2291" s="764" t="s">
        <v>1283</v>
      </c>
      <c r="K2291" s="765" t="s">
        <v>955</v>
      </c>
      <c r="L2291" s="766" t="s">
        <v>1002</v>
      </c>
      <c r="M2291" s="766" t="s">
        <v>1013</v>
      </c>
      <c r="N2291" s="913">
        <v>3</v>
      </c>
      <c r="O2291" s="914">
        <v>621</v>
      </c>
      <c r="P2291" s="915">
        <v>207</v>
      </c>
      <c r="Q2291" s="767">
        <v>3</v>
      </c>
      <c r="R2291" s="767" t="s">
        <v>957</v>
      </c>
      <c r="S2291" s="1248" t="s">
        <v>958</v>
      </c>
      <c r="T2291" s="758"/>
    </row>
    <row r="2292" spans="4:20" x14ac:dyDescent="0.25">
      <c r="D2292" s="1247" t="s">
        <v>3197</v>
      </c>
      <c r="E2292" s="762">
        <v>45588</v>
      </c>
      <c r="F2292" s="763">
        <v>0.74305555555555558</v>
      </c>
      <c r="G2292" s="762">
        <v>45588</v>
      </c>
      <c r="H2292" s="763">
        <v>0.78402777777777777</v>
      </c>
      <c r="I2292" s="764" t="s">
        <v>1019</v>
      </c>
      <c r="J2292" s="764" t="s">
        <v>1020</v>
      </c>
      <c r="K2292" s="765" t="s">
        <v>955</v>
      </c>
      <c r="L2292" s="766" t="s">
        <v>1021</v>
      </c>
      <c r="M2292" s="766" t="s">
        <v>1263</v>
      </c>
      <c r="N2292" s="913">
        <v>25</v>
      </c>
      <c r="O2292" s="914">
        <v>1475</v>
      </c>
      <c r="P2292" s="915">
        <v>59</v>
      </c>
      <c r="Q2292" s="767">
        <v>1</v>
      </c>
      <c r="R2292" s="767" t="s">
        <v>957</v>
      </c>
      <c r="S2292" s="1248" t="s">
        <v>958</v>
      </c>
      <c r="T2292" s="758"/>
    </row>
    <row r="2293" spans="4:20" x14ac:dyDescent="0.25">
      <c r="D2293" s="1247" t="s">
        <v>3198</v>
      </c>
      <c r="E2293" s="762">
        <v>45589</v>
      </c>
      <c r="F2293" s="763">
        <v>0.27986111111111112</v>
      </c>
      <c r="G2293" s="762">
        <v>45589</v>
      </c>
      <c r="H2293" s="763">
        <v>0.37152777777777779</v>
      </c>
      <c r="I2293" s="764" t="s">
        <v>1088</v>
      </c>
      <c r="J2293" s="764" t="s">
        <v>1089</v>
      </c>
      <c r="K2293" s="765" t="s">
        <v>955</v>
      </c>
      <c r="L2293" s="766" t="s">
        <v>1002</v>
      </c>
      <c r="M2293" s="766" t="s">
        <v>1013</v>
      </c>
      <c r="N2293" s="913">
        <v>15</v>
      </c>
      <c r="O2293" s="914">
        <v>1980</v>
      </c>
      <c r="P2293" s="915">
        <v>132</v>
      </c>
      <c r="Q2293" s="767">
        <v>1</v>
      </c>
      <c r="R2293" s="767" t="s">
        <v>957</v>
      </c>
      <c r="S2293" s="1248" t="s">
        <v>958</v>
      </c>
      <c r="T2293" s="758"/>
    </row>
    <row r="2294" spans="4:20" x14ac:dyDescent="0.25">
      <c r="D2294" s="1247" t="s">
        <v>3198</v>
      </c>
      <c r="E2294" s="762">
        <v>45589</v>
      </c>
      <c r="F2294" s="763">
        <v>0.27986111111111112</v>
      </c>
      <c r="G2294" s="762">
        <v>45589</v>
      </c>
      <c r="H2294" s="763">
        <v>0.56527777777777777</v>
      </c>
      <c r="I2294" s="764" t="s">
        <v>1088</v>
      </c>
      <c r="J2294" s="764" t="s">
        <v>1089</v>
      </c>
      <c r="K2294" s="765" t="s">
        <v>955</v>
      </c>
      <c r="L2294" s="766" t="s">
        <v>1002</v>
      </c>
      <c r="M2294" s="766" t="s">
        <v>1013</v>
      </c>
      <c r="N2294" s="913">
        <v>1</v>
      </c>
      <c r="O2294" s="914">
        <v>411</v>
      </c>
      <c r="P2294" s="915">
        <v>411</v>
      </c>
      <c r="Q2294" s="767">
        <v>2</v>
      </c>
      <c r="R2294" s="767" t="s">
        <v>957</v>
      </c>
      <c r="S2294" s="1248" t="s">
        <v>958</v>
      </c>
      <c r="T2294" s="758"/>
    </row>
    <row r="2295" spans="4:20" x14ac:dyDescent="0.25">
      <c r="D2295" s="1247" t="s">
        <v>3199</v>
      </c>
      <c r="E2295" s="762">
        <v>45589</v>
      </c>
      <c r="F2295" s="763">
        <v>0.3659722222222222</v>
      </c>
      <c r="G2295" s="762">
        <v>45589</v>
      </c>
      <c r="H2295" s="763">
        <v>0.40763888888888888</v>
      </c>
      <c r="I2295" s="764" t="s">
        <v>980</v>
      </c>
      <c r="J2295" s="764" t="s">
        <v>981</v>
      </c>
      <c r="K2295" s="765" t="s">
        <v>955</v>
      </c>
      <c r="L2295" s="766" t="s">
        <v>956</v>
      </c>
      <c r="M2295" s="766"/>
      <c r="N2295" s="913">
        <v>30</v>
      </c>
      <c r="O2295" s="914">
        <v>1800</v>
      </c>
      <c r="P2295" s="915">
        <v>60</v>
      </c>
      <c r="Q2295" s="767">
        <v>1</v>
      </c>
      <c r="R2295" s="767" t="s">
        <v>957</v>
      </c>
      <c r="S2295" s="1248" t="s">
        <v>958</v>
      </c>
      <c r="T2295" s="758"/>
    </row>
    <row r="2296" spans="4:20" x14ac:dyDescent="0.25">
      <c r="D2296" s="1247" t="s">
        <v>3200</v>
      </c>
      <c r="E2296" s="762">
        <v>45589</v>
      </c>
      <c r="F2296" s="763">
        <v>0.37708333333333333</v>
      </c>
      <c r="G2296" s="762">
        <v>45589</v>
      </c>
      <c r="H2296" s="763">
        <v>0.49583333333333335</v>
      </c>
      <c r="I2296" s="764" t="s">
        <v>975</v>
      </c>
      <c r="J2296" s="764" t="s">
        <v>976</v>
      </c>
      <c r="K2296" s="765" t="s">
        <v>955</v>
      </c>
      <c r="L2296" s="766" t="s">
        <v>956</v>
      </c>
      <c r="M2296" s="766"/>
      <c r="N2296" s="913">
        <v>42</v>
      </c>
      <c r="O2296" s="914">
        <v>7182</v>
      </c>
      <c r="P2296" s="915">
        <v>171</v>
      </c>
      <c r="Q2296" s="767">
        <v>1</v>
      </c>
      <c r="R2296" s="767" t="s">
        <v>957</v>
      </c>
      <c r="S2296" s="1248" t="s">
        <v>958</v>
      </c>
      <c r="T2296" s="758"/>
    </row>
    <row r="2297" spans="4:20" x14ac:dyDescent="0.25">
      <c r="D2297" s="1247" t="s">
        <v>3201</v>
      </c>
      <c r="E2297" s="762">
        <v>45589</v>
      </c>
      <c r="F2297" s="763">
        <v>0.38333333333333336</v>
      </c>
      <c r="G2297" s="762">
        <v>45589</v>
      </c>
      <c r="H2297" s="763">
        <v>0.63194444444444442</v>
      </c>
      <c r="I2297" s="764" t="s">
        <v>1384</v>
      </c>
      <c r="J2297" s="764" t="s">
        <v>1385</v>
      </c>
      <c r="K2297" s="765" t="s">
        <v>955</v>
      </c>
      <c r="L2297" s="766" t="s">
        <v>956</v>
      </c>
      <c r="M2297" s="766"/>
      <c r="N2297" s="913">
        <v>24</v>
      </c>
      <c r="O2297" s="914">
        <v>8592</v>
      </c>
      <c r="P2297" s="915">
        <v>358</v>
      </c>
      <c r="Q2297" s="767">
        <v>1</v>
      </c>
      <c r="R2297" s="767" t="s">
        <v>957</v>
      </c>
      <c r="S2297" s="1248" t="s">
        <v>958</v>
      </c>
      <c r="T2297" s="758"/>
    </row>
    <row r="2298" spans="4:20" x14ac:dyDescent="0.25">
      <c r="D2298" s="1247" t="s">
        <v>3202</v>
      </c>
      <c r="E2298" s="762">
        <v>45589</v>
      </c>
      <c r="F2298" s="763">
        <v>0.39444444444444443</v>
      </c>
      <c r="G2298" s="762">
        <v>45589</v>
      </c>
      <c r="H2298" s="763">
        <v>0.4597222222222222</v>
      </c>
      <c r="I2298" s="764" t="s">
        <v>953</v>
      </c>
      <c r="J2298" s="764" t="s">
        <v>954</v>
      </c>
      <c r="K2298" s="765" t="s">
        <v>955</v>
      </c>
      <c r="L2298" s="766" t="s">
        <v>956</v>
      </c>
      <c r="M2298" s="766"/>
      <c r="N2298" s="913">
        <v>8</v>
      </c>
      <c r="O2298" s="914">
        <v>752</v>
      </c>
      <c r="P2298" s="915">
        <v>94</v>
      </c>
      <c r="Q2298" s="767">
        <v>1</v>
      </c>
      <c r="R2298" s="767" t="s">
        <v>957</v>
      </c>
      <c r="S2298" s="1248" t="s">
        <v>958</v>
      </c>
      <c r="T2298" s="758"/>
    </row>
    <row r="2299" spans="4:20" x14ac:dyDescent="0.25">
      <c r="D2299" s="1247" t="s">
        <v>3203</v>
      </c>
      <c r="E2299" s="762">
        <v>45589</v>
      </c>
      <c r="F2299" s="763">
        <v>0.40763888888888888</v>
      </c>
      <c r="G2299" s="762">
        <v>45589</v>
      </c>
      <c r="H2299" s="763">
        <v>0.49027777777777776</v>
      </c>
      <c r="I2299" s="764" t="s">
        <v>1642</v>
      </c>
      <c r="J2299" s="764" t="s">
        <v>1643</v>
      </c>
      <c r="K2299" s="765" t="s">
        <v>955</v>
      </c>
      <c r="L2299" s="766" t="s">
        <v>956</v>
      </c>
      <c r="M2299" s="766"/>
      <c r="N2299" s="913">
        <v>28</v>
      </c>
      <c r="O2299" s="914">
        <v>3332</v>
      </c>
      <c r="P2299" s="915">
        <v>119</v>
      </c>
      <c r="Q2299" s="767">
        <v>1</v>
      </c>
      <c r="R2299" s="767" t="s">
        <v>957</v>
      </c>
      <c r="S2299" s="1248" t="s">
        <v>958</v>
      </c>
      <c r="T2299" s="758"/>
    </row>
    <row r="2300" spans="4:20" x14ac:dyDescent="0.25">
      <c r="D2300" s="1247" t="s">
        <v>3204</v>
      </c>
      <c r="E2300" s="762">
        <v>45589</v>
      </c>
      <c r="F2300" s="763">
        <v>0.4152777777777778</v>
      </c>
      <c r="G2300" s="762">
        <v>45589</v>
      </c>
      <c r="H2300" s="763">
        <v>0.46944444444444444</v>
      </c>
      <c r="I2300" s="764" t="s">
        <v>1184</v>
      </c>
      <c r="J2300" s="764" t="s">
        <v>1185</v>
      </c>
      <c r="K2300" s="765" t="s">
        <v>1016</v>
      </c>
      <c r="L2300" s="766" t="s">
        <v>956</v>
      </c>
      <c r="M2300" s="766"/>
      <c r="N2300" s="913">
        <v>51</v>
      </c>
      <c r="O2300" s="914">
        <v>3978</v>
      </c>
      <c r="P2300" s="915">
        <v>78</v>
      </c>
      <c r="Q2300" s="767">
        <v>1</v>
      </c>
      <c r="R2300" s="767" t="s">
        <v>957</v>
      </c>
      <c r="S2300" s="1248" t="s">
        <v>958</v>
      </c>
      <c r="T2300" s="758"/>
    </row>
    <row r="2301" spans="4:20" x14ac:dyDescent="0.25">
      <c r="D2301" s="1247" t="s">
        <v>3205</v>
      </c>
      <c r="E2301" s="762">
        <v>45589</v>
      </c>
      <c r="F2301" s="763">
        <v>0.42638888888888887</v>
      </c>
      <c r="G2301" s="762">
        <v>45589</v>
      </c>
      <c r="H2301" s="763">
        <v>0.62638888888888888</v>
      </c>
      <c r="I2301" s="764" t="s">
        <v>1098</v>
      </c>
      <c r="J2301" s="764" t="s">
        <v>1099</v>
      </c>
      <c r="K2301" s="765" t="s">
        <v>955</v>
      </c>
      <c r="L2301" s="766" t="s">
        <v>1002</v>
      </c>
      <c r="M2301" s="766" t="s">
        <v>345</v>
      </c>
      <c r="N2301" s="913">
        <v>1</v>
      </c>
      <c r="O2301" s="914">
        <v>288</v>
      </c>
      <c r="P2301" s="915">
        <v>288</v>
      </c>
      <c r="Q2301" s="767">
        <v>1</v>
      </c>
      <c r="R2301" s="767" t="s">
        <v>957</v>
      </c>
      <c r="S2301" s="1248" t="s">
        <v>958</v>
      </c>
      <c r="T2301" s="758"/>
    </row>
    <row r="2302" spans="4:20" x14ac:dyDescent="0.25">
      <c r="D2302" s="1247" t="s">
        <v>3206</v>
      </c>
      <c r="E2302" s="762">
        <v>45589</v>
      </c>
      <c r="F2302" s="763">
        <v>0.50347222222222221</v>
      </c>
      <c r="G2302" s="762">
        <v>45589</v>
      </c>
      <c r="H2302" s="763">
        <v>0.56180555555555556</v>
      </c>
      <c r="I2302" s="764" t="s">
        <v>1138</v>
      </c>
      <c r="J2302" s="764" t="s">
        <v>1139</v>
      </c>
      <c r="K2302" s="765" t="s">
        <v>955</v>
      </c>
      <c r="L2302" s="766" t="s">
        <v>956</v>
      </c>
      <c r="M2302" s="766"/>
      <c r="N2302" s="913">
        <v>28</v>
      </c>
      <c r="O2302" s="914">
        <v>2352</v>
      </c>
      <c r="P2302" s="915">
        <v>84</v>
      </c>
      <c r="Q2302" s="767">
        <v>1</v>
      </c>
      <c r="R2302" s="767" t="s">
        <v>957</v>
      </c>
      <c r="S2302" s="1248" t="s">
        <v>958</v>
      </c>
      <c r="T2302" s="758"/>
    </row>
    <row r="2303" spans="4:20" x14ac:dyDescent="0.25">
      <c r="D2303" s="1247" t="s">
        <v>3207</v>
      </c>
      <c r="E2303" s="762">
        <v>45589</v>
      </c>
      <c r="F2303" s="763">
        <v>0.53472222222222221</v>
      </c>
      <c r="G2303" s="762">
        <v>45589</v>
      </c>
      <c r="H2303" s="763">
        <v>0.73333333333333328</v>
      </c>
      <c r="I2303" s="764" t="s">
        <v>1392</v>
      </c>
      <c r="J2303" s="764" t="s">
        <v>1393</v>
      </c>
      <c r="K2303" s="765" t="s">
        <v>955</v>
      </c>
      <c r="L2303" s="766" t="s">
        <v>956</v>
      </c>
      <c r="M2303" s="766"/>
      <c r="N2303" s="913">
        <v>43</v>
      </c>
      <c r="O2303" s="914">
        <v>12298</v>
      </c>
      <c r="P2303" s="915">
        <v>286</v>
      </c>
      <c r="Q2303" s="767">
        <v>1</v>
      </c>
      <c r="R2303" s="767" t="s">
        <v>957</v>
      </c>
      <c r="S2303" s="1248" t="s">
        <v>958</v>
      </c>
      <c r="T2303" s="758"/>
    </row>
    <row r="2304" spans="4:20" x14ac:dyDescent="0.25">
      <c r="D2304" s="1247" t="s">
        <v>3208</v>
      </c>
      <c r="E2304" s="762">
        <v>45589</v>
      </c>
      <c r="F2304" s="763">
        <v>0.89236111111111116</v>
      </c>
      <c r="G2304" s="762">
        <v>45590</v>
      </c>
      <c r="H2304" s="763">
        <v>0.72083333333333333</v>
      </c>
      <c r="I2304" s="764" t="s">
        <v>1247</v>
      </c>
      <c r="J2304" s="764" t="s">
        <v>1248</v>
      </c>
      <c r="K2304" s="765" t="s">
        <v>955</v>
      </c>
      <c r="L2304" s="766" t="s">
        <v>1002</v>
      </c>
      <c r="M2304" s="766" t="s">
        <v>1182</v>
      </c>
      <c r="N2304" s="913">
        <v>1</v>
      </c>
      <c r="O2304" s="914">
        <v>1193</v>
      </c>
      <c r="P2304" s="915">
        <v>1193</v>
      </c>
      <c r="Q2304" s="767">
        <v>1</v>
      </c>
      <c r="R2304" s="767" t="s">
        <v>957</v>
      </c>
      <c r="S2304" s="1248" t="s">
        <v>958</v>
      </c>
      <c r="T2304" s="758"/>
    </row>
    <row r="2305" spans="4:20" x14ac:dyDescent="0.25">
      <c r="D2305" s="1247" t="s">
        <v>3209</v>
      </c>
      <c r="E2305" s="762">
        <v>45589</v>
      </c>
      <c r="F2305" s="763">
        <v>0.98333333333333328</v>
      </c>
      <c r="G2305" s="762">
        <v>45590</v>
      </c>
      <c r="H2305" s="763">
        <v>3.7499999999999999E-2</v>
      </c>
      <c r="I2305" s="764" t="s">
        <v>1091</v>
      </c>
      <c r="J2305" s="764" t="s">
        <v>1092</v>
      </c>
      <c r="K2305" s="765" t="s">
        <v>955</v>
      </c>
      <c r="L2305" s="766" t="s">
        <v>985</v>
      </c>
      <c r="M2305" s="766" t="s">
        <v>985</v>
      </c>
      <c r="N2305" s="913">
        <v>1648</v>
      </c>
      <c r="O2305" s="914">
        <v>128544</v>
      </c>
      <c r="P2305" s="915">
        <v>78</v>
      </c>
      <c r="Q2305" s="767">
        <v>1</v>
      </c>
      <c r="R2305" s="767" t="s">
        <v>957</v>
      </c>
      <c r="S2305" s="1248" t="s">
        <v>958</v>
      </c>
      <c r="T2305" s="758"/>
    </row>
    <row r="2306" spans="4:20" x14ac:dyDescent="0.25">
      <c r="D2306" s="1247" t="s">
        <v>3209</v>
      </c>
      <c r="E2306" s="762">
        <v>45589</v>
      </c>
      <c r="F2306" s="763">
        <v>0.98333333333333328</v>
      </c>
      <c r="G2306" s="762">
        <v>45590</v>
      </c>
      <c r="H2306" s="763">
        <v>7.8472222222222221E-2</v>
      </c>
      <c r="I2306" s="764" t="s">
        <v>1091</v>
      </c>
      <c r="J2306" s="764" t="s">
        <v>1092</v>
      </c>
      <c r="K2306" s="765" t="s">
        <v>955</v>
      </c>
      <c r="L2306" s="766" t="s">
        <v>985</v>
      </c>
      <c r="M2306" s="766" t="s">
        <v>985</v>
      </c>
      <c r="N2306" s="913">
        <v>537</v>
      </c>
      <c r="O2306" s="914">
        <v>73569</v>
      </c>
      <c r="P2306" s="915">
        <v>137</v>
      </c>
      <c r="Q2306" s="767">
        <v>2</v>
      </c>
      <c r="R2306" s="767" t="s">
        <v>957</v>
      </c>
      <c r="S2306" s="1248" t="s">
        <v>958</v>
      </c>
      <c r="T2306" s="758"/>
    </row>
    <row r="2307" spans="4:20" x14ac:dyDescent="0.25">
      <c r="D2307" s="1247" t="s">
        <v>3209</v>
      </c>
      <c r="E2307" s="762">
        <v>45589</v>
      </c>
      <c r="F2307" s="763">
        <v>0.98333333333333328</v>
      </c>
      <c r="G2307" s="762">
        <v>45590</v>
      </c>
      <c r="H2307" s="763">
        <v>7.9166666666666663E-2</v>
      </c>
      <c r="I2307" s="764" t="s">
        <v>1091</v>
      </c>
      <c r="J2307" s="764" t="s">
        <v>1092</v>
      </c>
      <c r="K2307" s="765" t="s">
        <v>955</v>
      </c>
      <c r="L2307" s="766" t="s">
        <v>985</v>
      </c>
      <c r="M2307" s="766" t="s">
        <v>985</v>
      </c>
      <c r="N2307" s="913">
        <v>398</v>
      </c>
      <c r="O2307" s="914">
        <v>54924</v>
      </c>
      <c r="P2307" s="915">
        <v>138</v>
      </c>
      <c r="Q2307" s="767">
        <v>3</v>
      </c>
      <c r="R2307" s="767" t="s">
        <v>957</v>
      </c>
      <c r="S2307" s="1248" t="s">
        <v>958</v>
      </c>
      <c r="T2307" s="758"/>
    </row>
    <row r="2308" spans="4:20" x14ac:dyDescent="0.25">
      <c r="D2308" s="1247" t="s">
        <v>3210</v>
      </c>
      <c r="E2308" s="762">
        <v>45590</v>
      </c>
      <c r="F2308" s="763">
        <v>0.3347222222222222</v>
      </c>
      <c r="G2308" s="762">
        <v>45590</v>
      </c>
      <c r="H2308" s="763">
        <v>0.48402777777777778</v>
      </c>
      <c r="I2308" s="764" t="s">
        <v>3211</v>
      </c>
      <c r="J2308" s="764" t="s">
        <v>3212</v>
      </c>
      <c r="K2308" s="765" t="s">
        <v>955</v>
      </c>
      <c r="L2308" s="766" t="s">
        <v>956</v>
      </c>
      <c r="M2308" s="766"/>
      <c r="N2308" s="913">
        <v>1</v>
      </c>
      <c r="O2308" s="914">
        <v>215</v>
      </c>
      <c r="P2308" s="915">
        <v>215</v>
      </c>
      <c r="Q2308" s="767">
        <v>1</v>
      </c>
      <c r="R2308" s="767" t="s">
        <v>957</v>
      </c>
      <c r="S2308" s="1248" t="s">
        <v>958</v>
      </c>
      <c r="T2308" s="758"/>
    </row>
    <row r="2309" spans="4:20" x14ac:dyDescent="0.25">
      <c r="D2309" s="1247" t="s">
        <v>3213</v>
      </c>
      <c r="E2309" s="762">
        <v>45590</v>
      </c>
      <c r="F2309" s="763">
        <v>0.33958333333333335</v>
      </c>
      <c r="G2309" s="762">
        <v>45590</v>
      </c>
      <c r="H2309" s="763">
        <v>0.41458333333333336</v>
      </c>
      <c r="I2309" s="764" t="s">
        <v>1231</v>
      </c>
      <c r="J2309" s="764" t="s">
        <v>1232</v>
      </c>
      <c r="K2309" s="765" t="s">
        <v>955</v>
      </c>
      <c r="L2309" s="766" t="s">
        <v>956</v>
      </c>
      <c r="M2309" s="766"/>
      <c r="N2309" s="913">
        <v>20</v>
      </c>
      <c r="O2309" s="914">
        <v>2160</v>
      </c>
      <c r="P2309" s="915">
        <v>108</v>
      </c>
      <c r="Q2309" s="767">
        <v>1</v>
      </c>
      <c r="R2309" s="767" t="s">
        <v>957</v>
      </c>
      <c r="S2309" s="1248" t="s">
        <v>958</v>
      </c>
      <c r="T2309" s="758"/>
    </row>
    <row r="2310" spans="4:20" x14ac:dyDescent="0.25">
      <c r="D2310" s="1247" t="s">
        <v>3214</v>
      </c>
      <c r="E2310" s="762">
        <v>45590</v>
      </c>
      <c r="F2310" s="763">
        <v>0.36527777777777776</v>
      </c>
      <c r="G2310" s="762">
        <v>45590</v>
      </c>
      <c r="H2310" s="763">
        <v>0.52222222222222225</v>
      </c>
      <c r="I2310" s="764" t="s">
        <v>1337</v>
      </c>
      <c r="J2310" s="764" t="s">
        <v>1338</v>
      </c>
      <c r="K2310" s="765" t="s">
        <v>955</v>
      </c>
      <c r="L2310" s="766" t="s">
        <v>956</v>
      </c>
      <c r="M2310" s="766"/>
      <c r="N2310" s="913">
        <v>30</v>
      </c>
      <c r="O2310" s="914">
        <v>6780</v>
      </c>
      <c r="P2310" s="915">
        <v>226</v>
      </c>
      <c r="Q2310" s="767">
        <v>1</v>
      </c>
      <c r="R2310" s="767" t="s">
        <v>957</v>
      </c>
      <c r="S2310" s="1248" t="s">
        <v>958</v>
      </c>
      <c r="T2310" s="758"/>
    </row>
    <row r="2311" spans="4:20" x14ac:dyDescent="0.25">
      <c r="D2311" s="1247" t="s">
        <v>3215</v>
      </c>
      <c r="E2311" s="762">
        <v>45590</v>
      </c>
      <c r="F2311" s="763">
        <v>0.38541666666666669</v>
      </c>
      <c r="G2311" s="762">
        <v>45590</v>
      </c>
      <c r="H2311" s="763">
        <v>0.51458333333333328</v>
      </c>
      <c r="I2311" s="764" t="s">
        <v>1118</v>
      </c>
      <c r="J2311" s="764" t="s">
        <v>1119</v>
      </c>
      <c r="K2311" s="765" t="s">
        <v>955</v>
      </c>
      <c r="L2311" s="766" t="s">
        <v>956</v>
      </c>
      <c r="M2311" s="766"/>
      <c r="N2311" s="913">
        <v>22</v>
      </c>
      <c r="O2311" s="914">
        <v>4092</v>
      </c>
      <c r="P2311" s="915">
        <v>186</v>
      </c>
      <c r="Q2311" s="767">
        <v>1</v>
      </c>
      <c r="R2311" s="767" t="s">
        <v>957</v>
      </c>
      <c r="S2311" s="1248" t="s">
        <v>958</v>
      </c>
      <c r="T2311" s="758"/>
    </row>
    <row r="2312" spans="4:20" x14ac:dyDescent="0.25">
      <c r="D2312" s="1247" t="s">
        <v>3216</v>
      </c>
      <c r="E2312" s="762">
        <v>45590</v>
      </c>
      <c r="F2312" s="763">
        <v>0.41041666666666665</v>
      </c>
      <c r="G2312" s="762">
        <v>45590</v>
      </c>
      <c r="H2312" s="763">
        <v>0.51180555555555551</v>
      </c>
      <c r="I2312" s="764" t="s">
        <v>1646</v>
      </c>
      <c r="J2312" s="764" t="s">
        <v>1647</v>
      </c>
      <c r="K2312" s="765" t="s">
        <v>955</v>
      </c>
      <c r="L2312" s="766" t="s">
        <v>956</v>
      </c>
      <c r="M2312" s="766"/>
      <c r="N2312" s="913">
        <v>100</v>
      </c>
      <c r="O2312" s="914">
        <v>14600</v>
      </c>
      <c r="P2312" s="915">
        <v>146</v>
      </c>
      <c r="Q2312" s="767">
        <v>1</v>
      </c>
      <c r="R2312" s="767" t="s">
        <v>957</v>
      </c>
      <c r="S2312" s="1248" t="s">
        <v>958</v>
      </c>
      <c r="T2312" s="758"/>
    </row>
    <row r="2313" spans="4:20" x14ac:dyDescent="0.25">
      <c r="D2313" s="1247" t="s">
        <v>3217</v>
      </c>
      <c r="E2313" s="762">
        <v>45590</v>
      </c>
      <c r="F2313" s="763">
        <v>0.41805555555555557</v>
      </c>
      <c r="G2313" s="762">
        <v>45590</v>
      </c>
      <c r="H2313" s="763">
        <v>0.6020833333333333</v>
      </c>
      <c r="I2313" s="764" t="s">
        <v>1461</v>
      </c>
      <c r="J2313" s="764" t="s">
        <v>1462</v>
      </c>
      <c r="K2313" s="765" t="s">
        <v>955</v>
      </c>
      <c r="L2313" s="766" t="s">
        <v>956</v>
      </c>
      <c r="M2313" s="766"/>
      <c r="N2313" s="913">
        <v>2</v>
      </c>
      <c r="O2313" s="914">
        <v>530</v>
      </c>
      <c r="P2313" s="915">
        <v>265</v>
      </c>
      <c r="Q2313" s="767">
        <v>1</v>
      </c>
      <c r="R2313" s="767" t="s">
        <v>957</v>
      </c>
      <c r="S2313" s="1248" t="s">
        <v>958</v>
      </c>
      <c r="T2313" s="758"/>
    </row>
    <row r="2314" spans="4:20" x14ac:dyDescent="0.25">
      <c r="D2314" s="1247" t="s">
        <v>3218</v>
      </c>
      <c r="E2314" s="762">
        <v>45590</v>
      </c>
      <c r="F2314" s="763">
        <v>0.45347222222222222</v>
      </c>
      <c r="G2314" s="762">
        <v>45590</v>
      </c>
      <c r="H2314" s="763">
        <v>0.52361111111111114</v>
      </c>
      <c r="I2314" s="764" t="s">
        <v>1101</v>
      </c>
      <c r="J2314" s="764" t="s">
        <v>1102</v>
      </c>
      <c r="K2314" s="765" t="s">
        <v>955</v>
      </c>
      <c r="L2314" s="766" t="s">
        <v>956</v>
      </c>
      <c r="M2314" s="766"/>
      <c r="N2314" s="913">
        <v>31</v>
      </c>
      <c r="O2314" s="914">
        <v>3131</v>
      </c>
      <c r="P2314" s="915">
        <v>101</v>
      </c>
      <c r="Q2314" s="767">
        <v>1</v>
      </c>
      <c r="R2314" s="767" t="s">
        <v>957</v>
      </c>
      <c r="S2314" s="1248" t="s">
        <v>958</v>
      </c>
      <c r="T2314" s="758"/>
    </row>
    <row r="2315" spans="4:20" x14ac:dyDescent="0.25">
      <c r="D2315" s="1247" t="s">
        <v>3219</v>
      </c>
      <c r="E2315" s="762">
        <v>45590</v>
      </c>
      <c r="F2315" s="763">
        <v>0.4597222222222222</v>
      </c>
      <c r="G2315" s="762">
        <v>45590</v>
      </c>
      <c r="H2315" s="763">
        <v>0.51944444444444449</v>
      </c>
      <c r="I2315" s="764" t="s">
        <v>1273</v>
      </c>
      <c r="J2315" s="764" t="s">
        <v>1274</v>
      </c>
      <c r="K2315" s="765" t="s">
        <v>955</v>
      </c>
      <c r="L2315" s="766" t="s">
        <v>956</v>
      </c>
      <c r="M2315" s="766"/>
      <c r="N2315" s="913">
        <v>88</v>
      </c>
      <c r="O2315" s="914">
        <v>7568</v>
      </c>
      <c r="P2315" s="915">
        <v>86</v>
      </c>
      <c r="Q2315" s="767">
        <v>1</v>
      </c>
      <c r="R2315" s="767" t="s">
        <v>957</v>
      </c>
      <c r="S2315" s="1248" t="s">
        <v>958</v>
      </c>
      <c r="T2315" s="758"/>
    </row>
    <row r="2316" spans="4:20" x14ac:dyDescent="0.25">
      <c r="D2316" s="1247" t="s">
        <v>3220</v>
      </c>
      <c r="E2316" s="762">
        <v>45591</v>
      </c>
      <c r="F2316" s="763">
        <v>0.31458333333333333</v>
      </c>
      <c r="G2316" s="762">
        <v>45591</v>
      </c>
      <c r="H2316" s="763">
        <v>0.65694444444444444</v>
      </c>
      <c r="I2316" s="764" t="s">
        <v>1456</v>
      </c>
      <c r="J2316" s="764" t="s">
        <v>1457</v>
      </c>
      <c r="K2316" s="765" t="s">
        <v>955</v>
      </c>
      <c r="L2316" s="766" t="s">
        <v>956</v>
      </c>
      <c r="M2316" s="766"/>
      <c r="N2316" s="913">
        <v>1</v>
      </c>
      <c r="O2316" s="914">
        <v>493</v>
      </c>
      <c r="P2316" s="915">
        <v>493</v>
      </c>
      <c r="Q2316" s="767">
        <v>1</v>
      </c>
      <c r="R2316" s="767" t="s">
        <v>957</v>
      </c>
      <c r="S2316" s="1248" t="s">
        <v>958</v>
      </c>
      <c r="T2316" s="758"/>
    </row>
    <row r="2317" spans="4:20" x14ac:dyDescent="0.25">
      <c r="D2317" s="1247" t="s">
        <v>3220</v>
      </c>
      <c r="E2317" s="762">
        <v>45591</v>
      </c>
      <c r="F2317" s="763">
        <v>0.31458333333333333</v>
      </c>
      <c r="G2317" s="762">
        <v>45591</v>
      </c>
      <c r="H2317" s="763">
        <v>0.66041666666666665</v>
      </c>
      <c r="I2317" s="764" t="s">
        <v>1456</v>
      </c>
      <c r="J2317" s="764" t="s">
        <v>1457</v>
      </c>
      <c r="K2317" s="765" t="s">
        <v>955</v>
      </c>
      <c r="L2317" s="766" t="s">
        <v>956</v>
      </c>
      <c r="M2317" s="766"/>
      <c r="N2317" s="913">
        <v>1</v>
      </c>
      <c r="O2317" s="914">
        <v>498</v>
      </c>
      <c r="P2317" s="915">
        <v>498</v>
      </c>
      <c r="Q2317" s="767">
        <v>2</v>
      </c>
      <c r="R2317" s="767" t="s">
        <v>957</v>
      </c>
      <c r="S2317" s="1248" t="s">
        <v>958</v>
      </c>
      <c r="T2317" s="758"/>
    </row>
    <row r="2318" spans="4:20" x14ac:dyDescent="0.25">
      <c r="D2318" s="1247" t="s">
        <v>3220</v>
      </c>
      <c r="E2318" s="762">
        <v>45591</v>
      </c>
      <c r="F2318" s="763">
        <v>0.31458333333333333</v>
      </c>
      <c r="G2318" s="762">
        <v>45591</v>
      </c>
      <c r="H2318" s="763">
        <v>0.66111111111111109</v>
      </c>
      <c r="I2318" s="764" t="s">
        <v>1456</v>
      </c>
      <c r="J2318" s="764" t="s">
        <v>1457</v>
      </c>
      <c r="K2318" s="765" t="s">
        <v>955</v>
      </c>
      <c r="L2318" s="766" t="s">
        <v>956</v>
      </c>
      <c r="M2318" s="766"/>
      <c r="N2318" s="913">
        <v>2</v>
      </c>
      <c r="O2318" s="914">
        <v>998</v>
      </c>
      <c r="P2318" s="915">
        <v>499</v>
      </c>
      <c r="Q2318" s="767">
        <v>3</v>
      </c>
      <c r="R2318" s="767" t="s">
        <v>957</v>
      </c>
      <c r="S2318" s="1248" t="s">
        <v>958</v>
      </c>
      <c r="T2318" s="758"/>
    </row>
    <row r="2319" spans="4:20" x14ac:dyDescent="0.25">
      <c r="D2319" s="1247" t="s">
        <v>3221</v>
      </c>
      <c r="E2319" s="762">
        <v>45592</v>
      </c>
      <c r="F2319" s="763">
        <v>0.32500000000000001</v>
      </c>
      <c r="G2319" s="762">
        <v>45592</v>
      </c>
      <c r="H2319" s="763">
        <v>0.46250000000000002</v>
      </c>
      <c r="I2319" s="764" t="s">
        <v>1358</v>
      </c>
      <c r="J2319" s="764" t="s">
        <v>1359</v>
      </c>
      <c r="K2319" s="765" t="s">
        <v>955</v>
      </c>
      <c r="L2319" s="766" t="s">
        <v>956</v>
      </c>
      <c r="M2319" s="766"/>
      <c r="N2319" s="913">
        <v>39</v>
      </c>
      <c r="O2319" s="914">
        <v>7722</v>
      </c>
      <c r="P2319" s="915">
        <v>198</v>
      </c>
      <c r="Q2319" s="767">
        <v>1</v>
      </c>
      <c r="R2319" s="767" t="s">
        <v>957</v>
      </c>
      <c r="S2319" s="1248" t="s">
        <v>958</v>
      </c>
      <c r="T2319" s="758"/>
    </row>
    <row r="2320" spans="4:20" x14ac:dyDescent="0.25">
      <c r="D2320" s="1247" t="s">
        <v>3222</v>
      </c>
      <c r="E2320" s="762">
        <v>45592</v>
      </c>
      <c r="F2320" s="763">
        <v>0.33958333333333335</v>
      </c>
      <c r="G2320" s="762">
        <v>45592</v>
      </c>
      <c r="H2320" s="763">
        <v>0.61388888888888893</v>
      </c>
      <c r="I2320" s="764" t="s">
        <v>1107</v>
      </c>
      <c r="J2320" s="764" t="s">
        <v>1108</v>
      </c>
      <c r="K2320" s="765" t="s">
        <v>955</v>
      </c>
      <c r="L2320" s="766" t="s">
        <v>956</v>
      </c>
      <c r="M2320" s="766"/>
      <c r="N2320" s="913">
        <v>18</v>
      </c>
      <c r="O2320" s="914">
        <v>7110</v>
      </c>
      <c r="P2320" s="915">
        <v>395</v>
      </c>
      <c r="Q2320" s="767">
        <v>1</v>
      </c>
      <c r="R2320" s="767" t="s">
        <v>957</v>
      </c>
      <c r="S2320" s="1248" t="s">
        <v>958</v>
      </c>
      <c r="T2320" s="758"/>
    </row>
    <row r="2321" spans="4:20" x14ac:dyDescent="0.25">
      <c r="D2321" s="1247" t="s">
        <v>3223</v>
      </c>
      <c r="E2321" s="762">
        <v>45592</v>
      </c>
      <c r="F2321" s="763">
        <v>0.35486111111111113</v>
      </c>
      <c r="G2321" s="762">
        <v>45592</v>
      </c>
      <c r="H2321" s="763">
        <v>0.48680555555555555</v>
      </c>
      <c r="I2321" s="764" t="s">
        <v>1507</v>
      </c>
      <c r="J2321" s="764" t="s">
        <v>1508</v>
      </c>
      <c r="K2321" s="765" t="s">
        <v>955</v>
      </c>
      <c r="L2321" s="766" t="s">
        <v>989</v>
      </c>
      <c r="M2321" s="766" t="s">
        <v>973</v>
      </c>
      <c r="N2321" s="913">
        <v>1</v>
      </c>
      <c r="O2321" s="914">
        <v>190</v>
      </c>
      <c r="P2321" s="915">
        <v>190</v>
      </c>
      <c r="Q2321" s="767">
        <v>1</v>
      </c>
      <c r="R2321" s="767" t="s">
        <v>957</v>
      </c>
      <c r="S2321" s="1248" t="s">
        <v>958</v>
      </c>
      <c r="T2321" s="758"/>
    </row>
    <row r="2322" spans="4:20" x14ac:dyDescent="0.25">
      <c r="D2322" s="1247" t="s">
        <v>3224</v>
      </c>
      <c r="E2322" s="762">
        <v>45592</v>
      </c>
      <c r="F2322" s="763">
        <v>0.61250000000000004</v>
      </c>
      <c r="G2322" s="762">
        <v>45592</v>
      </c>
      <c r="H2322" s="763">
        <v>0.81319444444444444</v>
      </c>
      <c r="I2322" s="764" t="s">
        <v>1507</v>
      </c>
      <c r="J2322" s="764" t="s">
        <v>1508</v>
      </c>
      <c r="K2322" s="765" t="s">
        <v>955</v>
      </c>
      <c r="L2322" s="766" t="s">
        <v>989</v>
      </c>
      <c r="M2322" s="766" t="s">
        <v>973</v>
      </c>
      <c r="N2322" s="913">
        <v>1</v>
      </c>
      <c r="O2322" s="914">
        <v>289</v>
      </c>
      <c r="P2322" s="915">
        <v>289</v>
      </c>
      <c r="Q2322" s="767">
        <v>1</v>
      </c>
      <c r="R2322" s="767" t="s">
        <v>957</v>
      </c>
      <c r="S2322" s="1248" t="s">
        <v>958</v>
      </c>
      <c r="T2322" s="758"/>
    </row>
    <row r="2323" spans="4:20" x14ac:dyDescent="0.25">
      <c r="D2323" s="1247" t="s">
        <v>3225</v>
      </c>
      <c r="E2323" s="762">
        <v>45592</v>
      </c>
      <c r="F2323" s="763">
        <v>0.70833333333333337</v>
      </c>
      <c r="G2323" s="762">
        <v>45592</v>
      </c>
      <c r="H2323" s="763">
        <v>0.74861111111111112</v>
      </c>
      <c r="I2323" s="764" t="s">
        <v>2322</v>
      </c>
      <c r="J2323" s="764" t="s">
        <v>2323</v>
      </c>
      <c r="K2323" s="765" t="s">
        <v>955</v>
      </c>
      <c r="L2323" s="766" t="s">
        <v>989</v>
      </c>
      <c r="M2323" s="766" t="s">
        <v>969</v>
      </c>
      <c r="N2323" s="913">
        <v>3</v>
      </c>
      <c r="O2323" s="914">
        <v>174</v>
      </c>
      <c r="P2323" s="915">
        <v>58</v>
      </c>
      <c r="Q2323" s="767">
        <v>1</v>
      </c>
      <c r="R2323" s="767" t="s">
        <v>957</v>
      </c>
      <c r="S2323" s="1248" t="s">
        <v>958</v>
      </c>
      <c r="T2323" s="758"/>
    </row>
    <row r="2324" spans="4:20" x14ac:dyDescent="0.25">
      <c r="D2324" s="1247" t="s">
        <v>3225</v>
      </c>
      <c r="E2324" s="762">
        <v>45592</v>
      </c>
      <c r="F2324" s="763">
        <v>0.70833333333333337</v>
      </c>
      <c r="G2324" s="762">
        <v>45592</v>
      </c>
      <c r="H2324" s="763">
        <v>0.76458333333333328</v>
      </c>
      <c r="I2324" s="764" t="s">
        <v>2322</v>
      </c>
      <c r="J2324" s="764" t="s">
        <v>2323</v>
      </c>
      <c r="K2324" s="765" t="s">
        <v>955</v>
      </c>
      <c r="L2324" s="766" t="s">
        <v>989</v>
      </c>
      <c r="M2324" s="766" t="s">
        <v>969</v>
      </c>
      <c r="N2324" s="913">
        <v>2</v>
      </c>
      <c r="O2324" s="914">
        <v>162</v>
      </c>
      <c r="P2324" s="915">
        <v>81</v>
      </c>
      <c r="Q2324" s="767">
        <v>2</v>
      </c>
      <c r="R2324" s="767" t="s">
        <v>957</v>
      </c>
      <c r="S2324" s="1248" t="s">
        <v>958</v>
      </c>
      <c r="T2324" s="758"/>
    </row>
    <row r="2325" spans="4:20" x14ac:dyDescent="0.25">
      <c r="D2325" s="1247" t="s">
        <v>3225</v>
      </c>
      <c r="E2325" s="762">
        <v>45592</v>
      </c>
      <c r="F2325" s="763">
        <v>0.70833333333333337</v>
      </c>
      <c r="G2325" s="762">
        <v>45592</v>
      </c>
      <c r="H2325" s="763">
        <v>0.76597222222222228</v>
      </c>
      <c r="I2325" s="764" t="s">
        <v>2322</v>
      </c>
      <c r="J2325" s="764" t="s">
        <v>2323</v>
      </c>
      <c r="K2325" s="765" t="s">
        <v>955</v>
      </c>
      <c r="L2325" s="766" t="s">
        <v>989</v>
      </c>
      <c r="M2325" s="766" t="s">
        <v>969</v>
      </c>
      <c r="N2325" s="913">
        <v>3</v>
      </c>
      <c r="O2325" s="914">
        <v>249</v>
      </c>
      <c r="P2325" s="915">
        <v>83</v>
      </c>
      <c r="Q2325" s="767">
        <v>3</v>
      </c>
      <c r="R2325" s="767" t="s">
        <v>957</v>
      </c>
      <c r="S2325" s="1248" t="s">
        <v>958</v>
      </c>
      <c r="T2325" s="758"/>
    </row>
    <row r="2326" spans="4:20" x14ac:dyDescent="0.25">
      <c r="D2326" s="1247" t="s">
        <v>3225</v>
      </c>
      <c r="E2326" s="762">
        <v>45592</v>
      </c>
      <c r="F2326" s="763">
        <v>0.70833333333333337</v>
      </c>
      <c r="G2326" s="762">
        <v>45592</v>
      </c>
      <c r="H2326" s="763">
        <v>0.80208333333333337</v>
      </c>
      <c r="I2326" s="764" t="s">
        <v>2322</v>
      </c>
      <c r="J2326" s="764" t="s">
        <v>2323</v>
      </c>
      <c r="K2326" s="765" t="s">
        <v>955</v>
      </c>
      <c r="L2326" s="766" t="s">
        <v>989</v>
      </c>
      <c r="M2326" s="766" t="s">
        <v>969</v>
      </c>
      <c r="N2326" s="913">
        <v>2</v>
      </c>
      <c r="O2326" s="914">
        <v>270</v>
      </c>
      <c r="P2326" s="915">
        <v>135</v>
      </c>
      <c r="Q2326" s="767">
        <v>4</v>
      </c>
      <c r="R2326" s="767" t="s">
        <v>957</v>
      </c>
      <c r="S2326" s="1248" t="s">
        <v>958</v>
      </c>
      <c r="T2326" s="758"/>
    </row>
    <row r="2327" spans="4:20" x14ac:dyDescent="0.25">
      <c r="D2327" s="1247" t="s">
        <v>3225</v>
      </c>
      <c r="E2327" s="762">
        <v>45592</v>
      </c>
      <c r="F2327" s="763">
        <v>0.70833333333333337</v>
      </c>
      <c r="G2327" s="762">
        <v>45592</v>
      </c>
      <c r="H2327" s="763">
        <v>0.80902777777777779</v>
      </c>
      <c r="I2327" s="764" t="s">
        <v>2322</v>
      </c>
      <c r="J2327" s="764" t="s">
        <v>2323</v>
      </c>
      <c r="K2327" s="765" t="s">
        <v>955</v>
      </c>
      <c r="L2327" s="766" t="s">
        <v>989</v>
      </c>
      <c r="M2327" s="766" t="s">
        <v>969</v>
      </c>
      <c r="N2327" s="913">
        <v>3</v>
      </c>
      <c r="O2327" s="914">
        <v>435</v>
      </c>
      <c r="P2327" s="915">
        <v>145</v>
      </c>
      <c r="Q2327" s="767">
        <v>5</v>
      </c>
      <c r="R2327" s="767" t="s">
        <v>957</v>
      </c>
      <c r="S2327" s="1248" t="s">
        <v>958</v>
      </c>
      <c r="T2327" s="758"/>
    </row>
    <row r="2328" spans="4:20" x14ac:dyDescent="0.25">
      <c r="D2328" s="1247" t="s">
        <v>3226</v>
      </c>
      <c r="E2328" s="762">
        <v>45592</v>
      </c>
      <c r="F2328" s="763">
        <v>0.82986111111111116</v>
      </c>
      <c r="G2328" s="762">
        <v>45592</v>
      </c>
      <c r="H2328" s="763">
        <v>0.92638888888888893</v>
      </c>
      <c r="I2328" s="764" t="s">
        <v>1091</v>
      </c>
      <c r="J2328" s="764" t="s">
        <v>1092</v>
      </c>
      <c r="K2328" s="765" t="s">
        <v>955</v>
      </c>
      <c r="L2328" s="766" t="s">
        <v>989</v>
      </c>
      <c r="M2328" s="766" t="s">
        <v>973</v>
      </c>
      <c r="N2328" s="913">
        <v>1</v>
      </c>
      <c r="O2328" s="914">
        <v>139</v>
      </c>
      <c r="P2328" s="915">
        <v>139</v>
      </c>
      <c r="Q2328" s="767">
        <v>1</v>
      </c>
      <c r="R2328" s="767" t="s">
        <v>957</v>
      </c>
      <c r="S2328" s="1248" t="s">
        <v>958</v>
      </c>
      <c r="T2328" s="758"/>
    </row>
    <row r="2329" spans="4:20" x14ac:dyDescent="0.25">
      <c r="D2329" s="1247" t="s">
        <v>3227</v>
      </c>
      <c r="E2329" s="762">
        <v>45592</v>
      </c>
      <c r="F2329" s="763">
        <v>0.96250000000000002</v>
      </c>
      <c r="G2329" s="762">
        <v>45593</v>
      </c>
      <c r="H2329" s="763">
        <v>7.7083333333333337E-2</v>
      </c>
      <c r="I2329" s="764" t="s">
        <v>3228</v>
      </c>
      <c r="J2329" s="764" t="s">
        <v>3229</v>
      </c>
      <c r="K2329" s="765" t="s">
        <v>955</v>
      </c>
      <c r="L2329" s="766" t="s">
        <v>956</v>
      </c>
      <c r="M2329" s="766"/>
      <c r="N2329" s="913">
        <v>3</v>
      </c>
      <c r="O2329" s="914">
        <v>495</v>
      </c>
      <c r="P2329" s="915">
        <v>165</v>
      </c>
      <c r="Q2329" s="767">
        <v>1</v>
      </c>
      <c r="R2329" s="767" t="s">
        <v>957</v>
      </c>
      <c r="S2329" s="1248" t="s">
        <v>958</v>
      </c>
      <c r="T2329" s="758"/>
    </row>
    <row r="2330" spans="4:20" x14ac:dyDescent="0.25">
      <c r="D2330" s="1247" t="s">
        <v>3230</v>
      </c>
      <c r="E2330" s="762">
        <v>45593</v>
      </c>
      <c r="F2330" s="763">
        <v>0.34722222222222221</v>
      </c>
      <c r="G2330" s="762">
        <v>45593</v>
      </c>
      <c r="H2330" s="763">
        <v>0.55277777777777781</v>
      </c>
      <c r="I2330" s="764" t="s">
        <v>1241</v>
      </c>
      <c r="J2330" s="764" t="s">
        <v>1242</v>
      </c>
      <c r="K2330" s="765" t="s">
        <v>955</v>
      </c>
      <c r="L2330" s="766" t="s">
        <v>989</v>
      </c>
      <c r="M2330" s="766" t="s">
        <v>973</v>
      </c>
      <c r="N2330" s="913">
        <v>1</v>
      </c>
      <c r="O2330" s="914">
        <v>296</v>
      </c>
      <c r="P2330" s="915">
        <v>296</v>
      </c>
      <c r="Q2330" s="767">
        <v>1</v>
      </c>
      <c r="R2330" s="767" t="s">
        <v>957</v>
      </c>
      <c r="S2330" s="1248" t="s">
        <v>958</v>
      </c>
      <c r="T2330" s="758"/>
    </row>
    <row r="2331" spans="4:20" x14ac:dyDescent="0.25">
      <c r="D2331" s="1247" t="s">
        <v>3231</v>
      </c>
      <c r="E2331" s="762">
        <v>45593</v>
      </c>
      <c r="F2331" s="763">
        <v>0.40416666666666667</v>
      </c>
      <c r="G2331" s="762">
        <v>45593</v>
      </c>
      <c r="H2331" s="763">
        <v>0.56666666666666665</v>
      </c>
      <c r="I2331" s="764" t="s">
        <v>1228</v>
      </c>
      <c r="J2331" s="764" t="s">
        <v>1229</v>
      </c>
      <c r="K2331" s="765" t="s">
        <v>955</v>
      </c>
      <c r="L2331" s="766" t="s">
        <v>956</v>
      </c>
      <c r="M2331" s="766"/>
      <c r="N2331" s="913">
        <v>59</v>
      </c>
      <c r="O2331" s="914">
        <v>13806</v>
      </c>
      <c r="P2331" s="915">
        <v>234</v>
      </c>
      <c r="Q2331" s="767">
        <v>1</v>
      </c>
      <c r="R2331" s="767" t="s">
        <v>957</v>
      </c>
      <c r="S2331" s="1248" t="s">
        <v>958</v>
      </c>
      <c r="T2331" s="758"/>
    </row>
    <row r="2332" spans="4:20" x14ac:dyDescent="0.25">
      <c r="D2332" s="1247" t="s">
        <v>3232</v>
      </c>
      <c r="E2332" s="762">
        <v>45593</v>
      </c>
      <c r="F2332" s="763">
        <v>0.79097222222222219</v>
      </c>
      <c r="G2332" s="762">
        <v>45593</v>
      </c>
      <c r="H2332" s="763">
        <v>0.86458333333333337</v>
      </c>
      <c r="I2332" s="764" t="s">
        <v>1270</v>
      </c>
      <c r="J2332" s="764" t="s">
        <v>1271</v>
      </c>
      <c r="K2332" s="765" t="s">
        <v>955</v>
      </c>
      <c r="L2332" s="766" t="s">
        <v>989</v>
      </c>
      <c r="M2332" s="766" t="s">
        <v>973</v>
      </c>
      <c r="N2332" s="913">
        <v>103</v>
      </c>
      <c r="O2332" s="914">
        <v>10918</v>
      </c>
      <c r="P2332" s="915">
        <v>106</v>
      </c>
      <c r="Q2332" s="767">
        <v>1</v>
      </c>
      <c r="R2332" s="767" t="s">
        <v>957</v>
      </c>
      <c r="S2332" s="1248" t="s">
        <v>958</v>
      </c>
      <c r="T2332" s="758"/>
    </row>
    <row r="2333" spans="4:20" x14ac:dyDescent="0.25">
      <c r="D2333" s="1247" t="s">
        <v>3233</v>
      </c>
      <c r="E2333" s="762">
        <v>45593</v>
      </c>
      <c r="F2333" s="763">
        <v>0.84652777777777777</v>
      </c>
      <c r="G2333" s="762">
        <v>45593</v>
      </c>
      <c r="H2333" s="763">
        <v>0.97777777777777775</v>
      </c>
      <c r="I2333" s="764" t="s">
        <v>2112</v>
      </c>
      <c r="J2333" s="764" t="s">
        <v>2113</v>
      </c>
      <c r="K2333" s="765" t="s">
        <v>1016</v>
      </c>
      <c r="L2333" s="766" t="s">
        <v>956</v>
      </c>
      <c r="M2333" s="766"/>
      <c r="N2333" s="913">
        <v>5</v>
      </c>
      <c r="O2333" s="914">
        <v>945</v>
      </c>
      <c r="P2333" s="915">
        <v>189</v>
      </c>
      <c r="Q2333" s="767">
        <v>1</v>
      </c>
      <c r="R2333" s="767" t="s">
        <v>957</v>
      </c>
      <c r="S2333" s="1248" t="s">
        <v>958</v>
      </c>
      <c r="T2333" s="758"/>
    </row>
    <row r="2334" spans="4:20" x14ac:dyDescent="0.25">
      <c r="D2334" s="1247" t="s">
        <v>3234</v>
      </c>
      <c r="E2334" s="762">
        <v>45594</v>
      </c>
      <c r="F2334" s="763">
        <v>0.3527777777777778</v>
      </c>
      <c r="G2334" s="762">
        <v>45594</v>
      </c>
      <c r="H2334" s="763">
        <v>0.47986111111111113</v>
      </c>
      <c r="I2334" s="764" t="s">
        <v>991</v>
      </c>
      <c r="J2334" s="764" t="s">
        <v>992</v>
      </c>
      <c r="K2334" s="765" t="s">
        <v>955</v>
      </c>
      <c r="L2334" s="766" t="s">
        <v>956</v>
      </c>
      <c r="M2334" s="766"/>
      <c r="N2334" s="913">
        <v>45</v>
      </c>
      <c r="O2334" s="914">
        <v>8235</v>
      </c>
      <c r="P2334" s="915">
        <v>183</v>
      </c>
      <c r="Q2334" s="767">
        <v>1</v>
      </c>
      <c r="R2334" s="767" t="s">
        <v>957</v>
      </c>
      <c r="S2334" s="1248" t="s">
        <v>958</v>
      </c>
      <c r="T2334" s="758"/>
    </row>
    <row r="2335" spans="4:20" x14ac:dyDescent="0.25">
      <c r="D2335" s="1247" t="s">
        <v>3235</v>
      </c>
      <c r="E2335" s="762">
        <v>45594</v>
      </c>
      <c r="F2335" s="763">
        <v>0.36527777777777776</v>
      </c>
      <c r="G2335" s="762">
        <v>45594</v>
      </c>
      <c r="H2335" s="763">
        <v>0.43125000000000002</v>
      </c>
      <c r="I2335" s="764" t="s">
        <v>1277</v>
      </c>
      <c r="J2335" s="764" t="s">
        <v>1278</v>
      </c>
      <c r="K2335" s="765" t="s">
        <v>955</v>
      </c>
      <c r="L2335" s="766" t="s">
        <v>956</v>
      </c>
      <c r="M2335" s="766"/>
      <c r="N2335" s="913">
        <v>49</v>
      </c>
      <c r="O2335" s="914">
        <v>4655</v>
      </c>
      <c r="P2335" s="915">
        <v>95</v>
      </c>
      <c r="Q2335" s="767">
        <v>1</v>
      </c>
      <c r="R2335" s="767" t="s">
        <v>957</v>
      </c>
      <c r="S2335" s="1248" t="s">
        <v>958</v>
      </c>
      <c r="T2335" s="758"/>
    </row>
    <row r="2336" spans="4:20" x14ac:dyDescent="0.25">
      <c r="D2336" s="1247" t="s">
        <v>3236</v>
      </c>
      <c r="E2336" s="762">
        <v>45594</v>
      </c>
      <c r="F2336" s="763">
        <v>0.38333333333333336</v>
      </c>
      <c r="G2336" s="762">
        <v>45594</v>
      </c>
      <c r="H2336" s="763">
        <v>0.52222222222222225</v>
      </c>
      <c r="I2336" s="764" t="s">
        <v>1417</v>
      </c>
      <c r="J2336" s="764" t="s">
        <v>1418</v>
      </c>
      <c r="K2336" s="765" t="s">
        <v>955</v>
      </c>
      <c r="L2336" s="766" t="s">
        <v>956</v>
      </c>
      <c r="M2336" s="766"/>
      <c r="N2336" s="913">
        <v>143</v>
      </c>
      <c r="O2336" s="914">
        <v>28600</v>
      </c>
      <c r="P2336" s="915">
        <v>200</v>
      </c>
      <c r="Q2336" s="767">
        <v>1</v>
      </c>
      <c r="R2336" s="767" t="s">
        <v>957</v>
      </c>
      <c r="S2336" s="1248" t="s">
        <v>958</v>
      </c>
      <c r="T2336" s="758"/>
    </row>
    <row r="2337" spans="4:20" x14ac:dyDescent="0.25">
      <c r="D2337" s="1247" t="s">
        <v>3237</v>
      </c>
      <c r="E2337" s="762">
        <v>45594</v>
      </c>
      <c r="F2337" s="763">
        <v>0.3840277777777778</v>
      </c>
      <c r="G2337" s="762">
        <v>45594</v>
      </c>
      <c r="H2337" s="763">
        <v>0.67152777777777772</v>
      </c>
      <c r="I2337" s="764" t="s">
        <v>1112</v>
      </c>
      <c r="J2337" s="764" t="s">
        <v>1113</v>
      </c>
      <c r="K2337" s="765" t="s">
        <v>955</v>
      </c>
      <c r="L2337" s="766" t="s">
        <v>989</v>
      </c>
      <c r="M2337" s="766" t="s">
        <v>973</v>
      </c>
      <c r="N2337" s="913">
        <v>1</v>
      </c>
      <c r="O2337" s="914">
        <v>414</v>
      </c>
      <c r="P2337" s="915">
        <v>414</v>
      </c>
      <c r="Q2337" s="767">
        <v>1</v>
      </c>
      <c r="R2337" s="767" t="s">
        <v>957</v>
      </c>
      <c r="S2337" s="1248" t="s">
        <v>958</v>
      </c>
      <c r="T2337" s="758"/>
    </row>
    <row r="2338" spans="4:20" x14ac:dyDescent="0.25">
      <c r="D2338" s="1247" t="s">
        <v>3238</v>
      </c>
      <c r="E2338" s="762">
        <v>45594</v>
      </c>
      <c r="F2338" s="763">
        <v>0.41180555555555554</v>
      </c>
      <c r="G2338" s="762">
        <v>45594</v>
      </c>
      <c r="H2338" s="763">
        <v>0.52916666666666667</v>
      </c>
      <c r="I2338" s="764" t="s">
        <v>1045</v>
      </c>
      <c r="J2338" s="764" t="s">
        <v>1046</v>
      </c>
      <c r="K2338" s="765" t="s">
        <v>955</v>
      </c>
      <c r="L2338" s="766" t="s">
        <v>956</v>
      </c>
      <c r="M2338" s="766"/>
      <c r="N2338" s="913">
        <v>54</v>
      </c>
      <c r="O2338" s="914">
        <v>9126</v>
      </c>
      <c r="P2338" s="915">
        <v>169</v>
      </c>
      <c r="Q2338" s="767">
        <v>1</v>
      </c>
      <c r="R2338" s="767" t="s">
        <v>957</v>
      </c>
      <c r="S2338" s="1248" t="s">
        <v>958</v>
      </c>
      <c r="T2338" s="758"/>
    </row>
    <row r="2339" spans="4:20" x14ac:dyDescent="0.25">
      <c r="D2339" s="1247" t="s">
        <v>3239</v>
      </c>
      <c r="E2339" s="762">
        <v>45594</v>
      </c>
      <c r="F2339" s="763">
        <v>0.48888888888888887</v>
      </c>
      <c r="G2339" s="762">
        <v>45594</v>
      </c>
      <c r="H2339" s="763">
        <v>0.57222222222222219</v>
      </c>
      <c r="I2339" s="764" t="s">
        <v>1118</v>
      </c>
      <c r="J2339" s="764" t="s">
        <v>1119</v>
      </c>
      <c r="K2339" s="765" t="s">
        <v>955</v>
      </c>
      <c r="L2339" s="766" t="s">
        <v>956</v>
      </c>
      <c r="M2339" s="766"/>
      <c r="N2339" s="913">
        <v>20</v>
      </c>
      <c r="O2339" s="914">
        <v>2400</v>
      </c>
      <c r="P2339" s="915">
        <v>120</v>
      </c>
      <c r="Q2339" s="767">
        <v>1</v>
      </c>
      <c r="R2339" s="767" t="s">
        <v>957</v>
      </c>
      <c r="S2339" s="1248" t="s">
        <v>958</v>
      </c>
      <c r="T2339" s="758"/>
    </row>
    <row r="2340" spans="4:20" x14ac:dyDescent="0.25">
      <c r="D2340" s="1247" t="s">
        <v>3240</v>
      </c>
      <c r="E2340" s="762">
        <v>45594</v>
      </c>
      <c r="F2340" s="763">
        <v>0.55902777777777779</v>
      </c>
      <c r="G2340" s="762">
        <v>45594</v>
      </c>
      <c r="H2340" s="763">
        <v>0.7416666666666667</v>
      </c>
      <c r="I2340" s="764" t="s">
        <v>1032</v>
      </c>
      <c r="J2340" s="764" t="s">
        <v>1033</v>
      </c>
      <c r="K2340" s="765" t="s">
        <v>1016</v>
      </c>
      <c r="L2340" s="766" t="s">
        <v>989</v>
      </c>
      <c r="M2340" s="766" t="s">
        <v>973</v>
      </c>
      <c r="N2340" s="913">
        <v>1</v>
      </c>
      <c r="O2340" s="914">
        <v>263</v>
      </c>
      <c r="P2340" s="915">
        <v>263</v>
      </c>
      <c r="Q2340" s="767">
        <v>1</v>
      </c>
      <c r="R2340" s="767" t="s">
        <v>957</v>
      </c>
      <c r="S2340" s="1248" t="s">
        <v>958</v>
      </c>
      <c r="T2340" s="758"/>
    </row>
    <row r="2341" spans="4:20" x14ac:dyDescent="0.25">
      <c r="D2341" s="1247" t="s">
        <v>3241</v>
      </c>
      <c r="E2341" s="762">
        <v>45594</v>
      </c>
      <c r="F2341" s="763">
        <v>0.60069444444444442</v>
      </c>
      <c r="G2341" s="762">
        <v>45594</v>
      </c>
      <c r="H2341" s="763">
        <v>0.74027777777777781</v>
      </c>
      <c r="I2341" s="764" t="s">
        <v>1032</v>
      </c>
      <c r="J2341" s="764" t="s">
        <v>1033</v>
      </c>
      <c r="K2341" s="765" t="s">
        <v>1016</v>
      </c>
      <c r="L2341" s="766" t="s">
        <v>956</v>
      </c>
      <c r="M2341" s="766"/>
      <c r="N2341" s="913">
        <v>27</v>
      </c>
      <c r="O2341" s="914">
        <v>5427</v>
      </c>
      <c r="P2341" s="915">
        <v>201</v>
      </c>
      <c r="Q2341" s="767">
        <v>1</v>
      </c>
      <c r="R2341" s="767" t="s">
        <v>957</v>
      </c>
      <c r="S2341" s="1248" t="s">
        <v>958</v>
      </c>
      <c r="T2341" s="758"/>
    </row>
    <row r="2342" spans="4:20" x14ac:dyDescent="0.25">
      <c r="D2342" s="1247" t="s">
        <v>3242</v>
      </c>
      <c r="E2342" s="762">
        <v>45595</v>
      </c>
      <c r="F2342" s="763">
        <v>0.31805555555555554</v>
      </c>
      <c r="G2342" s="762">
        <v>45595</v>
      </c>
      <c r="H2342" s="763">
        <v>0.4513888888888889</v>
      </c>
      <c r="I2342" s="764" t="s">
        <v>1015</v>
      </c>
      <c r="J2342" s="764" t="s">
        <v>913</v>
      </c>
      <c r="K2342" s="765" t="s">
        <v>1016</v>
      </c>
      <c r="L2342" s="766" t="s">
        <v>1002</v>
      </c>
      <c r="M2342" s="766" t="s">
        <v>345</v>
      </c>
      <c r="N2342" s="913">
        <v>1</v>
      </c>
      <c r="O2342" s="914">
        <v>192</v>
      </c>
      <c r="P2342" s="915">
        <v>192</v>
      </c>
      <c r="Q2342" s="767">
        <v>1</v>
      </c>
      <c r="R2342" s="767" t="s">
        <v>957</v>
      </c>
      <c r="S2342" s="1248" t="s">
        <v>958</v>
      </c>
      <c r="T2342" s="758"/>
    </row>
    <row r="2343" spans="4:20" x14ac:dyDescent="0.25">
      <c r="D2343" s="1247" t="s">
        <v>3243</v>
      </c>
      <c r="E2343" s="762">
        <v>45595</v>
      </c>
      <c r="F2343" s="763">
        <v>0.35902777777777778</v>
      </c>
      <c r="G2343" s="762">
        <v>45595</v>
      </c>
      <c r="H2343" s="763">
        <v>0.58472222222222225</v>
      </c>
      <c r="I2343" s="764" t="s">
        <v>975</v>
      </c>
      <c r="J2343" s="764" t="s">
        <v>976</v>
      </c>
      <c r="K2343" s="765" t="s">
        <v>955</v>
      </c>
      <c r="L2343" s="766" t="s">
        <v>956</v>
      </c>
      <c r="M2343" s="766"/>
      <c r="N2343" s="913">
        <v>42</v>
      </c>
      <c r="O2343" s="914">
        <v>13650</v>
      </c>
      <c r="P2343" s="915">
        <v>325</v>
      </c>
      <c r="Q2343" s="767">
        <v>1</v>
      </c>
      <c r="R2343" s="767" t="s">
        <v>957</v>
      </c>
      <c r="S2343" s="1248" t="s">
        <v>958</v>
      </c>
      <c r="T2343" s="758"/>
    </row>
    <row r="2344" spans="4:20" x14ac:dyDescent="0.25">
      <c r="D2344" s="1247" t="s">
        <v>3243</v>
      </c>
      <c r="E2344" s="762">
        <v>45595</v>
      </c>
      <c r="F2344" s="763">
        <v>0.35902777777777778</v>
      </c>
      <c r="G2344" s="762">
        <v>45595</v>
      </c>
      <c r="H2344" s="763">
        <v>0.5854166666666667</v>
      </c>
      <c r="I2344" s="764" t="s">
        <v>975</v>
      </c>
      <c r="J2344" s="764" t="s">
        <v>976</v>
      </c>
      <c r="K2344" s="765" t="s">
        <v>955</v>
      </c>
      <c r="L2344" s="766" t="s">
        <v>956</v>
      </c>
      <c r="M2344" s="766"/>
      <c r="N2344" s="913">
        <v>46</v>
      </c>
      <c r="O2344" s="914">
        <v>14996</v>
      </c>
      <c r="P2344" s="915">
        <v>326</v>
      </c>
      <c r="Q2344" s="767">
        <v>2</v>
      </c>
      <c r="R2344" s="767" t="s">
        <v>957</v>
      </c>
      <c r="S2344" s="1248" t="s">
        <v>958</v>
      </c>
      <c r="T2344" s="758"/>
    </row>
    <row r="2345" spans="4:20" x14ac:dyDescent="0.25">
      <c r="D2345" s="1247" t="s">
        <v>3244</v>
      </c>
      <c r="E2345" s="762">
        <v>45595</v>
      </c>
      <c r="F2345" s="763">
        <v>0.35902777777777778</v>
      </c>
      <c r="G2345" s="762">
        <v>45595</v>
      </c>
      <c r="H2345" s="763">
        <v>0.50208333333333333</v>
      </c>
      <c r="I2345" s="764" t="s">
        <v>961</v>
      </c>
      <c r="J2345" s="764" t="s">
        <v>962</v>
      </c>
      <c r="K2345" s="765" t="s">
        <v>955</v>
      </c>
      <c r="L2345" s="766" t="s">
        <v>956</v>
      </c>
      <c r="M2345" s="766"/>
      <c r="N2345" s="913">
        <v>18</v>
      </c>
      <c r="O2345" s="914">
        <v>3708</v>
      </c>
      <c r="P2345" s="915">
        <v>206</v>
      </c>
      <c r="Q2345" s="767">
        <v>1</v>
      </c>
      <c r="R2345" s="767" t="s">
        <v>957</v>
      </c>
      <c r="S2345" s="1248" t="s">
        <v>958</v>
      </c>
      <c r="T2345" s="758"/>
    </row>
    <row r="2346" spans="4:20" x14ac:dyDescent="0.25">
      <c r="D2346" s="1247" t="s">
        <v>3245</v>
      </c>
      <c r="E2346" s="762">
        <v>45595</v>
      </c>
      <c r="F2346" s="763">
        <v>0.36180555555555555</v>
      </c>
      <c r="G2346" s="762">
        <v>45595</v>
      </c>
      <c r="H2346" s="763">
        <v>0.58472222222222225</v>
      </c>
      <c r="I2346" s="764" t="s">
        <v>1015</v>
      </c>
      <c r="J2346" s="764" t="s">
        <v>913</v>
      </c>
      <c r="K2346" s="765" t="s">
        <v>1016</v>
      </c>
      <c r="L2346" s="766" t="s">
        <v>956</v>
      </c>
      <c r="M2346" s="766"/>
      <c r="N2346" s="913">
        <v>28</v>
      </c>
      <c r="O2346" s="914">
        <v>8988</v>
      </c>
      <c r="P2346" s="915">
        <v>321</v>
      </c>
      <c r="Q2346" s="767">
        <v>1</v>
      </c>
      <c r="R2346" s="767" t="s">
        <v>957</v>
      </c>
      <c r="S2346" s="1248" t="s">
        <v>958</v>
      </c>
      <c r="T2346" s="758"/>
    </row>
    <row r="2347" spans="4:20" x14ac:dyDescent="0.25">
      <c r="D2347" s="1247" t="s">
        <v>3246</v>
      </c>
      <c r="E2347" s="762">
        <v>45595</v>
      </c>
      <c r="F2347" s="763">
        <v>0.36458333333333331</v>
      </c>
      <c r="G2347" s="762">
        <v>45595</v>
      </c>
      <c r="H2347" s="763">
        <v>0.51666666666666672</v>
      </c>
      <c r="I2347" s="764" t="s">
        <v>1384</v>
      </c>
      <c r="J2347" s="764" t="s">
        <v>1385</v>
      </c>
      <c r="K2347" s="765" t="s">
        <v>955</v>
      </c>
      <c r="L2347" s="766" t="s">
        <v>956</v>
      </c>
      <c r="M2347" s="766"/>
      <c r="N2347" s="913">
        <v>42</v>
      </c>
      <c r="O2347" s="914">
        <v>9198</v>
      </c>
      <c r="P2347" s="915">
        <v>219</v>
      </c>
      <c r="Q2347" s="767">
        <v>1</v>
      </c>
      <c r="R2347" s="767" t="s">
        <v>957</v>
      </c>
      <c r="S2347" s="1248" t="s">
        <v>958</v>
      </c>
      <c r="T2347" s="758"/>
    </row>
    <row r="2348" spans="4:20" x14ac:dyDescent="0.25">
      <c r="D2348" s="1247" t="s">
        <v>3247</v>
      </c>
      <c r="E2348" s="762">
        <v>45595</v>
      </c>
      <c r="F2348" s="763">
        <v>0.49375000000000002</v>
      </c>
      <c r="G2348" s="762">
        <v>45595</v>
      </c>
      <c r="H2348" s="763">
        <v>0.56805555555555554</v>
      </c>
      <c r="I2348" s="764" t="s">
        <v>1677</v>
      </c>
      <c r="J2348" s="764" t="s">
        <v>1678</v>
      </c>
      <c r="K2348" s="765" t="s">
        <v>955</v>
      </c>
      <c r="L2348" s="766" t="s">
        <v>956</v>
      </c>
      <c r="M2348" s="766"/>
      <c r="N2348" s="913">
        <v>22</v>
      </c>
      <c r="O2348" s="914">
        <v>2354</v>
      </c>
      <c r="P2348" s="915">
        <v>107</v>
      </c>
      <c r="Q2348" s="767">
        <v>1</v>
      </c>
      <c r="R2348" s="767" t="s">
        <v>957</v>
      </c>
      <c r="S2348" s="1248" t="s">
        <v>958</v>
      </c>
      <c r="T2348" s="758"/>
    </row>
    <row r="2349" spans="4:20" x14ac:dyDescent="0.25">
      <c r="D2349" s="1247" t="s">
        <v>3248</v>
      </c>
      <c r="E2349" s="762">
        <v>45595</v>
      </c>
      <c r="F2349" s="763">
        <v>0.5625</v>
      </c>
      <c r="G2349" s="762">
        <v>45595</v>
      </c>
      <c r="H2349" s="763">
        <v>0.625</v>
      </c>
      <c r="I2349" s="764" t="s">
        <v>1028</v>
      </c>
      <c r="J2349" s="764" t="s">
        <v>1029</v>
      </c>
      <c r="K2349" s="765" t="s">
        <v>1016</v>
      </c>
      <c r="L2349" s="766" t="s">
        <v>956</v>
      </c>
      <c r="M2349" s="766"/>
      <c r="N2349" s="913">
        <v>2</v>
      </c>
      <c r="O2349" s="914">
        <v>180</v>
      </c>
      <c r="P2349" s="915">
        <v>90</v>
      </c>
      <c r="Q2349" s="767">
        <v>1</v>
      </c>
      <c r="R2349" s="767" t="s">
        <v>957</v>
      </c>
      <c r="S2349" s="1248" t="s">
        <v>958</v>
      </c>
      <c r="T2349" s="758"/>
    </row>
    <row r="2350" spans="4:20" x14ac:dyDescent="0.25">
      <c r="D2350" s="1247" t="s">
        <v>3249</v>
      </c>
      <c r="E2350" s="762">
        <v>45595</v>
      </c>
      <c r="F2350" s="763">
        <v>0.82013888888888886</v>
      </c>
      <c r="G2350" s="762">
        <v>45595</v>
      </c>
      <c r="H2350" s="763">
        <v>0.92569444444444449</v>
      </c>
      <c r="I2350" s="764" t="s">
        <v>1292</v>
      </c>
      <c r="J2350" s="764" t="s">
        <v>1293</v>
      </c>
      <c r="K2350" s="765" t="s">
        <v>1016</v>
      </c>
      <c r="L2350" s="766" t="s">
        <v>989</v>
      </c>
      <c r="M2350" s="766" t="s">
        <v>973</v>
      </c>
      <c r="N2350" s="913">
        <v>1</v>
      </c>
      <c r="O2350" s="914">
        <v>152</v>
      </c>
      <c r="P2350" s="915">
        <v>152</v>
      </c>
      <c r="Q2350" s="767">
        <v>1</v>
      </c>
      <c r="R2350" s="767" t="s">
        <v>957</v>
      </c>
      <c r="S2350" s="1248" t="s">
        <v>958</v>
      </c>
      <c r="T2350" s="758"/>
    </row>
    <row r="2351" spans="4:20" x14ac:dyDescent="0.25">
      <c r="D2351" s="1247" t="s">
        <v>3250</v>
      </c>
      <c r="E2351" s="762">
        <v>45596</v>
      </c>
      <c r="F2351" s="763">
        <v>0.20624999999999999</v>
      </c>
      <c r="G2351" s="762">
        <v>45596</v>
      </c>
      <c r="H2351" s="763">
        <v>0.24027777777777778</v>
      </c>
      <c r="I2351" s="764" t="s">
        <v>1312</v>
      </c>
      <c r="J2351" s="764" t="s">
        <v>1313</v>
      </c>
      <c r="K2351" s="765" t="s">
        <v>955</v>
      </c>
      <c r="L2351" s="766" t="s">
        <v>950</v>
      </c>
      <c r="M2351" s="766" t="s">
        <v>1194</v>
      </c>
      <c r="N2351" s="913">
        <v>1023</v>
      </c>
      <c r="O2351" s="914">
        <v>50127</v>
      </c>
      <c r="P2351" s="915">
        <v>49</v>
      </c>
      <c r="Q2351" s="767">
        <v>1</v>
      </c>
      <c r="R2351" s="767" t="s">
        <v>957</v>
      </c>
      <c r="S2351" s="1248" t="s">
        <v>958</v>
      </c>
      <c r="T2351" s="758"/>
    </row>
    <row r="2352" spans="4:20" x14ac:dyDescent="0.25">
      <c r="D2352" s="1247" t="s">
        <v>3251</v>
      </c>
      <c r="E2352" s="762">
        <v>45596</v>
      </c>
      <c r="F2352" s="763">
        <v>0.34583333333333333</v>
      </c>
      <c r="G2352" s="762">
        <v>45596</v>
      </c>
      <c r="H2352" s="763">
        <v>0.62361111111111112</v>
      </c>
      <c r="I2352" s="764" t="s">
        <v>1091</v>
      </c>
      <c r="J2352" s="764" t="s">
        <v>1092</v>
      </c>
      <c r="K2352" s="765" t="s">
        <v>955</v>
      </c>
      <c r="L2352" s="766" t="s">
        <v>956</v>
      </c>
      <c r="M2352" s="766"/>
      <c r="N2352" s="913">
        <v>51</v>
      </c>
      <c r="O2352" s="914">
        <v>20400</v>
      </c>
      <c r="P2352" s="915">
        <v>400</v>
      </c>
      <c r="Q2352" s="767">
        <v>1</v>
      </c>
      <c r="R2352" s="767" t="s">
        <v>957</v>
      </c>
      <c r="S2352" s="1248" t="s">
        <v>958</v>
      </c>
      <c r="T2352" s="758"/>
    </row>
    <row r="2353" spans="4:20" x14ac:dyDescent="0.25">
      <c r="D2353" s="1247" t="s">
        <v>3252</v>
      </c>
      <c r="E2353" s="762">
        <v>45596</v>
      </c>
      <c r="F2353" s="763">
        <v>0.36041666666666666</v>
      </c>
      <c r="G2353" s="762">
        <v>45596</v>
      </c>
      <c r="H2353" s="763">
        <v>0.45624999999999999</v>
      </c>
      <c r="I2353" s="764" t="s">
        <v>1603</v>
      </c>
      <c r="J2353" s="764" t="s">
        <v>1604</v>
      </c>
      <c r="K2353" s="765" t="s">
        <v>955</v>
      </c>
      <c r="L2353" s="766" t="s">
        <v>956</v>
      </c>
      <c r="M2353" s="766"/>
      <c r="N2353" s="913">
        <v>90</v>
      </c>
      <c r="O2353" s="914">
        <v>12420</v>
      </c>
      <c r="P2353" s="915">
        <v>138</v>
      </c>
      <c r="Q2353" s="767">
        <v>1</v>
      </c>
      <c r="R2353" s="767" t="s">
        <v>957</v>
      </c>
      <c r="S2353" s="1248" t="s">
        <v>958</v>
      </c>
      <c r="T2353" s="758"/>
    </row>
    <row r="2354" spans="4:20" x14ac:dyDescent="0.25">
      <c r="D2354" s="1247" t="s">
        <v>3253</v>
      </c>
      <c r="E2354" s="762">
        <v>45596</v>
      </c>
      <c r="F2354" s="763">
        <v>0.36180555555555555</v>
      </c>
      <c r="G2354" s="762">
        <v>45596</v>
      </c>
      <c r="H2354" s="763">
        <v>0.44513888888888886</v>
      </c>
      <c r="I2354" s="764" t="s">
        <v>1130</v>
      </c>
      <c r="J2354" s="764" t="s">
        <v>1131</v>
      </c>
      <c r="K2354" s="765" t="s">
        <v>955</v>
      </c>
      <c r="L2354" s="766" t="s">
        <v>956</v>
      </c>
      <c r="M2354" s="766"/>
      <c r="N2354" s="913">
        <v>120</v>
      </c>
      <c r="O2354" s="914">
        <v>14400</v>
      </c>
      <c r="P2354" s="915">
        <v>120</v>
      </c>
      <c r="Q2354" s="767">
        <v>1</v>
      </c>
      <c r="R2354" s="767" t="s">
        <v>957</v>
      </c>
      <c r="S2354" s="1248" t="s">
        <v>958</v>
      </c>
      <c r="T2354" s="758"/>
    </row>
    <row r="2355" spans="4:20" x14ac:dyDescent="0.25">
      <c r="D2355" s="1247" t="s">
        <v>3254</v>
      </c>
      <c r="E2355" s="762">
        <v>45596</v>
      </c>
      <c r="F2355" s="763">
        <v>0.36666666666666664</v>
      </c>
      <c r="G2355" s="762">
        <v>45596</v>
      </c>
      <c r="H2355" s="763">
        <v>0.57152777777777775</v>
      </c>
      <c r="I2355" s="764" t="s">
        <v>1005</v>
      </c>
      <c r="J2355" s="764" t="s">
        <v>1006</v>
      </c>
      <c r="K2355" s="765" t="s">
        <v>955</v>
      </c>
      <c r="L2355" s="766" t="s">
        <v>956</v>
      </c>
      <c r="M2355" s="766"/>
      <c r="N2355" s="913">
        <v>71</v>
      </c>
      <c r="O2355" s="914">
        <v>20945</v>
      </c>
      <c r="P2355" s="915">
        <v>295</v>
      </c>
      <c r="Q2355" s="767">
        <v>1</v>
      </c>
      <c r="R2355" s="767" t="s">
        <v>957</v>
      </c>
      <c r="S2355" s="1248" t="s">
        <v>958</v>
      </c>
      <c r="T2355" s="758"/>
    </row>
    <row r="2356" spans="4:20" x14ac:dyDescent="0.25">
      <c r="D2356" s="1247" t="s">
        <v>3254</v>
      </c>
      <c r="E2356" s="762">
        <v>45596</v>
      </c>
      <c r="F2356" s="763">
        <v>0.36666666666666664</v>
      </c>
      <c r="G2356" s="762">
        <v>45596</v>
      </c>
      <c r="H2356" s="763">
        <v>0.57708333333333328</v>
      </c>
      <c r="I2356" s="764" t="s">
        <v>1005</v>
      </c>
      <c r="J2356" s="764" t="s">
        <v>1006</v>
      </c>
      <c r="K2356" s="765" t="s">
        <v>955</v>
      </c>
      <c r="L2356" s="766" t="s">
        <v>956</v>
      </c>
      <c r="M2356" s="766"/>
      <c r="N2356" s="913">
        <v>37</v>
      </c>
      <c r="O2356" s="914">
        <v>11211</v>
      </c>
      <c r="P2356" s="915">
        <v>303</v>
      </c>
      <c r="Q2356" s="767">
        <v>2</v>
      </c>
      <c r="R2356" s="767" t="s">
        <v>957</v>
      </c>
      <c r="S2356" s="1248" t="s">
        <v>958</v>
      </c>
      <c r="T2356" s="758"/>
    </row>
    <row r="2357" spans="4:20" x14ac:dyDescent="0.25">
      <c r="D2357" s="1247" t="s">
        <v>3254</v>
      </c>
      <c r="E2357" s="762">
        <v>45596</v>
      </c>
      <c r="F2357" s="763">
        <v>0.36666666666666664</v>
      </c>
      <c r="G2357" s="762">
        <v>45596</v>
      </c>
      <c r="H2357" s="763">
        <v>0.58194444444444449</v>
      </c>
      <c r="I2357" s="764" t="s">
        <v>1005</v>
      </c>
      <c r="J2357" s="764" t="s">
        <v>1006</v>
      </c>
      <c r="K2357" s="765" t="s">
        <v>955</v>
      </c>
      <c r="L2357" s="766" t="s">
        <v>956</v>
      </c>
      <c r="M2357" s="766"/>
      <c r="N2357" s="913">
        <v>9</v>
      </c>
      <c r="O2357" s="914">
        <v>2790</v>
      </c>
      <c r="P2357" s="915">
        <v>310</v>
      </c>
      <c r="Q2357" s="767">
        <v>3</v>
      </c>
      <c r="R2357" s="767" t="s">
        <v>957</v>
      </c>
      <c r="S2357" s="1248" t="s">
        <v>958</v>
      </c>
      <c r="T2357" s="758"/>
    </row>
    <row r="2358" spans="4:20" x14ac:dyDescent="0.25">
      <c r="D2358" s="1247" t="s">
        <v>3255</v>
      </c>
      <c r="E2358" s="762">
        <v>45596</v>
      </c>
      <c r="F2358" s="763">
        <v>0.41458333333333336</v>
      </c>
      <c r="G2358" s="762">
        <v>45596</v>
      </c>
      <c r="H2358" s="763">
        <v>0.56527777777777777</v>
      </c>
      <c r="I2358" s="764" t="s">
        <v>1677</v>
      </c>
      <c r="J2358" s="764" t="s">
        <v>1678</v>
      </c>
      <c r="K2358" s="765" t="s">
        <v>955</v>
      </c>
      <c r="L2358" s="766" t="s">
        <v>956</v>
      </c>
      <c r="M2358" s="766"/>
      <c r="N2358" s="913">
        <v>31</v>
      </c>
      <c r="O2358" s="914">
        <v>6727</v>
      </c>
      <c r="P2358" s="915">
        <v>217</v>
      </c>
      <c r="Q2358" s="767">
        <v>1</v>
      </c>
      <c r="R2358" s="767" t="s">
        <v>957</v>
      </c>
      <c r="S2358" s="1248" t="s">
        <v>958</v>
      </c>
      <c r="T2358" s="758"/>
    </row>
    <row r="2359" spans="4:20" x14ac:dyDescent="0.25">
      <c r="D2359" s="1247" t="s">
        <v>3256</v>
      </c>
      <c r="E2359" s="762">
        <v>45596</v>
      </c>
      <c r="F2359" s="763">
        <v>0.43888888888888888</v>
      </c>
      <c r="G2359" s="762">
        <v>45596</v>
      </c>
      <c r="H2359" s="763">
        <v>0.46527777777777779</v>
      </c>
      <c r="I2359" s="764" t="s">
        <v>1614</v>
      </c>
      <c r="J2359" s="764" t="s">
        <v>1615</v>
      </c>
      <c r="K2359" s="765" t="s">
        <v>1016</v>
      </c>
      <c r="L2359" s="766" t="s">
        <v>956</v>
      </c>
      <c r="M2359" s="766"/>
      <c r="N2359" s="913">
        <v>53</v>
      </c>
      <c r="O2359" s="914">
        <v>2014</v>
      </c>
      <c r="P2359" s="915">
        <v>38</v>
      </c>
      <c r="Q2359" s="767">
        <v>1</v>
      </c>
      <c r="R2359" s="767" t="s">
        <v>957</v>
      </c>
      <c r="S2359" s="1248" t="s">
        <v>958</v>
      </c>
      <c r="T2359" s="758"/>
    </row>
    <row r="2360" spans="4:20" x14ac:dyDescent="0.25">
      <c r="D2360" s="1247" t="s">
        <v>3257</v>
      </c>
      <c r="E2360" s="762">
        <v>45596</v>
      </c>
      <c r="F2360" s="763">
        <v>0.56388888888888888</v>
      </c>
      <c r="G2360" s="762">
        <v>45596</v>
      </c>
      <c r="H2360" s="763">
        <v>0.59027777777777779</v>
      </c>
      <c r="I2360" s="764" t="s">
        <v>1537</v>
      </c>
      <c r="J2360" s="764" t="s">
        <v>1538</v>
      </c>
      <c r="K2360" s="765" t="s">
        <v>955</v>
      </c>
      <c r="L2360" s="766" t="s">
        <v>956</v>
      </c>
      <c r="M2360" s="766"/>
      <c r="N2360" s="913">
        <v>28</v>
      </c>
      <c r="O2360" s="914">
        <v>1064</v>
      </c>
      <c r="P2360" s="915">
        <v>38</v>
      </c>
      <c r="Q2360" s="767">
        <v>1</v>
      </c>
      <c r="R2360" s="767" t="s">
        <v>957</v>
      </c>
      <c r="S2360" s="1248" t="s">
        <v>958</v>
      </c>
      <c r="T2360" s="758"/>
    </row>
    <row r="2361" spans="4:20" x14ac:dyDescent="0.25">
      <c r="D2361" s="1247" t="s">
        <v>3258</v>
      </c>
      <c r="E2361" s="762">
        <v>45596</v>
      </c>
      <c r="F2361" s="763">
        <v>0.66180555555555554</v>
      </c>
      <c r="G2361" s="762">
        <v>45596</v>
      </c>
      <c r="H2361" s="763">
        <v>0.71388888888888891</v>
      </c>
      <c r="I2361" s="764" t="s">
        <v>1091</v>
      </c>
      <c r="J2361" s="764" t="s">
        <v>1092</v>
      </c>
      <c r="K2361" s="765" t="s">
        <v>955</v>
      </c>
      <c r="L2361" s="766" t="s">
        <v>989</v>
      </c>
      <c r="M2361" s="766" t="s">
        <v>973</v>
      </c>
      <c r="N2361" s="913">
        <v>28</v>
      </c>
      <c r="O2361" s="914">
        <v>2100</v>
      </c>
      <c r="P2361" s="915">
        <v>75</v>
      </c>
      <c r="Q2361" s="767">
        <v>1</v>
      </c>
      <c r="R2361" s="767" t="s">
        <v>957</v>
      </c>
      <c r="S2361" s="1248" t="s">
        <v>958</v>
      </c>
      <c r="T2361" s="758"/>
    </row>
    <row r="2362" spans="4:20" x14ac:dyDescent="0.25">
      <c r="D2362" s="1247" t="s">
        <v>3259</v>
      </c>
      <c r="E2362" s="762">
        <v>45596</v>
      </c>
      <c r="F2362" s="763">
        <v>0.68888888888888888</v>
      </c>
      <c r="G2362" s="762">
        <v>45596</v>
      </c>
      <c r="H2362" s="763">
        <v>0.91111111111111109</v>
      </c>
      <c r="I2362" s="764" t="s">
        <v>1144</v>
      </c>
      <c r="J2362" s="764" t="s">
        <v>1145</v>
      </c>
      <c r="K2362" s="765" t="s">
        <v>1016</v>
      </c>
      <c r="L2362" s="766" t="s">
        <v>989</v>
      </c>
      <c r="M2362" s="766" t="s">
        <v>973</v>
      </c>
      <c r="N2362" s="913">
        <v>1</v>
      </c>
      <c r="O2362" s="914">
        <v>320</v>
      </c>
      <c r="P2362" s="915">
        <v>320</v>
      </c>
      <c r="Q2362" s="767">
        <v>1</v>
      </c>
      <c r="R2362" s="767" t="s">
        <v>957</v>
      </c>
      <c r="S2362" s="1248" t="s">
        <v>958</v>
      </c>
      <c r="T2362" s="758"/>
    </row>
    <row r="2363" spans="4:20" x14ac:dyDescent="0.25">
      <c r="D2363" s="1247" t="s">
        <v>3260</v>
      </c>
      <c r="E2363" s="762">
        <v>45596</v>
      </c>
      <c r="F2363" s="763">
        <v>0.69305555555555554</v>
      </c>
      <c r="G2363" s="762">
        <v>45596</v>
      </c>
      <c r="H2363" s="763">
        <v>0.83958333333333335</v>
      </c>
      <c r="I2363" s="764" t="s">
        <v>1247</v>
      </c>
      <c r="J2363" s="764" t="s">
        <v>1248</v>
      </c>
      <c r="K2363" s="765" t="s">
        <v>955</v>
      </c>
      <c r="L2363" s="766" t="s">
        <v>1058</v>
      </c>
      <c r="M2363" s="766">
        <v>7</v>
      </c>
      <c r="N2363" s="913">
        <v>1</v>
      </c>
      <c r="O2363" s="914">
        <v>211</v>
      </c>
      <c r="P2363" s="915">
        <v>211</v>
      </c>
      <c r="Q2363" s="767">
        <v>1</v>
      </c>
      <c r="R2363" s="767" t="s">
        <v>957</v>
      </c>
      <c r="S2363" s="1248" t="s">
        <v>2137</v>
      </c>
      <c r="T2363" s="758"/>
    </row>
    <row r="2364" spans="4:20" x14ac:dyDescent="0.25">
      <c r="D2364" s="1247" t="s">
        <v>3261</v>
      </c>
      <c r="E2364" s="762">
        <v>45597</v>
      </c>
      <c r="F2364" s="763">
        <v>0.3347222222222222</v>
      </c>
      <c r="G2364" s="762">
        <v>45597</v>
      </c>
      <c r="H2364" s="763">
        <v>0.34236111111111112</v>
      </c>
      <c r="I2364" s="764" t="s">
        <v>991</v>
      </c>
      <c r="J2364" s="764" t="s">
        <v>992</v>
      </c>
      <c r="K2364" s="765" t="s">
        <v>955</v>
      </c>
      <c r="L2364" s="766" t="s">
        <v>956</v>
      </c>
      <c r="M2364" s="766"/>
      <c r="N2364" s="913">
        <v>89</v>
      </c>
      <c r="O2364" s="914">
        <v>979</v>
      </c>
      <c r="P2364" s="915">
        <v>11</v>
      </c>
      <c r="Q2364" s="767">
        <v>1</v>
      </c>
      <c r="R2364" s="767" t="s">
        <v>957</v>
      </c>
      <c r="S2364" s="1248" t="s">
        <v>958</v>
      </c>
      <c r="T2364" s="758"/>
    </row>
    <row r="2365" spans="4:20" x14ac:dyDescent="0.25">
      <c r="D2365" s="1247" t="s">
        <v>3262</v>
      </c>
      <c r="E2365" s="762">
        <v>45597</v>
      </c>
      <c r="F2365" s="763">
        <v>0.33819444444444446</v>
      </c>
      <c r="G2365" s="762">
        <v>45598</v>
      </c>
      <c r="H2365" s="763">
        <v>0.83958333333333335</v>
      </c>
      <c r="I2365" s="764" t="s">
        <v>1270</v>
      </c>
      <c r="J2365" s="764" t="s">
        <v>1271</v>
      </c>
      <c r="K2365" s="765" t="s">
        <v>955</v>
      </c>
      <c r="L2365" s="766" t="s">
        <v>989</v>
      </c>
      <c r="M2365" s="766" t="s">
        <v>969</v>
      </c>
      <c r="N2365" s="913">
        <v>1</v>
      </c>
      <c r="O2365" s="914">
        <v>2162</v>
      </c>
      <c r="P2365" s="915">
        <v>2162</v>
      </c>
      <c r="Q2365" s="767">
        <v>1</v>
      </c>
      <c r="R2365" s="767" t="s">
        <v>957</v>
      </c>
      <c r="S2365" s="1248" t="s">
        <v>958</v>
      </c>
      <c r="T2365" s="758"/>
    </row>
    <row r="2366" spans="4:20" x14ac:dyDescent="0.25">
      <c r="D2366" s="1247" t="s">
        <v>3263</v>
      </c>
      <c r="E2366" s="762">
        <v>45597</v>
      </c>
      <c r="F2366" s="763">
        <v>0.35069444444444442</v>
      </c>
      <c r="G2366" s="762">
        <v>45597</v>
      </c>
      <c r="H2366" s="763">
        <v>0.39097222222222222</v>
      </c>
      <c r="I2366" s="764" t="s">
        <v>1570</v>
      </c>
      <c r="J2366" s="764" t="s">
        <v>1571</v>
      </c>
      <c r="K2366" s="765" t="s">
        <v>955</v>
      </c>
      <c r="L2366" s="766" t="s">
        <v>956</v>
      </c>
      <c r="M2366" s="766"/>
      <c r="N2366" s="913">
        <v>21</v>
      </c>
      <c r="O2366" s="914">
        <v>1218</v>
      </c>
      <c r="P2366" s="915">
        <v>58</v>
      </c>
      <c r="Q2366" s="767">
        <v>1</v>
      </c>
      <c r="R2366" s="767" t="s">
        <v>957</v>
      </c>
      <c r="S2366" s="1248" t="s">
        <v>958</v>
      </c>
      <c r="T2366" s="758"/>
    </row>
    <row r="2367" spans="4:20" x14ac:dyDescent="0.25">
      <c r="D2367" s="1247" t="s">
        <v>3263</v>
      </c>
      <c r="E2367" s="762">
        <v>45597</v>
      </c>
      <c r="F2367" s="763">
        <v>0.35069444444444442</v>
      </c>
      <c r="G2367" s="762">
        <v>45597</v>
      </c>
      <c r="H2367" s="763">
        <v>0.39166666666666666</v>
      </c>
      <c r="I2367" s="764" t="s">
        <v>1570</v>
      </c>
      <c r="J2367" s="764" t="s">
        <v>1571</v>
      </c>
      <c r="K2367" s="765" t="s">
        <v>955</v>
      </c>
      <c r="L2367" s="766" t="s">
        <v>956</v>
      </c>
      <c r="M2367" s="766"/>
      <c r="N2367" s="913">
        <v>23</v>
      </c>
      <c r="O2367" s="914">
        <v>1357</v>
      </c>
      <c r="P2367" s="915">
        <v>59</v>
      </c>
      <c r="Q2367" s="767">
        <v>2</v>
      </c>
      <c r="R2367" s="767" t="s">
        <v>957</v>
      </c>
      <c r="S2367" s="1248" t="s">
        <v>958</v>
      </c>
      <c r="T2367" s="758"/>
    </row>
    <row r="2368" spans="4:20" x14ac:dyDescent="0.25">
      <c r="D2368" s="1247" t="s">
        <v>3264</v>
      </c>
      <c r="E2368" s="762">
        <v>45597</v>
      </c>
      <c r="F2368" s="763">
        <v>0.3527777777777778</v>
      </c>
      <c r="G2368" s="762">
        <v>45597</v>
      </c>
      <c r="H2368" s="763">
        <v>0.41736111111111113</v>
      </c>
      <c r="I2368" s="764" t="s">
        <v>1076</v>
      </c>
      <c r="J2368" s="764" t="s">
        <v>1077</v>
      </c>
      <c r="K2368" s="765" t="s">
        <v>955</v>
      </c>
      <c r="L2368" s="766" t="s">
        <v>989</v>
      </c>
      <c r="M2368" s="766" t="s">
        <v>973</v>
      </c>
      <c r="N2368" s="913">
        <v>1</v>
      </c>
      <c r="O2368" s="914">
        <v>93</v>
      </c>
      <c r="P2368" s="915">
        <v>93</v>
      </c>
      <c r="Q2368" s="767">
        <v>1</v>
      </c>
      <c r="R2368" s="767" t="s">
        <v>957</v>
      </c>
      <c r="S2368" s="1248" t="s">
        <v>958</v>
      </c>
      <c r="T2368" s="758"/>
    </row>
    <row r="2369" spans="4:20" x14ac:dyDescent="0.25">
      <c r="D2369" s="1247" t="s">
        <v>3265</v>
      </c>
      <c r="E2369" s="762">
        <v>45597</v>
      </c>
      <c r="F2369" s="763">
        <v>0.35486111111111113</v>
      </c>
      <c r="G2369" s="762">
        <v>45597</v>
      </c>
      <c r="H2369" s="763">
        <v>0.49791666666666667</v>
      </c>
      <c r="I2369" s="764" t="s">
        <v>1159</v>
      </c>
      <c r="J2369" s="764" t="s">
        <v>1160</v>
      </c>
      <c r="K2369" s="765" t="s">
        <v>955</v>
      </c>
      <c r="L2369" s="766" t="s">
        <v>956</v>
      </c>
      <c r="M2369" s="766"/>
      <c r="N2369" s="913">
        <v>39</v>
      </c>
      <c r="O2369" s="914">
        <v>8034</v>
      </c>
      <c r="P2369" s="915">
        <v>206</v>
      </c>
      <c r="Q2369" s="767">
        <v>1</v>
      </c>
      <c r="R2369" s="767" t="s">
        <v>957</v>
      </c>
      <c r="S2369" s="1248" t="s">
        <v>958</v>
      </c>
      <c r="T2369" s="758"/>
    </row>
    <row r="2370" spans="4:20" x14ac:dyDescent="0.25">
      <c r="D2370" s="1247" t="s">
        <v>3266</v>
      </c>
      <c r="E2370" s="762">
        <v>45597</v>
      </c>
      <c r="F2370" s="763">
        <v>0.35486111111111113</v>
      </c>
      <c r="G2370" s="762">
        <v>45597</v>
      </c>
      <c r="H2370" s="763">
        <v>0.58750000000000002</v>
      </c>
      <c r="I2370" s="764" t="s">
        <v>1138</v>
      </c>
      <c r="J2370" s="764" t="s">
        <v>1139</v>
      </c>
      <c r="K2370" s="765" t="s">
        <v>955</v>
      </c>
      <c r="L2370" s="766" t="s">
        <v>989</v>
      </c>
      <c r="M2370" s="766" t="s">
        <v>973</v>
      </c>
      <c r="N2370" s="913">
        <v>1</v>
      </c>
      <c r="O2370" s="914">
        <v>335</v>
      </c>
      <c r="P2370" s="915">
        <v>335</v>
      </c>
      <c r="Q2370" s="767">
        <v>1</v>
      </c>
      <c r="R2370" s="767" t="s">
        <v>957</v>
      </c>
      <c r="S2370" s="1248" t="s">
        <v>958</v>
      </c>
      <c r="T2370" s="758"/>
    </row>
    <row r="2371" spans="4:20" x14ac:dyDescent="0.25">
      <c r="D2371" s="1247" t="s">
        <v>3267</v>
      </c>
      <c r="E2371" s="762">
        <v>45597</v>
      </c>
      <c r="F2371" s="763">
        <v>0.36944444444444446</v>
      </c>
      <c r="G2371" s="762">
        <v>45597</v>
      </c>
      <c r="H2371" s="763">
        <v>0.54374999999999996</v>
      </c>
      <c r="I2371" s="764" t="s">
        <v>1101</v>
      </c>
      <c r="J2371" s="764" t="s">
        <v>1102</v>
      </c>
      <c r="K2371" s="765" t="s">
        <v>955</v>
      </c>
      <c r="L2371" s="766" t="s">
        <v>989</v>
      </c>
      <c r="M2371" s="766" t="s">
        <v>973</v>
      </c>
      <c r="N2371" s="913">
        <v>1</v>
      </c>
      <c r="O2371" s="914">
        <v>251</v>
      </c>
      <c r="P2371" s="915">
        <v>251</v>
      </c>
      <c r="Q2371" s="767">
        <v>1</v>
      </c>
      <c r="R2371" s="767" t="s">
        <v>957</v>
      </c>
      <c r="S2371" s="1248" t="s">
        <v>958</v>
      </c>
      <c r="T2371" s="758"/>
    </row>
    <row r="2372" spans="4:20" x14ac:dyDescent="0.25">
      <c r="D2372" s="1247" t="s">
        <v>3268</v>
      </c>
      <c r="E2372" s="762">
        <v>45597</v>
      </c>
      <c r="F2372" s="763">
        <v>0.36944444444444446</v>
      </c>
      <c r="G2372" s="762">
        <v>45597</v>
      </c>
      <c r="H2372" s="763">
        <v>0.63888888888888884</v>
      </c>
      <c r="I2372" s="764" t="s">
        <v>1011</v>
      </c>
      <c r="J2372" s="764" t="s">
        <v>1012</v>
      </c>
      <c r="K2372" s="765" t="s">
        <v>955</v>
      </c>
      <c r="L2372" s="766" t="s">
        <v>956</v>
      </c>
      <c r="M2372" s="766"/>
      <c r="N2372" s="913">
        <v>1</v>
      </c>
      <c r="O2372" s="914">
        <v>388</v>
      </c>
      <c r="P2372" s="915">
        <v>388</v>
      </c>
      <c r="Q2372" s="767">
        <v>1</v>
      </c>
      <c r="R2372" s="767" t="s">
        <v>957</v>
      </c>
      <c r="S2372" s="1248" t="s">
        <v>958</v>
      </c>
      <c r="T2372" s="758"/>
    </row>
    <row r="2373" spans="4:20" x14ac:dyDescent="0.25">
      <c r="D2373" s="1247" t="s">
        <v>3269</v>
      </c>
      <c r="E2373" s="762">
        <v>45597</v>
      </c>
      <c r="F2373" s="763">
        <v>0.39583333333333331</v>
      </c>
      <c r="G2373" s="762">
        <v>45597</v>
      </c>
      <c r="H2373" s="763">
        <v>0.53263888888888888</v>
      </c>
      <c r="I2373" s="764" t="s">
        <v>1118</v>
      </c>
      <c r="J2373" s="764" t="s">
        <v>1119</v>
      </c>
      <c r="K2373" s="765" t="s">
        <v>955</v>
      </c>
      <c r="L2373" s="766" t="s">
        <v>956</v>
      </c>
      <c r="M2373" s="766"/>
      <c r="N2373" s="913">
        <v>34</v>
      </c>
      <c r="O2373" s="914">
        <v>6698</v>
      </c>
      <c r="P2373" s="915">
        <v>197</v>
      </c>
      <c r="Q2373" s="767">
        <v>1</v>
      </c>
      <c r="R2373" s="767" t="s">
        <v>957</v>
      </c>
      <c r="S2373" s="1248" t="s">
        <v>958</v>
      </c>
      <c r="T2373" s="758"/>
    </row>
    <row r="2374" spans="4:20" x14ac:dyDescent="0.25">
      <c r="D2374" s="1247" t="s">
        <v>3270</v>
      </c>
      <c r="E2374" s="762">
        <v>45597</v>
      </c>
      <c r="F2374" s="763">
        <v>0.40347222222222223</v>
      </c>
      <c r="G2374" s="762">
        <v>45597</v>
      </c>
      <c r="H2374" s="763">
        <v>0.51111111111111107</v>
      </c>
      <c r="I2374" s="764" t="s">
        <v>1270</v>
      </c>
      <c r="J2374" s="764" t="s">
        <v>1271</v>
      </c>
      <c r="K2374" s="765" t="s">
        <v>955</v>
      </c>
      <c r="L2374" s="766" t="s">
        <v>956</v>
      </c>
      <c r="M2374" s="766"/>
      <c r="N2374" s="913">
        <v>36</v>
      </c>
      <c r="O2374" s="914">
        <v>5580</v>
      </c>
      <c r="P2374" s="915">
        <v>155</v>
      </c>
      <c r="Q2374" s="767">
        <v>1</v>
      </c>
      <c r="R2374" s="767" t="s">
        <v>957</v>
      </c>
      <c r="S2374" s="1248" t="s">
        <v>958</v>
      </c>
      <c r="T2374" s="758"/>
    </row>
    <row r="2375" spans="4:20" x14ac:dyDescent="0.25">
      <c r="D2375" s="1247" t="s">
        <v>3271</v>
      </c>
      <c r="E2375" s="762">
        <v>45597</v>
      </c>
      <c r="F2375" s="763">
        <v>0.43541666666666667</v>
      </c>
      <c r="G2375" s="762">
        <v>45597</v>
      </c>
      <c r="H2375" s="763">
        <v>0.5493055555555556</v>
      </c>
      <c r="I2375" s="764" t="s">
        <v>1247</v>
      </c>
      <c r="J2375" s="764" t="s">
        <v>1248</v>
      </c>
      <c r="K2375" s="765" t="s">
        <v>955</v>
      </c>
      <c r="L2375" s="766" t="s">
        <v>956</v>
      </c>
      <c r="M2375" s="766"/>
      <c r="N2375" s="913">
        <v>40</v>
      </c>
      <c r="O2375" s="914">
        <v>6560</v>
      </c>
      <c r="P2375" s="915">
        <v>164</v>
      </c>
      <c r="Q2375" s="767">
        <v>1</v>
      </c>
      <c r="R2375" s="767" t="s">
        <v>957</v>
      </c>
      <c r="S2375" s="1248" t="s">
        <v>958</v>
      </c>
      <c r="T2375" s="758"/>
    </row>
    <row r="2376" spans="4:20" x14ac:dyDescent="0.25">
      <c r="D2376" s="1247" t="s">
        <v>3272</v>
      </c>
      <c r="E2376" s="762">
        <v>45597</v>
      </c>
      <c r="F2376" s="763">
        <v>0.44166666666666665</v>
      </c>
      <c r="G2376" s="762">
        <v>45597</v>
      </c>
      <c r="H2376" s="763">
        <v>0.56597222222222221</v>
      </c>
      <c r="I2376" s="764" t="s">
        <v>1353</v>
      </c>
      <c r="J2376" s="764" t="s">
        <v>1354</v>
      </c>
      <c r="K2376" s="765" t="s">
        <v>955</v>
      </c>
      <c r="L2376" s="766" t="s">
        <v>989</v>
      </c>
      <c r="M2376" s="766" t="s">
        <v>973</v>
      </c>
      <c r="N2376" s="913">
        <v>10</v>
      </c>
      <c r="O2376" s="914">
        <v>1790</v>
      </c>
      <c r="P2376" s="915">
        <v>179</v>
      </c>
      <c r="Q2376" s="767">
        <v>1</v>
      </c>
      <c r="R2376" s="767" t="s">
        <v>957</v>
      </c>
      <c r="S2376" s="1248" t="s">
        <v>958</v>
      </c>
      <c r="T2376" s="758"/>
    </row>
    <row r="2377" spans="4:20" x14ac:dyDescent="0.25">
      <c r="D2377" s="1247" t="s">
        <v>3273</v>
      </c>
      <c r="E2377" s="762">
        <v>45597</v>
      </c>
      <c r="F2377" s="763">
        <v>0.4826388888888889</v>
      </c>
      <c r="G2377" s="762">
        <v>45597</v>
      </c>
      <c r="H2377" s="763">
        <v>0.6381944444444444</v>
      </c>
      <c r="I2377" s="764" t="s">
        <v>1187</v>
      </c>
      <c r="J2377" s="764" t="s">
        <v>1188</v>
      </c>
      <c r="K2377" s="765" t="s">
        <v>1016</v>
      </c>
      <c r="L2377" s="766" t="s">
        <v>956</v>
      </c>
      <c r="M2377" s="766"/>
      <c r="N2377" s="913">
        <v>45</v>
      </c>
      <c r="O2377" s="914">
        <v>10080</v>
      </c>
      <c r="P2377" s="915">
        <v>224</v>
      </c>
      <c r="Q2377" s="767">
        <v>1</v>
      </c>
      <c r="R2377" s="767" t="s">
        <v>957</v>
      </c>
      <c r="S2377" s="1248" t="s">
        <v>958</v>
      </c>
      <c r="T2377" s="758"/>
    </row>
    <row r="2378" spans="4:20" x14ac:dyDescent="0.25">
      <c r="D2378" s="1247" t="s">
        <v>3274</v>
      </c>
      <c r="E2378" s="762">
        <v>45597</v>
      </c>
      <c r="F2378" s="763">
        <v>0.57847222222222228</v>
      </c>
      <c r="G2378" s="762">
        <v>45597</v>
      </c>
      <c r="H2378" s="763">
        <v>0.62777777777777777</v>
      </c>
      <c r="I2378" s="764" t="s">
        <v>1024</v>
      </c>
      <c r="J2378" s="764" t="s">
        <v>1025</v>
      </c>
      <c r="K2378" s="765" t="s">
        <v>955</v>
      </c>
      <c r="L2378" s="766" t="s">
        <v>989</v>
      </c>
      <c r="M2378" s="766" t="s">
        <v>973</v>
      </c>
      <c r="N2378" s="913">
        <v>29</v>
      </c>
      <c r="O2378" s="914">
        <v>2059</v>
      </c>
      <c r="P2378" s="915">
        <v>71</v>
      </c>
      <c r="Q2378" s="767">
        <v>1</v>
      </c>
      <c r="R2378" s="767" t="s">
        <v>957</v>
      </c>
      <c r="S2378" s="1248" t="s">
        <v>958</v>
      </c>
      <c r="T2378" s="758"/>
    </row>
    <row r="2379" spans="4:20" x14ac:dyDescent="0.25">
      <c r="D2379" s="1247" t="s">
        <v>3274</v>
      </c>
      <c r="E2379" s="762">
        <v>45597</v>
      </c>
      <c r="F2379" s="763">
        <v>0.57847222222222228</v>
      </c>
      <c r="G2379" s="762">
        <v>45597</v>
      </c>
      <c r="H2379" s="763">
        <v>0.93402777777777779</v>
      </c>
      <c r="I2379" s="764" t="s">
        <v>1024</v>
      </c>
      <c r="J2379" s="764" t="s">
        <v>1025</v>
      </c>
      <c r="K2379" s="765" t="s">
        <v>955</v>
      </c>
      <c r="L2379" s="766" t="s">
        <v>989</v>
      </c>
      <c r="M2379" s="766" t="s">
        <v>973</v>
      </c>
      <c r="N2379" s="913">
        <v>1</v>
      </c>
      <c r="O2379" s="914">
        <v>512</v>
      </c>
      <c r="P2379" s="915">
        <v>512</v>
      </c>
      <c r="Q2379" s="767">
        <v>2</v>
      </c>
      <c r="R2379" s="767" t="s">
        <v>957</v>
      </c>
      <c r="S2379" s="1248" t="s">
        <v>958</v>
      </c>
      <c r="T2379" s="758"/>
    </row>
    <row r="2380" spans="4:20" x14ac:dyDescent="0.25">
      <c r="D2380" s="1247" t="s">
        <v>3275</v>
      </c>
      <c r="E2380" s="762">
        <v>45597</v>
      </c>
      <c r="F2380" s="763">
        <v>0.75138888888888888</v>
      </c>
      <c r="G2380" s="762">
        <v>45597</v>
      </c>
      <c r="H2380" s="763">
        <v>0.79861111111111116</v>
      </c>
      <c r="I2380" s="764" t="s">
        <v>1159</v>
      </c>
      <c r="J2380" s="764" t="s">
        <v>1160</v>
      </c>
      <c r="K2380" s="765" t="s">
        <v>955</v>
      </c>
      <c r="L2380" s="766" t="s">
        <v>1002</v>
      </c>
      <c r="M2380" s="766" t="s">
        <v>345</v>
      </c>
      <c r="N2380" s="913">
        <v>1</v>
      </c>
      <c r="O2380" s="914">
        <v>68</v>
      </c>
      <c r="P2380" s="915">
        <v>68</v>
      </c>
      <c r="Q2380" s="767">
        <v>1</v>
      </c>
      <c r="R2380" s="767" t="s">
        <v>957</v>
      </c>
      <c r="S2380" s="1248" t="s">
        <v>958</v>
      </c>
      <c r="T2380" s="758"/>
    </row>
    <row r="2381" spans="4:20" x14ac:dyDescent="0.25">
      <c r="D2381" s="1247" t="s">
        <v>3276</v>
      </c>
      <c r="E2381" s="762">
        <v>45597</v>
      </c>
      <c r="F2381" s="763">
        <v>0.85555555555555551</v>
      </c>
      <c r="G2381" s="762">
        <v>45597</v>
      </c>
      <c r="H2381" s="763">
        <v>0.92361111111111116</v>
      </c>
      <c r="I2381" s="764" t="s">
        <v>1570</v>
      </c>
      <c r="J2381" s="764" t="s">
        <v>1571</v>
      </c>
      <c r="K2381" s="765" t="s">
        <v>955</v>
      </c>
      <c r="L2381" s="766" t="s">
        <v>989</v>
      </c>
      <c r="M2381" s="766" t="s">
        <v>969</v>
      </c>
      <c r="N2381" s="913">
        <v>54</v>
      </c>
      <c r="O2381" s="914">
        <v>5292</v>
      </c>
      <c r="P2381" s="915">
        <v>98</v>
      </c>
      <c r="Q2381" s="767">
        <v>1</v>
      </c>
      <c r="R2381" s="767" t="s">
        <v>957</v>
      </c>
      <c r="S2381" s="1248" t="s">
        <v>958</v>
      </c>
      <c r="T2381" s="758"/>
    </row>
    <row r="2382" spans="4:20" x14ac:dyDescent="0.25">
      <c r="D2382" s="1247" t="s">
        <v>3277</v>
      </c>
      <c r="E2382" s="762">
        <v>45598</v>
      </c>
      <c r="F2382" s="763">
        <v>0.25416666666666665</v>
      </c>
      <c r="G2382" s="762">
        <v>45598</v>
      </c>
      <c r="H2382" s="763">
        <v>0.25833333333333336</v>
      </c>
      <c r="I2382" s="764" t="s">
        <v>991</v>
      </c>
      <c r="J2382" s="764" t="s">
        <v>992</v>
      </c>
      <c r="K2382" s="765" t="s">
        <v>955</v>
      </c>
      <c r="L2382" s="766" t="s">
        <v>956</v>
      </c>
      <c r="M2382" s="766"/>
      <c r="N2382" s="913">
        <v>105</v>
      </c>
      <c r="O2382" s="914">
        <v>630</v>
      </c>
      <c r="P2382" s="915">
        <v>6</v>
      </c>
      <c r="Q2382" s="767">
        <v>1</v>
      </c>
      <c r="R2382" s="767" t="s">
        <v>957</v>
      </c>
      <c r="S2382" s="1248" t="s">
        <v>958</v>
      </c>
      <c r="T2382" s="758"/>
    </row>
    <row r="2383" spans="4:20" x14ac:dyDescent="0.25">
      <c r="D2383" s="1247" t="s">
        <v>3278</v>
      </c>
      <c r="E2383" s="762">
        <v>45598</v>
      </c>
      <c r="F2383" s="763">
        <v>0.33958333333333335</v>
      </c>
      <c r="G2383" s="762">
        <v>45598</v>
      </c>
      <c r="H2383" s="763">
        <v>0.42430555555555555</v>
      </c>
      <c r="I2383" s="764" t="s">
        <v>1060</v>
      </c>
      <c r="J2383" s="764" t="s">
        <v>1061</v>
      </c>
      <c r="K2383" s="765" t="s">
        <v>955</v>
      </c>
      <c r="L2383" s="766" t="s">
        <v>956</v>
      </c>
      <c r="M2383" s="766"/>
      <c r="N2383" s="913">
        <v>16</v>
      </c>
      <c r="O2383" s="914">
        <v>1952</v>
      </c>
      <c r="P2383" s="915">
        <v>122</v>
      </c>
      <c r="Q2383" s="767">
        <v>1</v>
      </c>
      <c r="R2383" s="767" t="s">
        <v>957</v>
      </c>
      <c r="S2383" s="1248" t="s">
        <v>958</v>
      </c>
      <c r="T2383" s="758"/>
    </row>
    <row r="2384" spans="4:20" x14ac:dyDescent="0.25">
      <c r="D2384" s="1247" t="s">
        <v>3279</v>
      </c>
      <c r="E2384" s="762">
        <v>45599</v>
      </c>
      <c r="F2384" s="763">
        <v>1.5277777777777777E-2</v>
      </c>
      <c r="G2384" s="762">
        <v>45599</v>
      </c>
      <c r="H2384" s="763">
        <v>0.7416666666666667</v>
      </c>
      <c r="I2384" s="764" t="s">
        <v>1156</v>
      </c>
      <c r="J2384" s="764" t="s">
        <v>1157</v>
      </c>
      <c r="K2384" s="765" t="s">
        <v>955</v>
      </c>
      <c r="L2384" s="766" t="s">
        <v>989</v>
      </c>
      <c r="M2384" s="766" t="s">
        <v>973</v>
      </c>
      <c r="N2384" s="913">
        <v>13</v>
      </c>
      <c r="O2384" s="914">
        <v>13598</v>
      </c>
      <c r="P2384" s="915">
        <v>1046</v>
      </c>
      <c r="Q2384" s="767">
        <v>1</v>
      </c>
      <c r="R2384" s="767" t="s">
        <v>957</v>
      </c>
      <c r="S2384" s="1248" t="s">
        <v>958</v>
      </c>
      <c r="T2384" s="758"/>
    </row>
    <row r="2385" spans="4:20" x14ac:dyDescent="0.25">
      <c r="D2385" s="1247" t="s">
        <v>3280</v>
      </c>
      <c r="E2385" s="762">
        <v>45599</v>
      </c>
      <c r="F2385" s="763">
        <v>0.33680555555555558</v>
      </c>
      <c r="G2385" s="762">
        <v>45599</v>
      </c>
      <c r="H2385" s="763">
        <v>0.56388888888888888</v>
      </c>
      <c r="I2385" s="764" t="s">
        <v>1107</v>
      </c>
      <c r="J2385" s="764" t="s">
        <v>1108</v>
      </c>
      <c r="K2385" s="765" t="s">
        <v>955</v>
      </c>
      <c r="L2385" s="766" t="s">
        <v>956</v>
      </c>
      <c r="M2385" s="766"/>
      <c r="N2385" s="913">
        <v>52</v>
      </c>
      <c r="O2385" s="914">
        <v>17004</v>
      </c>
      <c r="P2385" s="915">
        <v>327</v>
      </c>
      <c r="Q2385" s="767">
        <v>1</v>
      </c>
      <c r="R2385" s="767" t="s">
        <v>957</v>
      </c>
      <c r="S2385" s="1248" t="s">
        <v>958</v>
      </c>
      <c r="T2385" s="758"/>
    </row>
    <row r="2386" spans="4:20" x14ac:dyDescent="0.25">
      <c r="D2386" s="1247" t="s">
        <v>3281</v>
      </c>
      <c r="E2386" s="762">
        <v>45599</v>
      </c>
      <c r="F2386" s="763">
        <v>0.34097222222222223</v>
      </c>
      <c r="G2386" s="762">
        <v>45599</v>
      </c>
      <c r="H2386" s="763">
        <v>0.53402777777777777</v>
      </c>
      <c r="I2386" s="764" t="s">
        <v>1507</v>
      </c>
      <c r="J2386" s="764" t="s">
        <v>1508</v>
      </c>
      <c r="K2386" s="765" t="s">
        <v>955</v>
      </c>
      <c r="L2386" s="766" t="s">
        <v>956</v>
      </c>
      <c r="M2386" s="766"/>
      <c r="N2386" s="913">
        <v>1</v>
      </c>
      <c r="O2386" s="914">
        <v>278</v>
      </c>
      <c r="P2386" s="915">
        <v>278</v>
      </c>
      <c r="Q2386" s="767">
        <v>1</v>
      </c>
      <c r="R2386" s="767" t="s">
        <v>957</v>
      </c>
      <c r="S2386" s="1248" t="s">
        <v>958</v>
      </c>
      <c r="T2386" s="758"/>
    </row>
    <row r="2387" spans="4:20" x14ac:dyDescent="0.25">
      <c r="D2387" s="1247" t="s">
        <v>3282</v>
      </c>
      <c r="E2387" s="762">
        <v>45599</v>
      </c>
      <c r="F2387" s="763">
        <v>0.45347222222222222</v>
      </c>
      <c r="G2387" s="762">
        <v>45599</v>
      </c>
      <c r="H2387" s="763">
        <v>0.62708333333333333</v>
      </c>
      <c r="I2387" s="764" t="s">
        <v>1101</v>
      </c>
      <c r="J2387" s="764" t="s">
        <v>1102</v>
      </c>
      <c r="K2387" s="765" t="s">
        <v>955</v>
      </c>
      <c r="L2387" s="766" t="s">
        <v>989</v>
      </c>
      <c r="M2387" s="766" t="s">
        <v>973</v>
      </c>
      <c r="N2387" s="913">
        <v>95</v>
      </c>
      <c r="O2387" s="914">
        <v>23750</v>
      </c>
      <c r="P2387" s="915">
        <v>250</v>
      </c>
      <c r="Q2387" s="767">
        <v>1</v>
      </c>
      <c r="R2387" s="767" t="s">
        <v>957</v>
      </c>
      <c r="S2387" s="1248" t="s">
        <v>958</v>
      </c>
      <c r="T2387" s="758"/>
    </row>
    <row r="2388" spans="4:20" x14ac:dyDescent="0.25">
      <c r="D2388" s="1247" t="s">
        <v>3283</v>
      </c>
      <c r="E2388" s="762">
        <v>45599</v>
      </c>
      <c r="F2388" s="763">
        <v>0.53749999999999998</v>
      </c>
      <c r="G2388" s="762">
        <v>45599</v>
      </c>
      <c r="H2388" s="763">
        <v>0.5756944444444444</v>
      </c>
      <c r="I2388" s="764" t="s">
        <v>1076</v>
      </c>
      <c r="J2388" s="764" t="s">
        <v>1077</v>
      </c>
      <c r="K2388" s="765" t="s">
        <v>955</v>
      </c>
      <c r="L2388" s="766" t="s">
        <v>1021</v>
      </c>
      <c r="M2388" s="766" t="s">
        <v>1263</v>
      </c>
      <c r="N2388" s="913">
        <v>1214</v>
      </c>
      <c r="O2388" s="914">
        <v>66770</v>
      </c>
      <c r="P2388" s="915">
        <v>55</v>
      </c>
      <c r="Q2388" s="767">
        <v>1</v>
      </c>
      <c r="R2388" s="767" t="s">
        <v>957</v>
      </c>
      <c r="S2388" s="1248" t="s">
        <v>958</v>
      </c>
      <c r="T2388" s="758"/>
    </row>
    <row r="2389" spans="4:20" x14ac:dyDescent="0.25">
      <c r="D2389" s="1247" t="s">
        <v>3283</v>
      </c>
      <c r="E2389" s="762">
        <v>45599</v>
      </c>
      <c r="F2389" s="763">
        <v>0.53749999999999998</v>
      </c>
      <c r="G2389" s="762">
        <v>45599</v>
      </c>
      <c r="H2389" s="763">
        <v>0.58888888888888891</v>
      </c>
      <c r="I2389" s="764" t="s">
        <v>1076</v>
      </c>
      <c r="J2389" s="764" t="s">
        <v>1077</v>
      </c>
      <c r="K2389" s="765" t="s">
        <v>955</v>
      </c>
      <c r="L2389" s="766" t="s">
        <v>1021</v>
      </c>
      <c r="M2389" s="766" t="s">
        <v>1263</v>
      </c>
      <c r="N2389" s="913">
        <v>68</v>
      </c>
      <c r="O2389" s="914">
        <v>5032</v>
      </c>
      <c r="P2389" s="915">
        <v>74</v>
      </c>
      <c r="Q2389" s="767">
        <v>2</v>
      </c>
      <c r="R2389" s="767" t="s">
        <v>957</v>
      </c>
      <c r="S2389" s="1248" t="s">
        <v>958</v>
      </c>
      <c r="T2389" s="758"/>
    </row>
    <row r="2390" spans="4:20" x14ac:dyDescent="0.25">
      <c r="D2390" s="1247" t="s">
        <v>3283</v>
      </c>
      <c r="E2390" s="762">
        <v>45599</v>
      </c>
      <c r="F2390" s="763">
        <v>0.53749999999999998</v>
      </c>
      <c r="G2390" s="762">
        <v>45600</v>
      </c>
      <c r="H2390" s="763">
        <v>1.2500000000000001E-2</v>
      </c>
      <c r="I2390" s="764" t="s">
        <v>1076</v>
      </c>
      <c r="J2390" s="764" t="s">
        <v>1077</v>
      </c>
      <c r="K2390" s="765" t="s">
        <v>955</v>
      </c>
      <c r="L2390" s="766" t="s">
        <v>1021</v>
      </c>
      <c r="M2390" s="766" t="s">
        <v>1263</v>
      </c>
      <c r="N2390" s="913">
        <v>11</v>
      </c>
      <c r="O2390" s="914">
        <v>7524</v>
      </c>
      <c r="P2390" s="915">
        <v>684</v>
      </c>
      <c r="Q2390" s="767">
        <v>3</v>
      </c>
      <c r="R2390" s="767" t="s">
        <v>957</v>
      </c>
      <c r="S2390" s="1248" t="s">
        <v>958</v>
      </c>
      <c r="T2390" s="758"/>
    </row>
    <row r="2391" spans="4:20" x14ac:dyDescent="0.25">
      <c r="D2391" s="1247" t="s">
        <v>3283</v>
      </c>
      <c r="E2391" s="762">
        <v>45599</v>
      </c>
      <c r="F2391" s="763">
        <v>0.53749999999999998</v>
      </c>
      <c r="G2391" s="762">
        <v>45600</v>
      </c>
      <c r="H2391" s="763">
        <v>1.5277777777777777E-2</v>
      </c>
      <c r="I2391" s="764" t="s">
        <v>1076</v>
      </c>
      <c r="J2391" s="764" t="s">
        <v>1077</v>
      </c>
      <c r="K2391" s="765" t="s">
        <v>955</v>
      </c>
      <c r="L2391" s="766" t="s">
        <v>1021</v>
      </c>
      <c r="M2391" s="766" t="s">
        <v>1263</v>
      </c>
      <c r="N2391" s="913">
        <v>22</v>
      </c>
      <c r="O2391" s="914">
        <v>15136</v>
      </c>
      <c r="P2391" s="915">
        <v>688</v>
      </c>
      <c r="Q2391" s="767">
        <v>4</v>
      </c>
      <c r="R2391" s="767" t="s">
        <v>957</v>
      </c>
      <c r="S2391" s="1248" t="s">
        <v>958</v>
      </c>
      <c r="T2391" s="758"/>
    </row>
    <row r="2392" spans="4:20" x14ac:dyDescent="0.25">
      <c r="D2392" s="1247" t="s">
        <v>3284</v>
      </c>
      <c r="E2392" s="762">
        <v>45599</v>
      </c>
      <c r="F2392" s="763">
        <v>0.58194444444444449</v>
      </c>
      <c r="G2392" s="762">
        <v>45599</v>
      </c>
      <c r="H2392" s="763">
        <v>0.81458333333333333</v>
      </c>
      <c r="I2392" s="764" t="s">
        <v>1228</v>
      </c>
      <c r="J2392" s="764" t="s">
        <v>1229</v>
      </c>
      <c r="K2392" s="765" t="s">
        <v>955</v>
      </c>
      <c r="L2392" s="766" t="s">
        <v>1021</v>
      </c>
      <c r="M2392" s="766" t="s">
        <v>1263</v>
      </c>
      <c r="N2392" s="913">
        <v>20</v>
      </c>
      <c r="O2392" s="914">
        <v>6700</v>
      </c>
      <c r="P2392" s="915">
        <v>335</v>
      </c>
      <c r="Q2392" s="767">
        <v>1</v>
      </c>
      <c r="R2392" s="767" t="s">
        <v>957</v>
      </c>
      <c r="S2392" s="1248" t="s">
        <v>958</v>
      </c>
      <c r="T2392" s="758"/>
    </row>
    <row r="2393" spans="4:20" x14ac:dyDescent="0.25">
      <c r="D2393" s="1247" t="s">
        <v>3284</v>
      </c>
      <c r="E2393" s="762">
        <v>45599</v>
      </c>
      <c r="F2393" s="763">
        <v>0.58194444444444449</v>
      </c>
      <c r="G2393" s="762">
        <v>45599</v>
      </c>
      <c r="H2393" s="763">
        <v>0.87569444444444444</v>
      </c>
      <c r="I2393" s="764" t="s">
        <v>1228</v>
      </c>
      <c r="J2393" s="764" t="s">
        <v>1229</v>
      </c>
      <c r="K2393" s="765" t="s">
        <v>955</v>
      </c>
      <c r="L2393" s="766" t="s">
        <v>1021</v>
      </c>
      <c r="M2393" s="766" t="s">
        <v>1263</v>
      </c>
      <c r="N2393" s="913">
        <v>2</v>
      </c>
      <c r="O2393" s="914">
        <v>846</v>
      </c>
      <c r="P2393" s="915">
        <v>423</v>
      </c>
      <c r="Q2393" s="767">
        <v>2</v>
      </c>
      <c r="R2393" s="767" t="s">
        <v>957</v>
      </c>
      <c r="S2393" s="1248" t="s">
        <v>958</v>
      </c>
      <c r="T2393" s="758"/>
    </row>
    <row r="2394" spans="4:20" x14ac:dyDescent="0.25">
      <c r="D2394" s="1247" t="s">
        <v>3285</v>
      </c>
      <c r="E2394" s="762">
        <v>45599</v>
      </c>
      <c r="F2394" s="763">
        <v>0.62222222222222223</v>
      </c>
      <c r="G2394" s="762">
        <v>45599</v>
      </c>
      <c r="H2394" s="763">
        <v>0.75694444444444442</v>
      </c>
      <c r="I2394" s="764" t="s">
        <v>1400</v>
      </c>
      <c r="J2394" s="764" t="s">
        <v>1401</v>
      </c>
      <c r="K2394" s="765" t="s">
        <v>955</v>
      </c>
      <c r="L2394" s="766" t="s">
        <v>1021</v>
      </c>
      <c r="M2394" s="766" t="s">
        <v>1263</v>
      </c>
      <c r="N2394" s="913">
        <v>39</v>
      </c>
      <c r="O2394" s="914">
        <v>7566</v>
      </c>
      <c r="P2394" s="915">
        <v>194</v>
      </c>
      <c r="Q2394" s="767">
        <v>1</v>
      </c>
      <c r="R2394" s="767" t="s">
        <v>957</v>
      </c>
      <c r="S2394" s="1248" t="s">
        <v>958</v>
      </c>
      <c r="T2394" s="758"/>
    </row>
    <row r="2395" spans="4:20" x14ac:dyDescent="0.25">
      <c r="D2395" s="1247" t="s">
        <v>3286</v>
      </c>
      <c r="E2395" s="762">
        <v>45599</v>
      </c>
      <c r="F2395" s="763">
        <v>0.82499999999999996</v>
      </c>
      <c r="G2395" s="762">
        <v>45599</v>
      </c>
      <c r="H2395" s="763">
        <v>0.85624999999999996</v>
      </c>
      <c r="I2395" s="764" t="s">
        <v>1255</v>
      </c>
      <c r="J2395" s="764" t="s">
        <v>1256</v>
      </c>
      <c r="K2395" s="765" t="s">
        <v>955</v>
      </c>
      <c r="L2395" s="766" t="s">
        <v>1021</v>
      </c>
      <c r="M2395" s="766" t="s">
        <v>1263</v>
      </c>
      <c r="N2395" s="913">
        <v>72</v>
      </c>
      <c r="O2395" s="914">
        <v>3240</v>
      </c>
      <c r="P2395" s="915">
        <v>45</v>
      </c>
      <c r="Q2395" s="767">
        <v>1</v>
      </c>
      <c r="R2395" s="767" t="s">
        <v>957</v>
      </c>
      <c r="S2395" s="1248" t="s">
        <v>958</v>
      </c>
      <c r="T2395" s="758"/>
    </row>
    <row r="2396" spans="4:20" x14ac:dyDescent="0.25">
      <c r="D2396" s="1247" t="s">
        <v>3287</v>
      </c>
      <c r="E2396" s="762">
        <v>45599</v>
      </c>
      <c r="F2396" s="763">
        <v>0.89166666666666672</v>
      </c>
      <c r="G2396" s="762">
        <v>45599</v>
      </c>
      <c r="H2396" s="763">
        <v>0.92083333333333328</v>
      </c>
      <c r="I2396" s="764" t="s">
        <v>1392</v>
      </c>
      <c r="J2396" s="764" t="s">
        <v>1393</v>
      </c>
      <c r="K2396" s="765" t="s">
        <v>955</v>
      </c>
      <c r="L2396" s="766" t="s">
        <v>1021</v>
      </c>
      <c r="M2396" s="766" t="s">
        <v>1263</v>
      </c>
      <c r="N2396" s="913">
        <v>43</v>
      </c>
      <c r="O2396" s="914">
        <v>1806</v>
      </c>
      <c r="P2396" s="915">
        <v>42</v>
      </c>
      <c r="Q2396" s="767">
        <v>1</v>
      </c>
      <c r="R2396" s="767" t="s">
        <v>957</v>
      </c>
      <c r="S2396" s="1248" t="s">
        <v>958</v>
      </c>
      <c r="T2396" s="758"/>
    </row>
    <row r="2397" spans="4:20" x14ac:dyDescent="0.25">
      <c r="D2397" s="1247" t="s">
        <v>3288</v>
      </c>
      <c r="E2397" s="762">
        <v>45599</v>
      </c>
      <c r="F2397" s="763">
        <v>0.93333333333333335</v>
      </c>
      <c r="G2397" s="762">
        <v>45600</v>
      </c>
      <c r="H2397" s="763">
        <v>0.41249999999999998</v>
      </c>
      <c r="I2397" s="764" t="s">
        <v>1019</v>
      </c>
      <c r="J2397" s="764" t="s">
        <v>1020</v>
      </c>
      <c r="K2397" s="765" t="s">
        <v>955</v>
      </c>
      <c r="L2397" s="766" t="s">
        <v>989</v>
      </c>
      <c r="M2397" s="766" t="s">
        <v>973</v>
      </c>
      <c r="N2397" s="913">
        <v>1</v>
      </c>
      <c r="O2397" s="914">
        <v>690</v>
      </c>
      <c r="P2397" s="915">
        <v>690</v>
      </c>
      <c r="Q2397" s="767">
        <v>1</v>
      </c>
      <c r="R2397" s="767" t="s">
        <v>957</v>
      </c>
      <c r="S2397" s="1248" t="s">
        <v>958</v>
      </c>
      <c r="T2397" s="758"/>
    </row>
    <row r="2398" spans="4:20" x14ac:dyDescent="0.25">
      <c r="D2398" s="1247" t="s">
        <v>3289</v>
      </c>
      <c r="E2398" s="762">
        <v>45600</v>
      </c>
      <c r="F2398" s="763">
        <v>0.34791666666666665</v>
      </c>
      <c r="G2398" s="762">
        <v>45600</v>
      </c>
      <c r="H2398" s="763">
        <v>0.55902777777777779</v>
      </c>
      <c r="I2398" s="764" t="s">
        <v>1187</v>
      </c>
      <c r="J2398" s="764" t="s">
        <v>1188</v>
      </c>
      <c r="K2398" s="765" t="s">
        <v>1016</v>
      </c>
      <c r="L2398" s="766" t="s">
        <v>956</v>
      </c>
      <c r="M2398" s="766"/>
      <c r="N2398" s="913">
        <v>25</v>
      </c>
      <c r="O2398" s="914">
        <v>7600</v>
      </c>
      <c r="P2398" s="915">
        <v>304</v>
      </c>
      <c r="Q2398" s="767">
        <v>1</v>
      </c>
      <c r="R2398" s="767" t="s">
        <v>957</v>
      </c>
      <c r="S2398" s="1248" t="s">
        <v>958</v>
      </c>
      <c r="T2398" s="758"/>
    </row>
    <row r="2399" spans="4:20" x14ac:dyDescent="0.25">
      <c r="D2399" s="1247" t="s">
        <v>3290</v>
      </c>
      <c r="E2399" s="762">
        <v>45600</v>
      </c>
      <c r="F2399" s="763">
        <v>0.38750000000000001</v>
      </c>
      <c r="G2399" s="762">
        <v>45600</v>
      </c>
      <c r="H2399" s="763">
        <v>0.49513888888888891</v>
      </c>
      <c r="I2399" s="764" t="s">
        <v>1101</v>
      </c>
      <c r="J2399" s="764" t="s">
        <v>1102</v>
      </c>
      <c r="K2399" s="765" t="s">
        <v>955</v>
      </c>
      <c r="L2399" s="766" t="s">
        <v>956</v>
      </c>
      <c r="M2399" s="766"/>
      <c r="N2399" s="913">
        <v>25</v>
      </c>
      <c r="O2399" s="914">
        <v>3875</v>
      </c>
      <c r="P2399" s="915">
        <v>155</v>
      </c>
      <c r="Q2399" s="767">
        <v>1</v>
      </c>
      <c r="R2399" s="767" t="s">
        <v>957</v>
      </c>
      <c r="S2399" s="1248" t="s">
        <v>958</v>
      </c>
      <c r="T2399" s="758"/>
    </row>
    <row r="2400" spans="4:20" x14ac:dyDescent="0.25">
      <c r="D2400" s="1247" t="s">
        <v>3291</v>
      </c>
      <c r="E2400" s="762">
        <v>45600</v>
      </c>
      <c r="F2400" s="763">
        <v>0.39166666666666666</v>
      </c>
      <c r="G2400" s="762">
        <v>45600</v>
      </c>
      <c r="H2400" s="763">
        <v>0.59375</v>
      </c>
      <c r="I2400" s="764" t="s">
        <v>1104</v>
      </c>
      <c r="J2400" s="764" t="s">
        <v>1105</v>
      </c>
      <c r="K2400" s="765" t="s">
        <v>1016</v>
      </c>
      <c r="L2400" s="766" t="s">
        <v>956</v>
      </c>
      <c r="M2400" s="766"/>
      <c r="N2400" s="913">
        <v>16</v>
      </c>
      <c r="O2400" s="914">
        <v>4656</v>
      </c>
      <c r="P2400" s="915">
        <v>291</v>
      </c>
      <c r="Q2400" s="767">
        <v>1</v>
      </c>
      <c r="R2400" s="767" t="s">
        <v>957</v>
      </c>
      <c r="S2400" s="1248" t="s">
        <v>958</v>
      </c>
      <c r="T2400" s="758"/>
    </row>
    <row r="2401" spans="4:20" x14ac:dyDescent="0.25">
      <c r="D2401" s="1247" t="s">
        <v>3292</v>
      </c>
      <c r="E2401" s="762">
        <v>45600</v>
      </c>
      <c r="F2401" s="763">
        <v>0.45833333333333331</v>
      </c>
      <c r="G2401" s="762">
        <v>45606</v>
      </c>
      <c r="H2401" s="763">
        <v>0.8354166666666667</v>
      </c>
      <c r="I2401" s="764" t="s">
        <v>1417</v>
      </c>
      <c r="J2401" s="764" t="s">
        <v>1418</v>
      </c>
      <c r="K2401" s="765" t="s">
        <v>955</v>
      </c>
      <c r="L2401" s="766" t="s">
        <v>989</v>
      </c>
      <c r="M2401" s="766" t="s">
        <v>973</v>
      </c>
      <c r="N2401" s="913">
        <v>1</v>
      </c>
      <c r="O2401" s="914">
        <v>9183</v>
      </c>
      <c r="P2401" s="915">
        <v>9183</v>
      </c>
      <c r="Q2401" s="767">
        <v>1</v>
      </c>
      <c r="R2401" s="767" t="s">
        <v>957</v>
      </c>
      <c r="S2401" s="1248" t="s">
        <v>958</v>
      </c>
      <c r="T2401" s="758"/>
    </row>
    <row r="2402" spans="4:20" x14ac:dyDescent="0.25">
      <c r="D2402" s="1247" t="s">
        <v>3293</v>
      </c>
      <c r="E2402" s="762">
        <v>45600</v>
      </c>
      <c r="F2402" s="763">
        <v>0.56388888888888888</v>
      </c>
      <c r="G2402" s="762">
        <v>45600</v>
      </c>
      <c r="H2402" s="763">
        <v>0.6694444444444444</v>
      </c>
      <c r="I2402" s="764" t="s">
        <v>1324</v>
      </c>
      <c r="J2402" s="764" t="s">
        <v>1325</v>
      </c>
      <c r="K2402" s="765" t="s">
        <v>955</v>
      </c>
      <c r="L2402" s="766" t="s">
        <v>989</v>
      </c>
      <c r="M2402" s="766" t="s">
        <v>973</v>
      </c>
      <c r="N2402" s="913">
        <v>41</v>
      </c>
      <c r="O2402" s="914">
        <v>6232</v>
      </c>
      <c r="P2402" s="915">
        <v>152</v>
      </c>
      <c r="Q2402" s="767">
        <v>1</v>
      </c>
      <c r="R2402" s="767" t="s">
        <v>957</v>
      </c>
      <c r="S2402" s="1248" t="s">
        <v>958</v>
      </c>
      <c r="T2402" s="758"/>
    </row>
    <row r="2403" spans="4:20" x14ac:dyDescent="0.25">
      <c r="D2403" s="1247" t="s">
        <v>3294</v>
      </c>
      <c r="E2403" s="762">
        <v>45600</v>
      </c>
      <c r="F2403" s="763">
        <v>0.57708333333333328</v>
      </c>
      <c r="G2403" s="762">
        <v>45600</v>
      </c>
      <c r="H2403" s="763">
        <v>0.7104166666666667</v>
      </c>
      <c r="I2403" s="764" t="s">
        <v>1190</v>
      </c>
      <c r="J2403" s="764" t="s">
        <v>1191</v>
      </c>
      <c r="K2403" s="765" t="s">
        <v>955</v>
      </c>
      <c r="L2403" s="766" t="s">
        <v>989</v>
      </c>
      <c r="M2403" s="766" t="s">
        <v>973</v>
      </c>
      <c r="N2403" s="913">
        <v>1</v>
      </c>
      <c r="O2403" s="914">
        <v>192</v>
      </c>
      <c r="P2403" s="915">
        <v>192</v>
      </c>
      <c r="Q2403" s="767">
        <v>1</v>
      </c>
      <c r="R2403" s="767" t="s">
        <v>957</v>
      </c>
      <c r="S2403" s="1248" t="s">
        <v>958</v>
      </c>
      <c r="T2403" s="758"/>
    </row>
    <row r="2404" spans="4:20" x14ac:dyDescent="0.25">
      <c r="D2404" s="1247" t="s">
        <v>3295</v>
      </c>
      <c r="E2404" s="762">
        <v>45600</v>
      </c>
      <c r="F2404" s="763">
        <v>0.63194444444444442</v>
      </c>
      <c r="G2404" s="762">
        <v>45600</v>
      </c>
      <c r="H2404" s="763">
        <v>0.66319444444444442</v>
      </c>
      <c r="I2404" s="764" t="s">
        <v>999</v>
      </c>
      <c r="J2404" s="764" t="s">
        <v>1000</v>
      </c>
      <c r="K2404" s="765" t="s">
        <v>955</v>
      </c>
      <c r="L2404" s="766" t="s">
        <v>989</v>
      </c>
      <c r="M2404" s="766" t="s">
        <v>969</v>
      </c>
      <c r="N2404" s="913">
        <v>11</v>
      </c>
      <c r="O2404" s="914">
        <v>495</v>
      </c>
      <c r="P2404" s="915">
        <v>45</v>
      </c>
      <c r="Q2404" s="767">
        <v>1</v>
      </c>
      <c r="R2404" s="767" t="s">
        <v>957</v>
      </c>
      <c r="S2404" s="1248" t="s">
        <v>958</v>
      </c>
      <c r="T2404" s="758"/>
    </row>
    <row r="2405" spans="4:20" x14ac:dyDescent="0.25">
      <c r="D2405" s="1247" t="s">
        <v>3295</v>
      </c>
      <c r="E2405" s="762">
        <v>45600</v>
      </c>
      <c r="F2405" s="763">
        <v>0.63194444444444442</v>
      </c>
      <c r="G2405" s="762">
        <v>45600</v>
      </c>
      <c r="H2405" s="763">
        <v>0.89375000000000004</v>
      </c>
      <c r="I2405" s="764" t="s">
        <v>999</v>
      </c>
      <c r="J2405" s="764" t="s">
        <v>1000</v>
      </c>
      <c r="K2405" s="765" t="s">
        <v>955</v>
      </c>
      <c r="L2405" s="766" t="s">
        <v>989</v>
      </c>
      <c r="M2405" s="766" t="s">
        <v>969</v>
      </c>
      <c r="N2405" s="913">
        <v>12</v>
      </c>
      <c r="O2405" s="914">
        <v>4524</v>
      </c>
      <c r="P2405" s="915">
        <v>377</v>
      </c>
      <c r="Q2405" s="767">
        <v>2</v>
      </c>
      <c r="R2405" s="767" t="s">
        <v>957</v>
      </c>
      <c r="S2405" s="1248" t="s">
        <v>958</v>
      </c>
      <c r="T2405" s="758"/>
    </row>
    <row r="2406" spans="4:20" x14ac:dyDescent="0.25">
      <c r="D2406" s="1247" t="s">
        <v>3295</v>
      </c>
      <c r="E2406" s="762">
        <v>45600</v>
      </c>
      <c r="F2406" s="763">
        <v>0.63194444444444442</v>
      </c>
      <c r="G2406" s="762">
        <v>45600</v>
      </c>
      <c r="H2406" s="763">
        <v>0.9</v>
      </c>
      <c r="I2406" s="764" t="s">
        <v>999</v>
      </c>
      <c r="J2406" s="764" t="s">
        <v>1000</v>
      </c>
      <c r="K2406" s="765" t="s">
        <v>955</v>
      </c>
      <c r="L2406" s="766" t="s">
        <v>989</v>
      </c>
      <c r="M2406" s="766" t="s">
        <v>969</v>
      </c>
      <c r="N2406" s="913">
        <v>12</v>
      </c>
      <c r="O2406" s="914">
        <v>4632</v>
      </c>
      <c r="P2406" s="915">
        <v>386</v>
      </c>
      <c r="Q2406" s="767">
        <v>3</v>
      </c>
      <c r="R2406" s="767" t="s">
        <v>957</v>
      </c>
      <c r="S2406" s="1248" t="s">
        <v>958</v>
      </c>
      <c r="T2406" s="758"/>
    </row>
    <row r="2407" spans="4:20" x14ac:dyDescent="0.25">
      <c r="D2407" s="1247" t="s">
        <v>3295</v>
      </c>
      <c r="E2407" s="762">
        <v>45600</v>
      </c>
      <c r="F2407" s="763">
        <v>0.63194444444444442</v>
      </c>
      <c r="G2407" s="762">
        <v>45600</v>
      </c>
      <c r="H2407" s="763">
        <v>0.90416666666666667</v>
      </c>
      <c r="I2407" s="764" t="s">
        <v>999</v>
      </c>
      <c r="J2407" s="764" t="s">
        <v>1000</v>
      </c>
      <c r="K2407" s="765" t="s">
        <v>955</v>
      </c>
      <c r="L2407" s="766" t="s">
        <v>989</v>
      </c>
      <c r="M2407" s="766" t="s">
        <v>969</v>
      </c>
      <c r="N2407" s="913">
        <v>11</v>
      </c>
      <c r="O2407" s="914">
        <v>4312</v>
      </c>
      <c r="P2407" s="915">
        <v>392</v>
      </c>
      <c r="Q2407" s="767">
        <v>4</v>
      </c>
      <c r="R2407" s="767" t="s">
        <v>957</v>
      </c>
      <c r="S2407" s="1248" t="s">
        <v>958</v>
      </c>
      <c r="T2407" s="758"/>
    </row>
    <row r="2408" spans="4:20" x14ac:dyDescent="0.25">
      <c r="D2408" s="1247" t="s">
        <v>3295</v>
      </c>
      <c r="E2408" s="762">
        <v>45600</v>
      </c>
      <c r="F2408" s="763">
        <v>0.63194444444444442</v>
      </c>
      <c r="G2408" s="762">
        <v>45600</v>
      </c>
      <c r="H2408" s="763">
        <v>0.90486111111111112</v>
      </c>
      <c r="I2408" s="764" t="s">
        <v>999</v>
      </c>
      <c r="J2408" s="764" t="s">
        <v>1000</v>
      </c>
      <c r="K2408" s="765" t="s">
        <v>955</v>
      </c>
      <c r="L2408" s="766" t="s">
        <v>989</v>
      </c>
      <c r="M2408" s="766" t="s">
        <v>969</v>
      </c>
      <c r="N2408" s="913">
        <v>13</v>
      </c>
      <c r="O2408" s="914">
        <v>5109</v>
      </c>
      <c r="P2408" s="915">
        <v>393</v>
      </c>
      <c r="Q2408" s="767">
        <v>5</v>
      </c>
      <c r="R2408" s="767" t="s">
        <v>957</v>
      </c>
      <c r="S2408" s="1248" t="s">
        <v>958</v>
      </c>
      <c r="T2408" s="758"/>
    </row>
    <row r="2409" spans="4:20" x14ac:dyDescent="0.25">
      <c r="D2409" s="1247" t="s">
        <v>3295</v>
      </c>
      <c r="E2409" s="762">
        <v>45600</v>
      </c>
      <c r="F2409" s="763">
        <v>0.63194444444444442</v>
      </c>
      <c r="G2409" s="762">
        <v>45600</v>
      </c>
      <c r="H2409" s="763">
        <v>0.90902777777777777</v>
      </c>
      <c r="I2409" s="764" t="s">
        <v>999</v>
      </c>
      <c r="J2409" s="764" t="s">
        <v>1000</v>
      </c>
      <c r="K2409" s="765" t="s">
        <v>955</v>
      </c>
      <c r="L2409" s="766" t="s">
        <v>989</v>
      </c>
      <c r="M2409" s="766" t="s">
        <v>969</v>
      </c>
      <c r="N2409" s="913">
        <v>24</v>
      </c>
      <c r="O2409" s="914">
        <v>9576</v>
      </c>
      <c r="P2409" s="915">
        <v>399</v>
      </c>
      <c r="Q2409" s="767">
        <v>6</v>
      </c>
      <c r="R2409" s="767" t="s">
        <v>957</v>
      </c>
      <c r="S2409" s="1248" t="s">
        <v>958</v>
      </c>
      <c r="T2409" s="758"/>
    </row>
    <row r="2410" spans="4:20" x14ac:dyDescent="0.25">
      <c r="D2410" s="1247" t="s">
        <v>3296</v>
      </c>
      <c r="E2410" s="762">
        <v>45601</v>
      </c>
      <c r="F2410" s="763">
        <v>0.33680555555555558</v>
      </c>
      <c r="G2410" s="762">
        <v>45601</v>
      </c>
      <c r="H2410" s="763">
        <v>0.35347222222222224</v>
      </c>
      <c r="I2410" s="764" t="s">
        <v>1101</v>
      </c>
      <c r="J2410" s="764" t="s">
        <v>1102</v>
      </c>
      <c r="K2410" s="765" t="s">
        <v>955</v>
      </c>
      <c r="L2410" s="766" t="s">
        <v>956</v>
      </c>
      <c r="M2410" s="766"/>
      <c r="N2410" s="913">
        <v>2</v>
      </c>
      <c r="O2410" s="914">
        <v>48</v>
      </c>
      <c r="P2410" s="915">
        <v>24</v>
      </c>
      <c r="Q2410" s="767">
        <v>1</v>
      </c>
      <c r="R2410" s="767" t="s">
        <v>957</v>
      </c>
      <c r="S2410" s="1248" t="s">
        <v>958</v>
      </c>
      <c r="T2410" s="758"/>
    </row>
    <row r="2411" spans="4:20" x14ac:dyDescent="0.25">
      <c r="D2411" s="1247" t="s">
        <v>3297</v>
      </c>
      <c r="E2411" s="762">
        <v>45601</v>
      </c>
      <c r="F2411" s="763">
        <v>0.36736111111111114</v>
      </c>
      <c r="G2411" s="762">
        <v>45601</v>
      </c>
      <c r="H2411" s="763">
        <v>0.54305555555555551</v>
      </c>
      <c r="I2411" s="764" t="s">
        <v>1400</v>
      </c>
      <c r="J2411" s="764" t="s">
        <v>1401</v>
      </c>
      <c r="K2411" s="765" t="s">
        <v>955</v>
      </c>
      <c r="L2411" s="766" t="s">
        <v>956</v>
      </c>
      <c r="M2411" s="766"/>
      <c r="N2411" s="913">
        <v>17</v>
      </c>
      <c r="O2411" s="914">
        <v>4301</v>
      </c>
      <c r="P2411" s="915">
        <v>253</v>
      </c>
      <c r="Q2411" s="767">
        <v>1</v>
      </c>
      <c r="R2411" s="767" t="s">
        <v>957</v>
      </c>
      <c r="S2411" s="1248" t="s">
        <v>958</v>
      </c>
      <c r="T2411" s="758"/>
    </row>
    <row r="2412" spans="4:20" x14ac:dyDescent="0.25">
      <c r="D2412" s="1247" t="s">
        <v>3298</v>
      </c>
      <c r="E2412" s="762">
        <v>45601</v>
      </c>
      <c r="F2412" s="763">
        <v>0.39027777777777778</v>
      </c>
      <c r="G2412" s="762">
        <v>45601</v>
      </c>
      <c r="H2412" s="763">
        <v>0.52638888888888891</v>
      </c>
      <c r="I2412" s="764" t="s">
        <v>1202</v>
      </c>
      <c r="J2412" s="764" t="s">
        <v>1203</v>
      </c>
      <c r="K2412" s="765" t="s">
        <v>955</v>
      </c>
      <c r="L2412" s="766" t="s">
        <v>956</v>
      </c>
      <c r="M2412" s="766"/>
      <c r="N2412" s="913">
        <v>21</v>
      </c>
      <c r="O2412" s="914">
        <v>4116</v>
      </c>
      <c r="P2412" s="915">
        <v>196</v>
      </c>
      <c r="Q2412" s="767">
        <v>1</v>
      </c>
      <c r="R2412" s="767" t="s">
        <v>957</v>
      </c>
      <c r="S2412" s="1248" t="s">
        <v>958</v>
      </c>
      <c r="T2412" s="758"/>
    </row>
    <row r="2413" spans="4:20" x14ac:dyDescent="0.25">
      <c r="D2413" s="1247" t="s">
        <v>3299</v>
      </c>
      <c r="E2413" s="762">
        <v>45601</v>
      </c>
      <c r="F2413" s="763">
        <v>0.41597222222222224</v>
      </c>
      <c r="G2413" s="762">
        <v>45601</v>
      </c>
      <c r="H2413" s="763">
        <v>0.56666666666666665</v>
      </c>
      <c r="I2413" s="764" t="s">
        <v>1041</v>
      </c>
      <c r="J2413" s="764" t="s">
        <v>1042</v>
      </c>
      <c r="K2413" s="765" t="s">
        <v>1016</v>
      </c>
      <c r="L2413" s="766" t="s">
        <v>956</v>
      </c>
      <c r="M2413" s="766"/>
      <c r="N2413" s="913">
        <v>60</v>
      </c>
      <c r="O2413" s="914">
        <v>13020</v>
      </c>
      <c r="P2413" s="915">
        <v>217</v>
      </c>
      <c r="Q2413" s="767">
        <v>1</v>
      </c>
      <c r="R2413" s="767" t="s">
        <v>957</v>
      </c>
      <c r="S2413" s="1248" t="s">
        <v>958</v>
      </c>
      <c r="T2413" s="758"/>
    </row>
    <row r="2414" spans="4:20" x14ac:dyDescent="0.25">
      <c r="D2414" s="1247" t="s">
        <v>3300</v>
      </c>
      <c r="E2414" s="762">
        <v>45601</v>
      </c>
      <c r="F2414" s="763">
        <v>0.46875</v>
      </c>
      <c r="G2414" s="762">
        <v>45601</v>
      </c>
      <c r="H2414" s="763">
        <v>0.62847222222222221</v>
      </c>
      <c r="I2414" s="764" t="s">
        <v>1667</v>
      </c>
      <c r="J2414" s="764" t="s">
        <v>1668</v>
      </c>
      <c r="K2414" s="765" t="s">
        <v>955</v>
      </c>
      <c r="L2414" s="766" t="s">
        <v>989</v>
      </c>
      <c r="M2414" s="766" t="s">
        <v>973</v>
      </c>
      <c r="N2414" s="913">
        <v>1</v>
      </c>
      <c r="O2414" s="914">
        <v>230</v>
      </c>
      <c r="P2414" s="915">
        <v>230</v>
      </c>
      <c r="Q2414" s="767">
        <v>1</v>
      </c>
      <c r="R2414" s="767" t="s">
        <v>957</v>
      </c>
      <c r="S2414" s="1248" t="s">
        <v>958</v>
      </c>
      <c r="T2414" s="758"/>
    </row>
    <row r="2415" spans="4:20" x14ac:dyDescent="0.25">
      <c r="D2415" s="1247" t="s">
        <v>3301</v>
      </c>
      <c r="E2415" s="762">
        <v>45601</v>
      </c>
      <c r="F2415" s="763">
        <v>0.52430555555555558</v>
      </c>
      <c r="G2415" s="762">
        <v>45601</v>
      </c>
      <c r="H2415" s="763">
        <v>0.59583333333333333</v>
      </c>
      <c r="I2415" s="764" t="s">
        <v>1172</v>
      </c>
      <c r="J2415" s="764" t="s">
        <v>1173</v>
      </c>
      <c r="K2415" s="765" t="s">
        <v>1016</v>
      </c>
      <c r="L2415" s="766" t="s">
        <v>956</v>
      </c>
      <c r="M2415" s="766"/>
      <c r="N2415" s="913">
        <v>1</v>
      </c>
      <c r="O2415" s="914">
        <v>103</v>
      </c>
      <c r="P2415" s="915">
        <v>103</v>
      </c>
      <c r="Q2415" s="767">
        <v>1</v>
      </c>
      <c r="R2415" s="767" t="s">
        <v>957</v>
      </c>
      <c r="S2415" s="1248" t="s">
        <v>958</v>
      </c>
      <c r="T2415" s="758"/>
    </row>
    <row r="2416" spans="4:20" x14ac:dyDescent="0.25">
      <c r="D2416" s="1247" t="s">
        <v>3301</v>
      </c>
      <c r="E2416" s="762">
        <v>45601</v>
      </c>
      <c r="F2416" s="763">
        <v>0.52430555555555558</v>
      </c>
      <c r="G2416" s="762">
        <v>45601</v>
      </c>
      <c r="H2416" s="763">
        <v>0.59652777777777777</v>
      </c>
      <c r="I2416" s="764" t="s">
        <v>1172</v>
      </c>
      <c r="J2416" s="764" t="s">
        <v>1173</v>
      </c>
      <c r="K2416" s="765" t="s">
        <v>1016</v>
      </c>
      <c r="L2416" s="766" t="s">
        <v>956</v>
      </c>
      <c r="M2416" s="766"/>
      <c r="N2416" s="913">
        <v>29</v>
      </c>
      <c r="O2416" s="914">
        <v>3016</v>
      </c>
      <c r="P2416" s="915">
        <v>104</v>
      </c>
      <c r="Q2416" s="767">
        <v>2</v>
      </c>
      <c r="R2416" s="767" t="s">
        <v>957</v>
      </c>
      <c r="S2416" s="1248" t="s">
        <v>958</v>
      </c>
      <c r="T2416" s="758"/>
    </row>
    <row r="2417" spans="4:20" x14ac:dyDescent="0.25">
      <c r="D2417" s="1247" t="s">
        <v>3302</v>
      </c>
      <c r="E2417" s="762">
        <v>45601</v>
      </c>
      <c r="F2417" s="763">
        <v>0.6381944444444444</v>
      </c>
      <c r="G2417" s="762">
        <v>45601</v>
      </c>
      <c r="H2417" s="763">
        <v>0.75069444444444444</v>
      </c>
      <c r="I2417" s="764" t="s">
        <v>1045</v>
      </c>
      <c r="J2417" s="764" t="s">
        <v>1046</v>
      </c>
      <c r="K2417" s="765" t="s">
        <v>955</v>
      </c>
      <c r="L2417" s="766" t="s">
        <v>989</v>
      </c>
      <c r="M2417" s="766" t="s">
        <v>973</v>
      </c>
      <c r="N2417" s="913">
        <v>1</v>
      </c>
      <c r="O2417" s="914">
        <v>162</v>
      </c>
      <c r="P2417" s="915">
        <v>162</v>
      </c>
      <c r="Q2417" s="767">
        <v>1</v>
      </c>
      <c r="R2417" s="767" t="s">
        <v>957</v>
      </c>
      <c r="S2417" s="1248" t="s">
        <v>958</v>
      </c>
      <c r="T2417" s="758"/>
    </row>
    <row r="2418" spans="4:20" x14ac:dyDescent="0.25">
      <c r="D2418" s="1247" t="s">
        <v>3303</v>
      </c>
      <c r="E2418" s="762">
        <v>45601</v>
      </c>
      <c r="F2418" s="763">
        <v>0.84652777777777777</v>
      </c>
      <c r="G2418" s="762">
        <v>45601</v>
      </c>
      <c r="H2418" s="763">
        <v>0.94027777777777777</v>
      </c>
      <c r="I2418" s="764" t="s">
        <v>1312</v>
      </c>
      <c r="J2418" s="764" t="s">
        <v>1313</v>
      </c>
      <c r="K2418" s="765" t="s">
        <v>955</v>
      </c>
      <c r="L2418" s="766" t="s">
        <v>989</v>
      </c>
      <c r="M2418" s="766" t="s">
        <v>973</v>
      </c>
      <c r="N2418" s="913">
        <v>1</v>
      </c>
      <c r="O2418" s="914">
        <v>135</v>
      </c>
      <c r="P2418" s="915">
        <v>135</v>
      </c>
      <c r="Q2418" s="767">
        <v>1</v>
      </c>
      <c r="R2418" s="767" t="s">
        <v>957</v>
      </c>
      <c r="S2418" s="1248" t="s">
        <v>958</v>
      </c>
      <c r="T2418" s="758"/>
    </row>
    <row r="2419" spans="4:20" x14ac:dyDescent="0.25">
      <c r="D2419" s="1247" t="s">
        <v>3304</v>
      </c>
      <c r="E2419" s="762">
        <v>45601</v>
      </c>
      <c r="F2419" s="763">
        <v>0.99513888888888891</v>
      </c>
      <c r="G2419" s="762">
        <v>45602</v>
      </c>
      <c r="H2419" s="763">
        <v>1.8749999999999999E-2</v>
      </c>
      <c r="I2419" s="764" t="s">
        <v>3305</v>
      </c>
      <c r="J2419" s="764" t="s">
        <v>3306</v>
      </c>
      <c r="K2419" s="765" t="s">
        <v>955</v>
      </c>
      <c r="L2419" s="766" t="s">
        <v>956</v>
      </c>
      <c r="M2419" s="766"/>
      <c r="N2419" s="913">
        <v>1</v>
      </c>
      <c r="O2419" s="914">
        <v>34</v>
      </c>
      <c r="P2419" s="915">
        <v>34</v>
      </c>
      <c r="Q2419" s="767">
        <v>1</v>
      </c>
      <c r="R2419" s="767" t="s">
        <v>957</v>
      </c>
      <c r="S2419" s="1248" t="s">
        <v>958</v>
      </c>
      <c r="T2419" s="758"/>
    </row>
    <row r="2420" spans="4:20" x14ac:dyDescent="0.25">
      <c r="D2420" s="1247" t="s">
        <v>3307</v>
      </c>
      <c r="E2420" s="762">
        <v>45602</v>
      </c>
      <c r="F2420" s="763">
        <v>0.31874999999999998</v>
      </c>
      <c r="G2420" s="762">
        <v>45602</v>
      </c>
      <c r="H2420" s="763">
        <v>0.39861111111111114</v>
      </c>
      <c r="I2420" s="764" t="s">
        <v>1164</v>
      </c>
      <c r="J2420" s="764" t="s">
        <v>1165</v>
      </c>
      <c r="K2420" s="765" t="s">
        <v>1016</v>
      </c>
      <c r="L2420" s="766" t="s">
        <v>989</v>
      </c>
      <c r="M2420" s="766" t="s">
        <v>973</v>
      </c>
      <c r="N2420" s="913">
        <v>2</v>
      </c>
      <c r="O2420" s="914">
        <v>230</v>
      </c>
      <c r="P2420" s="915">
        <v>115</v>
      </c>
      <c r="Q2420" s="767">
        <v>1</v>
      </c>
      <c r="R2420" s="767" t="s">
        <v>957</v>
      </c>
      <c r="S2420" s="1248" t="s">
        <v>958</v>
      </c>
      <c r="T2420" s="758"/>
    </row>
    <row r="2421" spans="4:20" x14ac:dyDescent="0.25">
      <c r="D2421" s="1247" t="s">
        <v>3308</v>
      </c>
      <c r="E2421" s="762">
        <v>45602</v>
      </c>
      <c r="F2421" s="763">
        <v>0.37152777777777779</v>
      </c>
      <c r="G2421" s="762">
        <v>45602</v>
      </c>
      <c r="H2421" s="763">
        <v>0.62222222222222223</v>
      </c>
      <c r="I2421" s="764" t="s">
        <v>1079</v>
      </c>
      <c r="J2421" s="764" t="s">
        <v>1080</v>
      </c>
      <c r="K2421" s="765" t="s">
        <v>955</v>
      </c>
      <c r="L2421" s="766" t="s">
        <v>956</v>
      </c>
      <c r="M2421" s="766"/>
      <c r="N2421" s="913">
        <v>16</v>
      </c>
      <c r="O2421" s="914">
        <v>5776</v>
      </c>
      <c r="P2421" s="915">
        <v>361</v>
      </c>
      <c r="Q2421" s="767">
        <v>1</v>
      </c>
      <c r="R2421" s="767" t="s">
        <v>957</v>
      </c>
      <c r="S2421" s="1248" t="s">
        <v>958</v>
      </c>
      <c r="T2421" s="758"/>
    </row>
    <row r="2422" spans="4:20" x14ac:dyDescent="0.25">
      <c r="D2422" s="1247" t="s">
        <v>3308</v>
      </c>
      <c r="E2422" s="762">
        <v>45602</v>
      </c>
      <c r="F2422" s="763">
        <v>0.37152777777777779</v>
      </c>
      <c r="G2422" s="762">
        <v>45602</v>
      </c>
      <c r="H2422" s="763">
        <v>0.62430555555555556</v>
      </c>
      <c r="I2422" s="764" t="s">
        <v>1079</v>
      </c>
      <c r="J2422" s="764" t="s">
        <v>1080</v>
      </c>
      <c r="K2422" s="765" t="s">
        <v>955</v>
      </c>
      <c r="L2422" s="766" t="s">
        <v>956</v>
      </c>
      <c r="M2422" s="766"/>
      <c r="N2422" s="913">
        <v>49</v>
      </c>
      <c r="O2422" s="914">
        <v>17836</v>
      </c>
      <c r="P2422" s="915">
        <v>364</v>
      </c>
      <c r="Q2422" s="767">
        <v>2</v>
      </c>
      <c r="R2422" s="767" t="s">
        <v>957</v>
      </c>
      <c r="S2422" s="1248" t="s">
        <v>958</v>
      </c>
      <c r="T2422" s="758"/>
    </row>
    <row r="2423" spans="4:20" x14ac:dyDescent="0.25">
      <c r="D2423" s="1247" t="s">
        <v>3309</v>
      </c>
      <c r="E2423" s="762">
        <v>45602</v>
      </c>
      <c r="F2423" s="763">
        <v>0.39305555555555555</v>
      </c>
      <c r="G2423" s="762">
        <v>45602</v>
      </c>
      <c r="H2423" s="763">
        <v>0.58819444444444446</v>
      </c>
      <c r="I2423" s="764" t="s">
        <v>975</v>
      </c>
      <c r="J2423" s="764" t="s">
        <v>976</v>
      </c>
      <c r="K2423" s="765" t="s">
        <v>955</v>
      </c>
      <c r="L2423" s="766" t="s">
        <v>989</v>
      </c>
      <c r="M2423" s="766" t="s">
        <v>973</v>
      </c>
      <c r="N2423" s="913">
        <v>1</v>
      </c>
      <c r="O2423" s="914">
        <v>281</v>
      </c>
      <c r="P2423" s="915">
        <v>281</v>
      </c>
      <c r="Q2423" s="767">
        <v>1</v>
      </c>
      <c r="R2423" s="767" t="s">
        <v>957</v>
      </c>
      <c r="S2423" s="1248" t="s">
        <v>958</v>
      </c>
      <c r="T2423" s="758"/>
    </row>
    <row r="2424" spans="4:20" x14ac:dyDescent="0.25">
      <c r="D2424" s="1247" t="s">
        <v>3310</v>
      </c>
      <c r="E2424" s="762">
        <v>45602</v>
      </c>
      <c r="F2424" s="763">
        <v>0.59861111111111109</v>
      </c>
      <c r="G2424" s="762">
        <v>45602</v>
      </c>
      <c r="H2424" s="763">
        <v>0.72569444444444442</v>
      </c>
      <c r="I2424" s="764" t="s">
        <v>1437</v>
      </c>
      <c r="J2424" s="764" t="s">
        <v>1438</v>
      </c>
      <c r="K2424" s="765" t="s">
        <v>955</v>
      </c>
      <c r="L2424" s="766" t="s">
        <v>989</v>
      </c>
      <c r="M2424" s="766" t="s">
        <v>973</v>
      </c>
      <c r="N2424" s="913">
        <v>2</v>
      </c>
      <c r="O2424" s="914">
        <v>366</v>
      </c>
      <c r="P2424" s="915">
        <v>183</v>
      </c>
      <c r="Q2424" s="767">
        <v>1</v>
      </c>
      <c r="R2424" s="767" t="s">
        <v>957</v>
      </c>
      <c r="S2424" s="1248" t="s">
        <v>958</v>
      </c>
      <c r="T2424" s="758"/>
    </row>
    <row r="2425" spans="4:20" x14ac:dyDescent="0.25">
      <c r="D2425" s="1247" t="s">
        <v>3311</v>
      </c>
      <c r="E2425" s="762">
        <v>45602</v>
      </c>
      <c r="F2425" s="763">
        <v>0.64027777777777772</v>
      </c>
      <c r="G2425" s="762">
        <v>45602</v>
      </c>
      <c r="H2425" s="763">
        <v>0.78611111111111109</v>
      </c>
      <c r="I2425" s="764" t="s">
        <v>1677</v>
      </c>
      <c r="J2425" s="764" t="s">
        <v>1678</v>
      </c>
      <c r="K2425" s="765" t="s">
        <v>955</v>
      </c>
      <c r="L2425" s="766" t="s">
        <v>956</v>
      </c>
      <c r="M2425" s="766"/>
      <c r="N2425" s="913">
        <v>1</v>
      </c>
      <c r="O2425" s="914">
        <v>210</v>
      </c>
      <c r="P2425" s="915">
        <v>210</v>
      </c>
      <c r="Q2425" s="767">
        <v>1</v>
      </c>
      <c r="R2425" s="767" t="s">
        <v>957</v>
      </c>
      <c r="S2425" s="1248" t="s">
        <v>958</v>
      </c>
      <c r="T2425" s="758"/>
    </row>
    <row r="2426" spans="4:20" x14ac:dyDescent="0.25">
      <c r="D2426" s="1247" t="s">
        <v>3312</v>
      </c>
      <c r="E2426" s="762">
        <v>45602</v>
      </c>
      <c r="F2426" s="763">
        <v>0.70208333333333328</v>
      </c>
      <c r="G2426" s="762">
        <v>45602</v>
      </c>
      <c r="H2426" s="763">
        <v>0.7631944444444444</v>
      </c>
      <c r="I2426" s="764" t="s">
        <v>1037</v>
      </c>
      <c r="J2426" s="764" t="s">
        <v>1038</v>
      </c>
      <c r="K2426" s="765" t="s">
        <v>955</v>
      </c>
      <c r="L2426" s="766" t="s">
        <v>989</v>
      </c>
      <c r="M2426" s="766" t="s">
        <v>973</v>
      </c>
      <c r="N2426" s="913">
        <v>36</v>
      </c>
      <c r="O2426" s="914">
        <v>3168</v>
      </c>
      <c r="P2426" s="915">
        <v>88</v>
      </c>
      <c r="Q2426" s="767">
        <v>1</v>
      </c>
      <c r="R2426" s="767" t="s">
        <v>957</v>
      </c>
      <c r="S2426" s="1248" t="s">
        <v>958</v>
      </c>
      <c r="T2426" s="758"/>
    </row>
    <row r="2427" spans="4:20" x14ac:dyDescent="0.25">
      <c r="D2427" s="1247" t="s">
        <v>3313</v>
      </c>
      <c r="E2427" s="762">
        <v>45603</v>
      </c>
      <c r="F2427" s="763">
        <v>0.24097222222222223</v>
      </c>
      <c r="G2427" s="762">
        <v>45603</v>
      </c>
      <c r="H2427" s="763">
        <v>0.28749999999999998</v>
      </c>
      <c r="I2427" s="764" t="s">
        <v>1107</v>
      </c>
      <c r="J2427" s="764" t="s">
        <v>1108</v>
      </c>
      <c r="K2427" s="765" t="s">
        <v>955</v>
      </c>
      <c r="L2427" s="766" t="s">
        <v>989</v>
      </c>
      <c r="M2427" s="766" t="s">
        <v>973</v>
      </c>
      <c r="N2427" s="913">
        <v>43</v>
      </c>
      <c r="O2427" s="914">
        <v>2881</v>
      </c>
      <c r="P2427" s="915">
        <v>67</v>
      </c>
      <c r="Q2427" s="767">
        <v>1</v>
      </c>
      <c r="R2427" s="767" t="s">
        <v>957</v>
      </c>
      <c r="S2427" s="1248" t="s">
        <v>958</v>
      </c>
      <c r="T2427" s="758"/>
    </row>
    <row r="2428" spans="4:20" x14ac:dyDescent="0.25">
      <c r="D2428" s="1247" t="s">
        <v>3314</v>
      </c>
      <c r="E2428" s="762">
        <v>45603</v>
      </c>
      <c r="F2428" s="763">
        <v>0.34791666666666665</v>
      </c>
      <c r="G2428" s="762">
        <v>45603</v>
      </c>
      <c r="H2428" s="763">
        <v>0.51597222222222228</v>
      </c>
      <c r="I2428" s="764" t="s">
        <v>980</v>
      </c>
      <c r="J2428" s="764" t="s">
        <v>981</v>
      </c>
      <c r="K2428" s="765" t="s">
        <v>955</v>
      </c>
      <c r="L2428" s="766" t="s">
        <v>956</v>
      </c>
      <c r="M2428" s="766"/>
      <c r="N2428" s="913">
        <v>28</v>
      </c>
      <c r="O2428" s="914">
        <v>6776</v>
      </c>
      <c r="P2428" s="915">
        <v>242</v>
      </c>
      <c r="Q2428" s="767">
        <v>1</v>
      </c>
      <c r="R2428" s="767" t="s">
        <v>957</v>
      </c>
      <c r="S2428" s="1248" t="s">
        <v>958</v>
      </c>
      <c r="T2428" s="758"/>
    </row>
    <row r="2429" spans="4:20" x14ac:dyDescent="0.25">
      <c r="D2429" s="1247" t="s">
        <v>3315</v>
      </c>
      <c r="E2429" s="762">
        <v>45603</v>
      </c>
      <c r="F2429" s="763">
        <v>0.35972222222222222</v>
      </c>
      <c r="G2429" s="762">
        <v>45603</v>
      </c>
      <c r="H2429" s="763">
        <v>0.4375</v>
      </c>
      <c r="I2429" s="764" t="s">
        <v>1403</v>
      </c>
      <c r="J2429" s="764" t="s">
        <v>1404</v>
      </c>
      <c r="K2429" s="765" t="s">
        <v>955</v>
      </c>
      <c r="L2429" s="766" t="s">
        <v>956</v>
      </c>
      <c r="M2429" s="766"/>
      <c r="N2429" s="913">
        <v>29</v>
      </c>
      <c r="O2429" s="914">
        <v>3248</v>
      </c>
      <c r="P2429" s="915">
        <v>112</v>
      </c>
      <c r="Q2429" s="767">
        <v>1</v>
      </c>
      <c r="R2429" s="767" t="s">
        <v>957</v>
      </c>
      <c r="S2429" s="1248" t="s">
        <v>958</v>
      </c>
      <c r="T2429" s="758"/>
    </row>
    <row r="2430" spans="4:20" x14ac:dyDescent="0.25">
      <c r="D2430" s="1247" t="s">
        <v>3316</v>
      </c>
      <c r="E2430" s="762">
        <v>45603</v>
      </c>
      <c r="F2430" s="763">
        <v>0.39930555555555558</v>
      </c>
      <c r="G2430" s="762">
        <v>45603</v>
      </c>
      <c r="H2430" s="763">
        <v>0.75138888888888888</v>
      </c>
      <c r="I2430" s="764" t="s">
        <v>1974</v>
      </c>
      <c r="J2430" s="764" t="s">
        <v>1975</v>
      </c>
      <c r="K2430" s="765" t="s">
        <v>955</v>
      </c>
      <c r="L2430" s="766" t="s">
        <v>1002</v>
      </c>
      <c r="M2430" s="766" t="s">
        <v>1182</v>
      </c>
      <c r="N2430" s="913">
        <v>1</v>
      </c>
      <c r="O2430" s="914">
        <v>507</v>
      </c>
      <c r="P2430" s="915">
        <v>507</v>
      </c>
      <c r="Q2430" s="767">
        <v>1</v>
      </c>
      <c r="R2430" s="767" t="s">
        <v>957</v>
      </c>
      <c r="S2430" s="1248" t="s">
        <v>958</v>
      </c>
      <c r="T2430" s="758"/>
    </row>
    <row r="2431" spans="4:20" x14ac:dyDescent="0.25">
      <c r="D2431" s="1247" t="s">
        <v>3317</v>
      </c>
      <c r="E2431" s="762">
        <v>45603</v>
      </c>
      <c r="F2431" s="763">
        <v>0.46458333333333335</v>
      </c>
      <c r="G2431" s="762">
        <v>45603</v>
      </c>
      <c r="H2431" s="763">
        <v>0.52569444444444446</v>
      </c>
      <c r="I2431" s="764" t="s">
        <v>1184</v>
      </c>
      <c r="J2431" s="764" t="s">
        <v>1185</v>
      </c>
      <c r="K2431" s="765" t="s">
        <v>1016</v>
      </c>
      <c r="L2431" s="766" t="s">
        <v>956</v>
      </c>
      <c r="M2431" s="766"/>
      <c r="N2431" s="913">
        <v>47</v>
      </c>
      <c r="O2431" s="914">
        <v>4136</v>
      </c>
      <c r="P2431" s="915">
        <v>88</v>
      </c>
      <c r="Q2431" s="767">
        <v>1</v>
      </c>
      <c r="R2431" s="767" t="s">
        <v>957</v>
      </c>
      <c r="S2431" s="1248" t="s">
        <v>958</v>
      </c>
      <c r="T2431" s="758"/>
    </row>
    <row r="2432" spans="4:20" x14ac:dyDescent="0.25">
      <c r="D2432" s="1247" t="s">
        <v>3318</v>
      </c>
      <c r="E2432" s="762">
        <v>45603</v>
      </c>
      <c r="F2432" s="763">
        <v>0.46597222222222223</v>
      </c>
      <c r="G2432" s="762">
        <v>45603</v>
      </c>
      <c r="H2432" s="763">
        <v>0.52222222222222225</v>
      </c>
      <c r="I2432" s="764" t="s">
        <v>1079</v>
      </c>
      <c r="J2432" s="764" t="s">
        <v>1080</v>
      </c>
      <c r="K2432" s="765" t="s">
        <v>955</v>
      </c>
      <c r="L2432" s="766" t="s">
        <v>956</v>
      </c>
      <c r="M2432" s="766"/>
      <c r="N2432" s="913">
        <v>1</v>
      </c>
      <c r="O2432" s="914">
        <v>81</v>
      </c>
      <c r="P2432" s="915">
        <v>81</v>
      </c>
      <c r="Q2432" s="767">
        <v>1</v>
      </c>
      <c r="R2432" s="767" t="s">
        <v>957</v>
      </c>
      <c r="S2432" s="1248" t="s">
        <v>958</v>
      </c>
      <c r="T2432" s="758"/>
    </row>
    <row r="2433" spans="4:20" x14ac:dyDescent="0.25">
      <c r="D2433" s="1247" t="s">
        <v>3319</v>
      </c>
      <c r="E2433" s="762">
        <v>45603</v>
      </c>
      <c r="F2433" s="763">
        <v>0.47152777777777777</v>
      </c>
      <c r="G2433" s="762">
        <v>45603</v>
      </c>
      <c r="H2433" s="763">
        <v>0.52847222222222223</v>
      </c>
      <c r="I2433" s="764" t="s">
        <v>1392</v>
      </c>
      <c r="J2433" s="764" t="s">
        <v>1393</v>
      </c>
      <c r="K2433" s="765" t="s">
        <v>955</v>
      </c>
      <c r="L2433" s="766" t="s">
        <v>1021</v>
      </c>
      <c r="M2433" s="766" t="s">
        <v>1263</v>
      </c>
      <c r="N2433" s="913">
        <v>12</v>
      </c>
      <c r="O2433" s="914">
        <v>984</v>
      </c>
      <c r="P2433" s="915">
        <v>82</v>
      </c>
      <c r="Q2433" s="767">
        <v>1</v>
      </c>
      <c r="R2433" s="767" t="s">
        <v>957</v>
      </c>
      <c r="S2433" s="1248" t="s">
        <v>958</v>
      </c>
      <c r="T2433" s="758"/>
    </row>
    <row r="2434" spans="4:20" x14ac:dyDescent="0.25">
      <c r="D2434" s="1247" t="s">
        <v>3320</v>
      </c>
      <c r="E2434" s="762">
        <v>45603</v>
      </c>
      <c r="F2434" s="763">
        <v>0.55277777777777781</v>
      </c>
      <c r="G2434" s="762">
        <v>45603</v>
      </c>
      <c r="H2434" s="763">
        <v>0.59305555555555556</v>
      </c>
      <c r="I2434" s="764" t="s">
        <v>965</v>
      </c>
      <c r="J2434" s="764" t="s">
        <v>966</v>
      </c>
      <c r="K2434" s="765" t="s">
        <v>955</v>
      </c>
      <c r="L2434" s="766" t="s">
        <v>1002</v>
      </c>
      <c r="M2434" s="766" t="s">
        <v>1013</v>
      </c>
      <c r="N2434" s="913">
        <v>5</v>
      </c>
      <c r="O2434" s="914">
        <v>290</v>
      </c>
      <c r="P2434" s="915">
        <v>58</v>
      </c>
      <c r="Q2434" s="767">
        <v>1</v>
      </c>
      <c r="R2434" s="767" t="s">
        <v>957</v>
      </c>
      <c r="S2434" s="1248" t="s">
        <v>958</v>
      </c>
      <c r="T2434" s="758"/>
    </row>
    <row r="2435" spans="4:20" x14ac:dyDescent="0.25">
      <c r="D2435" s="1247" t="s">
        <v>3321</v>
      </c>
      <c r="E2435" s="762">
        <v>45603</v>
      </c>
      <c r="F2435" s="763">
        <v>0.73333333333333328</v>
      </c>
      <c r="G2435" s="762">
        <v>45603</v>
      </c>
      <c r="H2435" s="763">
        <v>0.88680555555555551</v>
      </c>
      <c r="I2435" s="764" t="s">
        <v>1091</v>
      </c>
      <c r="J2435" s="764" t="s">
        <v>1092</v>
      </c>
      <c r="K2435" s="765" t="s">
        <v>955</v>
      </c>
      <c r="L2435" s="766" t="s">
        <v>989</v>
      </c>
      <c r="M2435" s="766" t="s">
        <v>973</v>
      </c>
      <c r="N2435" s="913">
        <v>1</v>
      </c>
      <c r="O2435" s="914">
        <v>221</v>
      </c>
      <c r="P2435" s="915">
        <v>221</v>
      </c>
      <c r="Q2435" s="767">
        <v>1</v>
      </c>
      <c r="R2435" s="767" t="s">
        <v>957</v>
      </c>
      <c r="S2435" s="1248" t="s">
        <v>958</v>
      </c>
      <c r="T2435" s="758"/>
    </row>
    <row r="2436" spans="4:20" x14ac:dyDescent="0.25">
      <c r="D2436" s="1247" t="s">
        <v>3322</v>
      </c>
      <c r="E2436" s="762">
        <v>45603</v>
      </c>
      <c r="F2436" s="763">
        <v>0.79305555555555551</v>
      </c>
      <c r="G2436" s="762">
        <v>45603</v>
      </c>
      <c r="H2436" s="763">
        <v>0.97361111111111109</v>
      </c>
      <c r="I2436" s="764" t="s">
        <v>1964</v>
      </c>
      <c r="J2436" s="764" t="s">
        <v>1965</v>
      </c>
      <c r="K2436" s="765" t="s">
        <v>955</v>
      </c>
      <c r="L2436" s="766" t="s">
        <v>989</v>
      </c>
      <c r="M2436" s="766" t="s">
        <v>973</v>
      </c>
      <c r="N2436" s="913">
        <v>1</v>
      </c>
      <c r="O2436" s="914">
        <v>260</v>
      </c>
      <c r="P2436" s="915">
        <v>260</v>
      </c>
      <c r="Q2436" s="767">
        <v>1</v>
      </c>
      <c r="R2436" s="767" t="s">
        <v>957</v>
      </c>
      <c r="S2436" s="1248" t="s">
        <v>958</v>
      </c>
      <c r="T2436" s="758"/>
    </row>
    <row r="2437" spans="4:20" x14ac:dyDescent="0.25">
      <c r="D2437" s="1247" t="s">
        <v>3323</v>
      </c>
      <c r="E2437" s="762">
        <v>45603</v>
      </c>
      <c r="F2437" s="763">
        <v>0.86388888888888893</v>
      </c>
      <c r="G2437" s="762">
        <v>45603</v>
      </c>
      <c r="H2437" s="763">
        <v>0.90694444444444444</v>
      </c>
      <c r="I2437" s="764" t="s">
        <v>1285</v>
      </c>
      <c r="J2437" s="764" t="s">
        <v>1286</v>
      </c>
      <c r="K2437" s="765" t="s">
        <v>955</v>
      </c>
      <c r="L2437" s="766" t="s">
        <v>989</v>
      </c>
      <c r="M2437" s="766" t="s">
        <v>973</v>
      </c>
      <c r="N2437" s="913">
        <v>1</v>
      </c>
      <c r="O2437" s="914">
        <v>62</v>
      </c>
      <c r="P2437" s="915">
        <v>62</v>
      </c>
      <c r="Q2437" s="767">
        <v>1</v>
      </c>
      <c r="R2437" s="767" t="s">
        <v>957</v>
      </c>
      <c r="S2437" s="1248" t="s">
        <v>958</v>
      </c>
      <c r="T2437" s="758"/>
    </row>
    <row r="2438" spans="4:20" x14ac:dyDescent="0.25">
      <c r="D2438" s="1247" t="s">
        <v>3324</v>
      </c>
      <c r="E2438" s="762">
        <v>45603</v>
      </c>
      <c r="F2438" s="763">
        <v>0.92013888888888884</v>
      </c>
      <c r="G2438" s="762">
        <v>45604</v>
      </c>
      <c r="H2438" s="763">
        <v>0.37569444444444444</v>
      </c>
      <c r="I2438" s="764" t="s">
        <v>1392</v>
      </c>
      <c r="J2438" s="764" t="s">
        <v>1393</v>
      </c>
      <c r="K2438" s="765" t="s">
        <v>955</v>
      </c>
      <c r="L2438" s="766" t="s">
        <v>989</v>
      </c>
      <c r="M2438" s="766" t="s">
        <v>973</v>
      </c>
      <c r="N2438" s="913">
        <v>1</v>
      </c>
      <c r="O2438" s="914">
        <v>656</v>
      </c>
      <c r="P2438" s="915">
        <v>656</v>
      </c>
      <c r="Q2438" s="767">
        <v>1</v>
      </c>
      <c r="R2438" s="767" t="s">
        <v>957</v>
      </c>
      <c r="S2438" s="1248" t="s">
        <v>958</v>
      </c>
      <c r="T2438" s="758"/>
    </row>
    <row r="2439" spans="4:20" x14ac:dyDescent="0.25">
      <c r="D2439" s="1247" t="s">
        <v>3325</v>
      </c>
      <c r="E2439" s="762">
        <v>45604</v>
      </c>
      <c r="F2439" s="763">
        <v>0.49444444444444446</v>
      </c>
      <c r="G2439" s="762">
        <v>45604</v>
      </c>
      <c r="H2439" s="763">
        <v>0.54097222222222219</v>
      </c>
      <c r="I2439" s="764" t="s">
        <v>1202</v>
      </c>
      <c r="J2439" s="764" t="s">
        <v>1203</v>
      </c>
      <c r="K2439" s="765" t="s">
        <v>955</v>
      </c>
      <c r="L2439" s="766" t="s">
        <v>989</v>
      </c>
      <c r="M2439" s="766" t="s">
        <v>973</v>
      </c>
      <c r="N2439" s="913">
        <v>1</v>
      </c>
      <c r="O2439" s="914">
        <v>67</v>
      </c>
      <c r="P2439" s="915">
        <v>67</v>
      </c>
      <c r="Q2439" s="767">
        <v>1</v>
      </c>
      <c r="R2439" s="767" t="s">
        <v>957</v>
      </c>
      <c r="S2439" s="1248" t="s">
        <v>958</v>
      </c>
      <c r="T2439" s="758"/>
    </row>
    <row r="2440" spans="4:20" x14ac:dyDescent="0.25">
      <c r="D2440" s="1247" t="s">
        <v>3326</v>
      </c>
      <c r="E2440" s="762">
        <v>45604</v>
      </c>
      <c r="F2440" s="763">
        <v>0.54861111111111116</v>
      </c>
      <c r="G2440" s="762">
        <v>45604</v>
      </c>
      <c r="H2440" s="763">
        <v>0.64652777777777781</v>
      </c>
      <c r="I2440" s="764" t="s">
        <v>994</v>
      </c>
      <c r="J2440" s="764" t="s">
        <v>995</v>
      </c>
      <c r="K2440" s="765" t="s">
        <v>955</v>
      </c>
      <c r="L2440" s="766" t="s">
        <v>1021</v>
      </c>
      <c r="M2440" s="766" t="s">
        <v>1263</v>
      </c>
      <c r="N2440" s="913">
        <v>38</v>
      </c>
      <c r="O2440" s="914">
        <v>5358</v>
      </c>
      <c r="P2440" s="915">
        <v>141</v>
      </c>
      <c r="Q2440" s="767">
        <v>1</v>
      </c>
      <c r="R2440" s="767" t="s">
        <v>957</v>
      </c>
      <c r="S2440" s="1248" t="s">
        <v>958</v>
      </c>
      <c r="T2440" s="758"/>
    </row>
    <row r="2441" spans="4:20" x14ac:dyDescent="0.25">
      <c r="D2441" s="1247" t="s">
        <v>3327</v>
      </c>
      <c r="E2441" s="762">
        <v>45604</v>
      </c>
      <c r="F2441" s="763">
        <v>0.6069444444444444</v>
      </c>
      <c r="G2441" s="762">
        <v>45604</v>
      </c>
      <c r="H2441" s="763">
        <v>0.79791666666666672</v>
      </c>
      <c r="I2441" s="764" t="s">
        <v>1118</v>
      </c>
      <c r="J2441" s="764" t="s">
        <v>1119</v>
      </c>
      <c r="K2441" s="765" t="s">
        <v>955</v>
      </c>
      <c r="L2441" s="766" t="s">
        <v>989</v>
      </c>
      <c r="M2441" s="766" t="s">
        <v>969</v>
      </c>
      <c r="N2441" s="913">
        <v>1</v>
      </c>
      <c r="O2441" s="914">
        <v>275</v>
      </c>
      <c r="P2441" s="915">
        <v>275</v>
      </c>
      <c r="Q2441" s="767">
        <v>1</v>
      </c>
      <c r="R2441" s="767" t="s">
        <v>957</v>
      </c>
      <c r="S2441" s="1248" t="s">
        <v>958</v>
      </c>
      <c r="T2441" s="758"/>
    </row>
    <row r="2442" spans="4:20" x14ac:dyDescent="0.25">
      <c r="D2442" s="1247" t="s">
        <v>3327</v>
      </c>
      <c r="E2442" s="762">
        <v>45604</v>
      </c>
      <c r="F2442" s="763">
        <v>0.6069444444444444</v>
      </c>
      <c r="G2442" s="762">
        <v>45604</v>
      </c>
      <c r="H2442" s="763">
        <v>0.81944444444444442</v>
      </c>
      <c r="I2442" s="764" t="s">
        <v>1118</v>
      </c>
      <c r="J2442" s="764" t="s">
        <v>1119</v>
      </c>
      <c r="K2442" s="765" t="s">
        <v>955</v>
      </c>
      <c r="L2442" s="766" t="s">
        <v>989</v>
      </c>
      <c r="M2442" s="766" t="s">
        <v>969</v>
      </c>
      <c r="N2442" s="913">
        <v>1</v>
      </c>
      <c r="O2442" s="914">
        <v>306</v>
      </c>
      <c r="P2442" s="915">
        <v>306</v>
      </c>
      <c r="Q2442" s="767">
        <v>2</v>
      </c>
      <c r="R2442" s="767" t="s">
        <v>957</v>
      </c>
      <c r="S2442" s="1248" t="s">
        <v>958</v>
      </c>
      <c r="T2442" s="758"/>
    </row>
    <row r="2443" spans="4:20" x14ac:dyDescent="0.25">
      <c r="D2443" s="1247" t="s">
        <v>3328</v>
      </c>
      <c r="E2443" s="762">
        <v>45604</v>
      </c>
      <c r="F2443" s="763">
        <v>0.84027777777777779</v>
      </c>
      <c r="G2443" s="762">
        <v>45604</v>
      </c>
      <c r="H2443" s="763">
        <v>0.86805555555555558</v>
      </c>
      <c r="I2443" s="764" t="s">
        <v>1169</v>
      </c>
      <c r="J2443" s="764" t="s">
        <v>1170</v>
      </c>
      <c r="K2443" s="765" t="s">
        <v>1016</v>
      </c>
      <c r="L2443" s="766" t="s">
        <v>1021</v>
      </c>
      <c r="M2443" s="766" t="s">
        <v>1263</v>
      </c>
      <c r="N2443" s="913">
        <v>26</v>
      </c>
      <c r="O2443" s="914">
        <v>1040</v>
      </c>
      <c r="P2443" s="915">
        <v>40</v>
      </c>
      <c r="Q2443" s="767">
        <v>1</v>
      </c>
      <c r="R2443" s="767" t="s">
        <v>957</v>
      </c>
      <c r="S2443" s="1248" t="s">
        <v>958</v>
      </c>
      <c r="T2443" s="758"/>
    </row>
    <row r="2444" spans="4:20" x14ac:dyDescent="0.25">
      <c r="D2444" s="1247" t="s">
        <v>3329</v>
      </c>
      <c r="E2444" s="762">
        <v>45604</v>
      </c>
      <c r="F2444" s="763">
        <v>0.90833333333333333</v>
      </c>
      <c r="G2444" s="762">
        <v>45604</v>
      </c>
      <c r="H2444" s="763">
        <v>0.99930555555555556</v>
      </c>
      <c r="I2444" s="764" t="s">
        <v>1337</v>
      </c>
      <c r="J2444" s="764" t="s">
        <v>1338</v>
      </c>
      <c r="K2444" s="765" t="s">
        <v>955</v>
      </c>
      <c r="L2444" s="766" t="s">
        <v>989</v>
      </c>
      <c r="M2444" s="766" t="s">
        <v>973</v>
      </c>
      <c r="N2444" s="913">
        <v>1</v>
      </c>
      <c r="O2444" s="914">
        <v>131</v>
      </c>
      <c r="P2444" s="915">
        <v>131</v>
      </c>
      <c r="Q2444" s="767">
        <v>1</v>
      </c>
      <c r="R2444" s="767" t="s">
        <v>957</v>
      </c>
      <c r="S2444" s="1248" t="s">
        <v>958</v>
      </c>
      <c r="T2444" s="758"/>
    </row>
    <row r="2445" spans="4:20" x14ac:dyDescent="0.25">
      <c r="D2445" s="1247" t="s">
        <v>3330</v>
      </c>
      <c r="E2445" s="762">
        <v>45605</v>
      </c>
      <c r="F2445" s="763">
        <v>8.611111111111111E-2</v>
      </c>
      <c r="G2445" s="762">
        <v>45605</v>
      </c>
      <c r="H2445" s="763">
        <v>0.14097222222222222</v>
      </c>
      <c r="I2445" s="764" t="s">
        <v>1079</v>
      </c>
      <c r="J2445" s="764" t="s">
        <v>1080</v>
      </c>
      <c r="K2445" s="765" t="s">
        <v>955</v>
      </c>
      <c r="L2445" s="766" t="s">
        <v>1002</v>
      </c>
      <c r="M2445" s="766" t="s">
        <v>1013</v>
      </c>
      <c r="N2445" s="913">
        <v>1325</v>
      </c>
      <c r="O2445" s="914">
        <v>104675</v>
      </c>
      <c r="P2445" s="915">
        <v>79</v>
      </c>
      <c r="Q2445" s="767">
        <v>1</v>
      </c>
      <c r="R2445" s="767" t="s">
        <v>957</v>
      </c>
      <c r="S2445" s="1248" t="s">
        <v>958</v>
      </c>
      <c r="T2445" s="758"/>
    </row>
    <row r="2446" spans="4:20" x14ac:dyDescent="0.25">
      <c r="D2446" s="1247" t="s">
        <v>3330</v>
      </c>
      <c r="E2446" s="762">
        <v>45605</v>
      </c>
      <c r="F2446" s="763">
        <v>8.611111111111111E-2</v>
      </c>
      <c r="G2446" s="762">
        <v>45605</v>
      </c>
      <c r="H2446" s="763">
        <v>0.16041666666666668</v>
      </c>
      <c r="I2446" s="764" t="s">
        <v>1079</v>
      </c>
      <c r="J2446" s="764" t="s">
        <v>1080</v>
      </c>
      <c r="K2446" s="765" t="s">
        <v>955</v>
      </c>
      <c r="L2446" s="766" t="s">
        <v>1002</v>
      </c>
      <c r="M2446" s="766" t="s">
        <v>1013</v>
      </c>
      <c r="N2446" s="913">
        <v>3</v>
      </c>
      <c r="O2446" s="914">
        <v>321</v>
      </c>
      <c r="P2446" s="915">
        <v>107</v>
      </c>
      <c r="Q2446" s="767">
        <v>2</v>
      </c>
      <c r="R2446" s="767" t="s">
        <v>957</v>
      </c>
      <c r="S2446" s="1248" t="s">
        <v>958</v>
      </c>
      <c r="T2446" s="758"/>
    </row>
    <row r="2447" spans="4:20" x14ac:dyDescent="0.25">
      <c r="D2447" s="1247" t="s">
        <v>3330</v>
      </c>
      <c r="E2447" s="762">
        <v>45605</v>
      </c>
      <c r="F2447" s="763">
        <v>8.611111111111111E-2</v>
      </c>
      <c r="G2447" s="762">
        <v>45605</v>
      </c>
      <c r="H2447" s="763">
        <v>0.65833333333333333</v>
      </c>
      <c r="I2447" s="764" t="s">
        <v>1079</v>
      </c>
      <c r="J2447" s="764" t="s">
        <v>1080</v>
      </c>
      <c r="K2447" s="765" t="s">
        <v>955</v>
      </c>
      <c r="L2447" s="766" t="s">
        <v>1002</v>
      </c>
      <c r="M2447" s="766" t="s">
        <v>1013</v>
      </c>
      <c r="N2447" s="913">
        <v>5</v>
      </c>
      <c r="O2447" s="914">
        <v>4120</v>
      </c>
      <c r="P2447" s="915">
        <v>824</v>
      </c>
      <c r="Q2447" s="767">
        <v>3</v>
      </c>
      <c r="R2447" s="767" t="s">
        <v>957</v>
      </c>
      <c r="S2447" s="1248" t="s">
        <v>958</v>
      </c>
      <c r="T2447" s="758"/>
    </row>
    <row r="2448" spans="4:20" x14ac:dyDescent="0.25">
      <c r="D2448" s="1247" t="s">
        <v>3331</v>
      </c>
      <c r="E2448" s="762">
        <v>45605</v>
      </c>
      <c r="F2448" s="763">
        <v>0.3125</v>
      </c>
      <c r="G2448" s="762">
        <v>45605</v>
      </c>
      <c r="H2448" s="763">
        <v>0.45902777777777776</v>
      </c>
      <c r="I2448" s="764" t="s">
        <v>1060</v>
      </c>
      <c r="J2448" s="764" t="s">
        <v>1061</v>
      </c>
      <c r="K2448" s="765" t="s">
        <v>955</v>
      </c>
      <c r="L2448" s="766" t="s">
        <v>1021</v>
      </c>
      <c r="M2448" s="766" t="s">
        <v>1263</v>
      </c>
      <c r="N2448" s="913">
        <v>12</v>
      </c>
      <c r="O2448" s="914">
        <v>2532</v>
      </c>
      <c r="P2448" s="915">
        <v>211</v>
      </c>
      <c r="Q2448" s="767">
        <v>1</v>
      </c>
      <c r="R2448" s="767" t="s">
        <v>957</v>
      </c>
      <c r="S2448" s="1248" t="s">
        <v>958</v>
      </c>
      <c r="T2448" s="758"/>
    </row>
    <row r="2449" spans="4:20" x14ac:dyDescent="0.25">
      <c r="D2449" s="1247" t="s">
        <v>3332</v>
      </c>
      <c r="E2449" s="762">
        <v>45605</v>
      </c>
      <c r="F2449" s="763">
        <v>0.33611111111111114</v>
      </c>
      <c r="G2449" s="762">
        <v>45605</v>
      </c>
      <c r="H2449" s="763">
        <v>0.51597222222222228</v>
      </c>
      <c r="I2449" s="764" t="s">
        <v>1225</v>
      </c>
      <c r="J2449" s="764" t="s">
        <v>1226</v>
      </c>
      <c r="K2449" s="765" t="s">
        <v>955</v>
      </c>
      <c r="L2449" s="766" t="s">
        <v>956</v>
      </c>
      <c r="M2449" s="766"/>
      <c r="N2449" s="913">
        <v>2</v>
      </c>
      <c r="O2449" s="914">
        <v>518</v>
      </c>
      <c r="P2449" s="915">
        <v>259</v>
      </c>
      <c r="Q2449" s="767">
        <v>1</v>
      </c>
      <c r="R2449" s="767" t="s">
        <v>957</v>
      </c>
      <c r="S2449" s="1248" t="s">
        <v>958</v>
      </c>
      <c r="T2449" s="758"/>
    </row>
    <row r="2450" spans="4:20" x14ac:dyDescent="0.25">
      <c r="D2450" s="1247" t="s">
        <v>3333</v>
      </c>
      <c r="E2450" s="762">
        <v>45605</v>
      </c>
      <c r="F2450" s="763">
        <v>0.6958333333333333</v>
      </c>
      <c r="G2450" s="762">
        <v>45605</v>
      </c>
      <c r="H2450" s="763">
        <v>0.89097222222222228</v>
      </c>
      <c r="I2450" s="764" t="s">
        <v>1187</v>
      </c>
      <c r="J2450" s="764" t="s">
        <v>1188</v>
      </c>
      <c r="K2450" s="765" t="s">
        <v>1016</v>
      </c>
      <c r="L2450" s="766" t="s">
        <v>956</v>
      </c>
      <c r="M2450" s="766"/>
      <c r="N2450" s="913">
        <v>10</v>
      </c>
      <c r="O2450" s="914">
        <v>2810</v>
      </c>
      <c r="P2450" s="915">
        <v>281</v>
      </c>
      <c r="Q2450" s="767">
        <v>1</v>
      </c>
      <c r="R2450" s="767" t="s">
        <v>957</v>
      </c>
      <c r="S2450" s="1248" t="s">
        <v>958</v>
      </c>
      <c r="T2450" s="758"/>
    </row>
    <row r="2451" spans="4:20" x14ac:dyDescent="0.25">
      <c r="D2451" s="1247" t="s">
        <v>3334</v>
      </c>
      <c r="E2451" s="762">
        <v>45606</v>
      </c>
      <c r="F2451" s="763">
        <v>0.2673611111111111</v>
      </c>
      <c r="G2451" s="762">
        <v>45606</v>
      </c>
      <c r="H2451" s="763">
        <v>0.30069444444444443</v>
      </c>
      <c r="I2451" s="764" t="s">
        <v>1091</v>
      </c>
      <c r="J2451" s="764" t="s">
        <v>1092</v>
      </c>
      <c r="K2451" s="765" t="s">
        <v>955</v>
      </c>
      <c r="L2451" s="766" t="s">
        <v>989</v>
      </c>
      <c r="M2451" s="766" t="s">
        <v>969</v>
      </c>
      <c r="N2451" s="913">
        <v>637</v>
      </c>
      <c r="O2451" s="914">
        <v>30576</v>
      </c>
      <c r="P2451" s="915">
        <v>48</v>
      </c>
      <c r="Q2451" s="767">
        <v>1</v>
      </c>
      <c r="R2451" s="767" t="s">
        <v>957</v>
      </c>
      <c r="S2451" s="1248" t="s">
        <v>958</v>
      </c>
      <c r="T2451" s="758"/>
    </row>
    <row r="2452" spans="4:20" x14ac:dyDescent="0.25">
      <c r="D2452" s="1247" t="s">
        <v>3334</v>
      </c>
      <c r="E2452" s="762">
        <v>45606</v>
      </c>
      <c r="F2452" s="763">
        <v>0.2673611111111111</v>
      </c>
      <c r="G2452" s="762">
        <v>45606</v>
      </c>
      <c r="H2452" s="763">
        <v>0.32916666666666666</v>
      </c>
      <c r="I2452" s="764" t="s">
        <v>1091</v>
      </c>
      <c r="J2452" s="764" t="s">
        <v>1092</v>
      </c>
      <c r="K2452" s="765" t="s">
        <v>955</v>
      </c>
      <c r="L2452" s="766" t="s">
        <v>989</v>
      </c>
      <c r="M2452" s="766" t="s">
        <v>969</v>
      </c>
      <c r="N2452" s="913">
        <v>1</v>
      </c>
      <c r="O2452" s="914">
        <v>89</v>
      </c>
      <c r="P2452" s="915">
        <v>89</v>
      </c>
      <c r="Q2452" s="767">
        <v>2</v>
      </c>
      <c r="R2452" s="767" t="s">
        <v>957</v>
      </c>
      <c r="S2452" s="1248" t="s">
        <v>958</v>
      </c>
      <c r="T2452" s="758"/>
    </row>
    <row r="2453" spans="4:20" x14ac:dyDescent="0.25">
      <c r="D2453" s="1247" t="s">
        <v>3334</v>
      </c>
      <c r="E2453" s="762">
        <v>45606</v>
      </c>
      <c r="F2453" s="763">
        <v>0.2673611111111111</v>
      </c>
      <c r="G2453" s="762">
        <v>45606</v>
      </c>
      <c r="H2453" s="763">
        <v>0.36041666666666666</v>
      </c>
      <c r="I2453" s="764" t="s">
        <v>1091</v>
      </c>
      <c r="J2453" s="764" t="s">
        <v>1092</v>
      </c>
      <c r="K2453" s="765" t="s">
        <v>955</v>
      </c>
      <c r="L2453" s="766" t="s">
        <v>989</v>
      </c>
      <c r="M2453" s="766" t="s">
        <v>969</v>
      </c>
      <c r="N2453" s="913">
        <v>558</v>
      </c>
      <c r="O2453" s="914">
        <v>74772</v>
      </c>
      <c r="P2453" s="915">
        <v>134</v>
      </c>
      <c r="Q2453" s="767">
        <v>3</v>
      </c>
      <c r="R2453" s="767" t="s">
        <v>957</v>
      </c>
      <c r="S2453" s="1248" t="s">
        <v>958</v>
      </c>
      <c r="T2453" s="758"/>
    </row>
    <row r="2454" spans="4:20" x14ac:dyDescent="0.25">
      <c r="D2454" s="1247" t="s">
        <v>3334</v>
      </c>
      <c r="E2454" s="762">
        <v>45606</v>
      </c>
      <c r="F2454" s="763">
        <v>0.2673611111111111</v>
      </c>
      <c r="G2454" s="762">
        <v>45606</v>
      </c>
      <c r="H2454" s="763">
        <v>0.36666666666666664</v>
      </c>
      <c r="I2454" s="764" t="s">
        <v>1091</v>
      </c>
      <c r="J2454" s="764" t="s">
        <v>1092</v>
      </c>
      <c r="K2454" s="765" t="s">
        <v>955</v>
      </c>
      <c r="L2454" s="766" t="s">
        <v>989</v>
      </c>
      <c r="M2454" s="766" t="s">
        <v>969</v>
      </c>
      <c r="N2454" s="913">
        <v>169</v>
      </c>
      <c r="O2454" s="914">
        <v>24167</v>
      </c>
      <c r="P2454" s="915">
        <v>143</v>
      </c>
      <c r="Q2454" s="767">
        <v>4</v>
      </c>
      <c r="R2454" s="767" t="s">
        <v>957</v>
      </c>
      <c r="S2454" s="1248" t="s">
        <v>958</v>
      </c>
      <c r="T2454" s="758"/>
    </row>
    <row r="2455" spans="4:20" x14ac:dyDescent="0.25">
      <c r="D2455" s="1247" t="s">
        <v>3334</v>
      </c>
      <c r="E2455" s="762">
        <v>45606</v>
      </c>
      <c r="F2455" s="763">
        <v>0.2673611111111111</v>
      </c>
      <c r="G2455" s="762">
        <v>45606</v>
      </c>
      <c r="H2455" s="763">
        <v>0.36944444444444446</v>
      </c>
      <c r="I2455" s="764" t="s">
        <v>1091</v>
      </c>
      <c r="J2455" s="764" t="s">
        <v>1092</v>
      </c>
      <c r="K2455" s="765" t="s">
        <v>955</v>
      </c>
      <c r="L2455" s="766" t="s">
        <v>989</v>
      </c>
      <c r="M2455" s="766" t="s">
        <v>969</v>
      </c>
      <c r="N2455" s="913">
        <v>220</v>
      </c>
      <c r="O2455" s="914">
        <v>32340</v>
      </c>
      <c r="P2455" s="915">
        <v>147</v>
      </c>
      <c r="Q2455" s="767">
        <v>5</v>
      </c>
      <c r="R2455" s="767" t="s">
        <v>957</v>
      </c>
      <c r="S2455" s="1248" t="s">
        <v>958</v>
      </c>
      <c r="T2455" s="758"/>
    </row>
    <row r="2456" spans="4:20" x14ac:dyDescent="0.25">
      <c r="D2456" s="1247" t="s">
        <v>3334</v>
      </c>
      <c r="E2456" s="762">
        <v>45606</v>
      </c>
      <c r="F2456" s="763">
        <v>0.2673611111111111</v>
      </c>
      <c r="G2456" s="762">
        <v>45606</v>
      </c>
      <c r="H2456" s="763">
        <v>0.43055555555555558</v>
      </c>
      <c r="I2456" s="764" t="s">
        <v>1091</v>
      </c>
      <c r="J2456" s="764" t="s">
        <v>1092</v>
      </c>
      <c r="K2456" s="765" t="s">
        <v>955</v>
      </c>
      <c r="L2456" s="766" t="s">
        <v>989</v>
      </c>
      <c r="M2456" s="766" t="s">
        <v>969</v>
      </c>
      <c r="N2456" s="913">
        <v>35</v>
      </c>
      <c r="O2456" s="914">
        <v>8225</v>
      </c>
      <c r="P2456" s="915">
        <v>235</v>
      </c>
      <c r="Q2456" s="767">
        <v>6</v>
      </c>
      <c r="R2456" s="767" t="s">
        <v>957</v>
      </c>
      <c r="S2456" s="1248" t="s">
        <v>958</v>
      </c>
      <c r="T2456" s="758"/>
    </row>
    <row r="2457" spans="4:20" x14ac:dyDescent="0.25">
      <c r="D2457" s="1247" t="s">
        <v>3334</v>
      </c>
      <c r="E2457" s="762">
        <v>45606</v>
      </c>
      <c r="F2457" s="763">
        <v>0.2673611111111111</v>
      </c>
      <c r="G2457" s="762">
        <v>45606</v>
      </c>
      <c r="H2457" s="763">
        <v>0.43611111111111112</v>
      </c>
      <c r="I2457" s="764" t="s">
        <v>1091</v>
      </c>
      <c r="J2457" s="764" t="s">
        <v>1092</v>
      </c>
      <c r="K2457" s="765" t="s">
        <v>955</v>
      </c>
      <c r="L2457" s="766" t="s">
        <v>989</v>
      </c>
      <c r="M2457" s="766" t="s">
        <v>969</v>
      </c>
      <c r="N2457" s="913">
        <v>25</v>
      </c>
      <c r="O2457" s="914">
        <v>6075</v>
      </c>
      <c r="P2457" s="915">
        <v>243</v>
      </c>
      <c r="Q2457" s="767">
        <v>7</v>
      </c>
      <c r="R2457" s="767" t="s">
        <v>957</v>
      </c>
      <c r="S2457" s="1248" t="s">
        <v>958</v>
      </c>
      <c r="T2457" s="758"/>
    </row>
    <row r="2458" spans="4:20" x14ac:dyDescent="0.25">
      <c r="D2458" s="1247" t="s">
        <v>3335</v>
      </c>
      <c r="E2458" s="762">
        <v>45606</v>
      </c>
      <c r="F2458" s="763">
        <v>0.71666666666666667</v>
      </c>
      <c r="G2458" s="762">
        <v>45606</v>
      </c>
      <c r="H2458" s="763">
        <v>0.72083333333333333</v>
      </c>
      <c r="I2458" s="764" t="s">
        <v>1184</v>
      </c>
      <c r="J2458" s="764" t="s">
        <v>1185</v>
      </c>
      <c r="K2458" s="765" t="s">
        <v>1016</v>
      </c>
      <c r="L2458" s="766" t="s">
        <v>989</v>
      </c>
      <c r="M2458" s="766" t="s">
        <v>973</v>
      </c>
      <c r="N2458" s="913">
        <v>46</v>
      </c>
      <c r="O2458" s="914">
        <v>276</v>
      </c>
      <c r="P2458" s="915">
        <v>6</v>
      </c>
      <c r="Q2458" s="767">
        <v>1</v>
      </c>
      <c r="R2458" s="767" t="s">
        <v>957</v>
      </c>
      <c r="S2458" s="1248" t="s">
        <v>958</v>
      </c>
      <c r="T2458" s="758"/>
    </row>
    <row r="2459" spans="4:20" x14ac:dyDescent="0.25">
      <c r="D2459" s="1247" t="s">
        <v>3336</v>
      </c>
      <c r="E2459" s="762">
        <v>45606</v>
      </c>
      <c r="F2459" s="763">
        <v>0.75</v>
      </c>
      <c r="G2459" s="762">
        <v>45606</v>
      </c>
      <c r="H2459" s="763">
        <v>0.87777777777777777</v>
      </c>
      <c r="I2459" s="764" t="s">
        <v>1190</v>
      </c>
      <c r="J2459" s="764" t="s">
        <v>1191</v>
      </c>
      <c r="K2459" s="765" t="s">
        <v>955</v>
      </c>
      <c r="L2459" s="766" t="s">
        <v>989</v>
      </c>
      <c r="M2459" s="766" t="s">
        <v>973</v>
      </c>
      <c r="N2459" s="913">
        <v>1</v>
      </c>
      <c r="O2459" s="914">
        <v>184</v>
      </c>
      <c r="P2459" s="915">
        <v>184</v>
      </c>
      <c r="Q2459" s="767">
        <v>1</v>
      </c>
      <c r="R2459" s="767" t="s">
        <v>957</v>
      </c>
      <c r="S2459" s="1248" t="s">
        <v>958</v>
      </c>
      <c r="T2459" s="758"/>
    </row>
    <row r="2460" spans="4:20" x14ac:dyDescent="0.25">
      <c r="D2460" s="1247" t="s">
        <v>3337</v>
      </c>
      <c r="E2460" s="762">
        <v>45607</v>
      </c>
      <c r="F2460" s="763">
        <v>8.3333333333333329E-2</v>
      </c>
      <c r="G2460" s="762">
        <v>45607</v>
      </c>
      <c r="H2460" s="763">
        <v>0.19166666666666668</v>
      </c>
      <c r="I2460" s="764" t="s">
        <v>3338</v>
      </c>
      <c r="J2460" s="764" t="s">
        <v>3339</v>
      </c>
      <c r="K2460" s="765" t="s">
        <v>1016</v>
      </c>
      <c r="L2460" s="766" t="s">
        <v>956</v>
      </c>
      <c r="M2460" s="766"/>
      <c r="N2460" s="913">
        <v>2</v>
      </c>
      <c r="O2460" s="914">
        <v>312</v>
      </c>
      <c r="P2460" s="915">
        <v>156</v>
      </c>
      <c r="Q2460" s="767">
        <v>1</v>
      </c>
      <c r="R2460" s="767" t="s">
        <v>957</v>
      </c>
      <c r="S2460" s="1248" t="s">
        <v>958</v>
      </c>
      <c r="T2460" s="758"/>
    </row>
    <row r="2461" spans="4:20" x14ac:dyDescent="0.25">
      <c r="D2461" s="1247" t="s">
        <v>3340</v>
      </c>
      <c r="E2461" s="762">
        <v>45607</v>
      </c>
      <c r="F2461" s="763">
        <v>0.3611111111111111</v>
      </c>
      <c r="G2461" s="762">
        <v>45607</v>
      </c>
      <c r="H2461" s="763">
        <v>0.44236111111111109</v>
      </c>
      <c r="I2461" s="764" t="s">
        <v>999</v>
      </c>
      <c r="J2461" s="764" t="s">
        <v>1000</v>
      </c>
      <c r="K2461" s="765" t="s">
        <v>955</v>
      </c>
      <c r="L2461" s="766" t="s">
        <v>956</v>
      </c>
      <c r="M2461" s="766"/>
      <c r="N2461" s="913">
        <v>1</v>
      </c>
      <c r="O2461" s="914">
        <v>117</v>
      </c>
      <c r="P2461" s="915">
        <v>117</v>
      </c>
      <c r="Q2461" s="767">
        <v>1</v>
      </c>
      <c r="R2461" s="767" t="s">
        <v>957</v>
      </c>
      <c r="S2461" s="1248" t="s">
        <v>958</v>
      </c>
      <c r="T2461" s="758"/>
    </row>
    <row r="2462" spans="4:20" x14ac:dyDescent="0.25">
      <c r="D2462" s="1247" t="s">
        <v>3341</v>
      </c>
      <c r="E2462" s="762">
        <v>45607</v>
      </c>
      <c r="F2462" s="763">
        <v>0.64097222222222228</v>
      </c>
      <c r="G2462" s="762">
        <v>45607</v>
      </c>
      <c r="H2462" s="763">
        <v>0.69791666666666663</v>
      </c>
      <c r="I2462" s="764" t="s">
        <v>1060</v>
      </c>
      <c r="J2462" s="764" t="s">
        <v>1061</v>
      </c>
      <c r="K2462" s="765" t="s">
        <v>955</v>
      </c>
      <c r="L2462" s="766" t="s">
        <v>956</v>
      </c>
      <c r="M2462" s="766"/>
      <c r="N2462" s="913">
        <v>8</v>
      </c>
      <c r="O2462" s="914">
        <v>656</v>
      </c>
      <c r="P2462" s="915">
        <v>82</v>
      </c>
      <c r="Q2462" s="767">
        <v>1</v>
      </c>
      <c r="R2462" s="767" t="s">
        <v>957</v>
      </c>
      <c r="S2462" s="1248" t="s">
        <v>958</v>
      </c>
      <c r="T2462" s="758"/>
    </row>
    <row r="2463" spans="4:20" x14ac:dyDescent="0.25">
      <c r="D2463" s="1247" t="s">
        <v>3342</v>
      </c>
      <c r="E2463" s="762">
        <v>45608</v>
      </c>
      <c r="F2463" s="763">
        <v>0.34652777777777777</v>
      </c>
      <c r="G2463" s="762">
        <v>45608</v>
      </c>
      <c r="H2463" s="763">
        <v>0.41597222222222224</v>
      </c>
      <c r="I2463" s="764" t="s">
        <v>1104</v>
      </c>
      <c r="J2463" s="764" t="s">
        <v>1105</v>
      </c>
      <c r="K2463" s="765" t="s">
        <v>1016</v>
      </c>
      <c r="L2463" s="766" t="s">
        <v>956</v>
      </c>
      <c r="M2463" s="766"/>
      <c r="N2463" s="913">
        <v>19</v>
      </c>
      <c r="O2463" s="914">
        <v>1900</v>
      </c>
      <c r="P2463" s="915">
        <v>100</v>
      </c>
      <c r="Q2463" s="767">
        <v>1</v>
      </c>
      <c r="R2463" s="767" t="s">
        <v>957</v>
      </c>
      <c r="S2463" s="1248" t="s">
        <v>958</v>
      </c>
      <c r="T2463" s="758"/>
    </row>
    <row r="2464" spans="4:20" x14ac:dyDescent="0.25">
      <c r="D2464" s="1247" t="s">
        <v>3343</v>
      </c>
      <c r="E2464" s="762">
        <v>45608</v>
      </c>
      <c r="F2464" s="763">
        <v>0.35625000000000001</v>
      </c>
      <c r="G2464" s="762">
        <v>45608</v>
      </c>
      <c r="H2464" s="763">
        <v>0.55763888888888891</v>
      </c>
      <c r="I2464" s="764" t="s">
        <v>1211</v>
      </c>
      <c r="J2464" s="764" t="s">
        <v>1212</v>
      </c>
      <c r="K2464" s="765" t="s">
        <v>955</v>
      </c>
      <c r="L2464" s="766" t="s">
        <v>956</v>
      </c>
      <c r="M2464" s="766"/>
      <c r="N2464" s="913">
        <v>26</v>
      </c>
      <c r="O2464" s="914">
        <v>7540</v>
      </c>
      <c r="P2464" s="915">
        <v>290</v>
      </c>
      <c r="Q2464" s="767">
        <v>1</v>
      </c>
      <c r="R2464" s="767" t="s">
        <v>957</v>
      </c>
      <c r="S2464" s="1248" t="s">
        <v>958</v>
      </c>
      <c r="T2464" s="758"/>
    </row>
    <row r="2465" spans="4:20" x14ac:dyDescent="0.25">
      <c r="D2465" s="1247" t="s">
        <v>3344</v>
      </c>
      <c r="E2465" s="762">
        <v>45608</v>
      </c>
      <c r="F2465" s="763">
        <v>0.35833333333333334</v>
      </c>
      <c r="G2465" s="762">
        <v>45608</v>
      </c>
      <c r="H2465" s="763">
        <v>0.60972222222222228</v>
      </c>
      <c r="I2465" s="764" t="s">
        <v>1392</v>
      </c>
      <c r="J2465" s="764" t="s">
        <v>1393</v>
      </c>
      <c r="K2465" s="765" t="s">
        <v>955</v>
      </c>
      <c r="L2465" s="766" t="s">
        <v>956</v>
      </c>
      <c r="M2465" s="766"/>
      <c r="N2465" s="913">
        <v>47</v>
      </c>
      <c r="O2465" s="914">
        <v>17014</v>
      </c>
      <c r="P2465" s="915">
        <v>362</v>
      </c>
      <c r="Q2465" s="767">
        <v>1</v>
      </c>
      <c r="R2465" s="767" t="s">
        <v>957</v>
      </c>
      <c r="S2465" s="1248" t="s">
        <v>958</v>
      </c>
      <c r="T2465" s="758"/>
    </row>
    <row r="2466" spans="4:20" x14ac:dyDescent="0.25">
      <c r="D2466" s="1247" t="s">
        <v>3345</v>
      </c>
      <c r="E2466" s="762">
        <v>45608</v>
      </c>
      <c r="F2466" s="763">
        <v>0.35902777777777778</v>
      </c>
      <c r="G2466" s="762">
        <v>45608</v>
      </c>
      <c r="H2466" s="763">
        <v>0.40694444444444444</v>
      </c>
      <c r="I2466" s="764" t="s">
        <v>999</v>
      </c>
      <c r="J2466" s="764" t="s">
        <v>1000</v>
      </c>
      <c r="K2466" s="765" t="s">
        <v>955</v>
      </c>
      <c r="L2466" s="766" t="s">
        <v>956</v>
      </c>
      <c r="M2466" s="766"/>
      <c r="N2466" s="913">
        <v>15</v>
      </c>
      <c r="O2466" s="914">
        <v>1035</v>
      </c>
      <c r="P2466" s="915">
        <v>69</v>
      </c>
      <c r="Q2466" s="767">
        <v>1</v>
      </c>
      <c r="R2466" s="767" t="s">
        <v>957</v>
      </c>
      <c r="S2466" s="1248" t="s">
        <v>958</v>
      </c>
      <c r="T2466" s="758"/>
    </row>
    <row r="2467" spans="4:20" x14ac:dyDescent="0.25">
      <c r="D2467" s="1247" t="s">
        <v>3346</v>
      </c>
      <c r="E2467" s="762">
        <v>45608</v>
      </c>
      <c r="F2467" s="763">
        <v>0.36388888888888887</v>
      </c>
      <c r="G2467" s="762">
        <v>45608</v>
      </c>
      <c r="H2467" s="763">
        <v>0.43125000000000002</v>
      </c>
      <c r="I2467" s="764" t="s">
        <v>1180</v>
      </c>
      <c r="J2467" s="764" t="s">
        <v>1181</v>
      </c>
      <c r="K2467" s="765" t="s">
        <v>955</v>
      </c>
      <c r="L2467" s="766" t="s">
        <v>956</v>
      </c>
      <c r="M2467" s="766"/>
      <c r="N2467" s="913">
        <v>48</v>
      </c>
      <c r="O2467" s="914">
        <v>4656</v>
      </c>
      <c r="P2467" s="915">
        <v>97</v>
      </c>
      <c r="Q2467" s="767">
        <v>1</v>
      </c>
      <c r="R2467" s="767" t="s">
        <v>957</v>
      </c>
      <c r="S2467" s="1248" t="s">
        <v>958</v>
      </c>
      <c r="T2467" s="758"/>
    </row>
    <row r="2468" spans="4:20" x14ac:dyDescent="0.25">
      <c r="D2468" s="1247" t="s">
        <v>3347</v>
      </c>
      <c r="E2468" s="762">
        <v>45608</v>
      </c>
      <c r="F2468" s="763">
        <v>0.36458333333333331</v>
      </c>
      <c r="G2468" s="762">
        <v>45608</v>
      </c>
      <c r="H2468" s="763">
        <v>0.44930555555555557</v>
      </c>
      <c r="I2468" s="764" t="s">
        <v>1028</v>
      </c>
      <c r="J2468" s="764" t="s">
        <v>1029</v>
      </c>
      <c r="K2468" s="765" t="s">
        <v>1016</v>
      </c>
      <c r="L2468" s="766" t="s">
        <v>956</v>
      </c>
      <c r="M2468" s="766"/>
      <c r="N2468" s="913">
        <v>59</v>
      </c>
      <c r="O2468" s="914">
        <v>7198</v>
      </c>
      <c r="P2468" s="915">
        <v>122</v>
      </c>
      <c r="Q2468" s="767">
        <v>1</v>
      </c>
      <c r="R2468" s="767" t="s">
        <v>957</v>
      </c>
      <c r="S2468" s="1248" t="s">
        <v>958</v>
      </c>
      <c r="T2468" s="758"/>
    </row>
    <row r="2469" spans="4:20" x14ac:dyDescent="0.25">
      <c r="D2469" s="1247" t="s">
        <v>3348</v>
      </c>
      <c r="E2469" s="762">
        <v>45608</v>
      </c>
      <c r="F2469" s="763">
        <v>0.55277777777777781</v>
      </c>
      <c r="G2469" s="762">
        <v>45608</v>
      </c>
      <c r="H2469" s="763">
        <v>0.60972222222222228</v>
      </c>
      <c r="I2469" s="764" t="s">
        <v>1231</v>
      </c>
      <c r="J2469" s="764" t="s">
        <v>1232</v>
      </c>
      <c r="K2469" s="765" t="s">
        <v>955</v>
      </c>
      <c r="L2469" s="766" t="s">
        <v>956</v>
      </c>
      <c r="M2469" s="766"/>
      <c r="N2469" s="913">
        <v>26</v>
      </c>
      <c r="O2469" s="914">
        <v>2132</v>
      </c>
      <c r="P2469" s="915">
        <v>82</v>
      </c>
      <c r="Q2469" s="767">
        <v>1</v>
      </c>
      <c r="R2469" s="767" t="s">
        <v>957</v>
      </c>
      <c r="S2469" s="1248" t="s">
        <v>958</v>
      </c>
      <c r="T2469" s="758"/>
    </row>
    <row r="2470" spans="4:20" x14ac:dyDescent="0.25">
      <c r="D2470" s="1247" t="s">
        <v>3349</v>
      </c>
      <c r="E2470" s="762">
        <v>45608</v>
      </c>
      <c r="F2470" s="763">
        <v>0.55277777777777781</v>
      </c>
      <c r="G2470" s="762">
        <v>45608</v>
      </c>
      <c r="H2470" s="763">
        <v>0.57222222222222219</v>
      </c>
      <c r="I2470" s="764" t="s">
        <v>1037</v>
      </c>
      <c r="J2470" s="764" t="s">
        <v>1038</v>
      </c>
      <c r="K2470" s="765" t="s">
        <v>955</v>
      </c>
      <c r="L2470" s="766" t="s">
        <v>950</v>
      </c>
      <c r="M2470" s="766" t="s">
        <v>1194</v>
      </c>
      <c r="N2470" s="913">
        <v>1542</v>
      </c>
      <c r="O2470" s="914">
        <v>43176</v>
      </c>
      <c r="P2470" s="915">
        <v>28</v>
      </c>
      <c r="Q2470" s="767">
        <v>1</v>
      </c>
      <c r="R2470" s="767" t="s">
        <v>957</v>
      </c>
      <c r="S2470" s="1248" t="s">
        <v>958</v>
      </c>
      <c r="T2470" s="758"/>
    </row>
    <row r="2471" spans="4:20" x14ac:dyDescent="0.25">
      <c r="D2471" s="1247" t="s">
        <v>3349</v>
      </c>
      <c r="E2471" s="762">
        <v>45608</v>
      </c>
      <c r="F2471" s="763">
        <v>0.55277777777777781</v>
      </c>
      <c r="G2471" s="762">
        <v>45608</v>
      </c>
      <c r="H2471" s="763">
        <v>0.5854166666666667</v>
      </c>
      <c r="I2471" s="764" t="s">
        <v>1037</v>
      </c>
      <c r="J2471" s="764" t="s">
        <v>1038</v>
      </c>
      <c r="K2471" s="765" t="s">
        <v>955</v>
      </c>
      <c r="L2471" s="766" t="s">
        <v>950</v>
      </c>
      <c r="M2471" s="766" t="s">
        <v>1194</v>
      </c>
      <c r="N2471" s="913">
        <v>202</v>
      </c>
      <c r="O2471" s="914">
        <v>9494</v>
      </c>
      <c r="P2471" s="915">
        <v>47</v>
      </c>
      <c r="Q2471" s="767">
        <v>2</v>
      </c>
      <c r="R2471" s="767" t="s">
        <v>957</v>
      </c>
      <c r="S2471" s="1248" t="s">
        <v>958</v>
      </c>
      <c r="T2471" s="758"/>
    </row>
    <row r="2472" spans="4:20" x14ac:dyDescent="0.25">
      <c r="D2472" s="1247" t="s">
        <v>3350</v>
      </c>
      <c r="E2472" s="762">
        <v>45608</v>
      </c>
      <c r="F2472" s="763">
        <v>0.60972222222222228</v>
      </c>
      <c r="G2472" s="762">
        <v>45608</v>
      </c>
      <c r="H2472" s="763">
        <v>0.87847222222222221</v>
      </c>
      <c r="I2472" s="764" t="s">
        <v>1118</v>
      </c>
      <c r="J2472" s="764" t="s">
        <v>1119</v>
      </c>
      <c r="K2472" s="765" t="s">
        <v>955</v>
      </c>
      <c r="L2472" s="766" t="s">
        <v>989</v>
      </c>
      <c r="M2472" s="766" t="s">
        <v>973</v>
      </c>
      <c r="N2472" s="913">
        <v>1</v>
      </c>
      <c r="O2472" s="914">
        <v>387</v>
      </c>
      <c r="P2472" s="915">
        <v>387</v>
      </c>
      <c r="Q2472" s="767">
        <v>1</v>
      </c>
      <c r="R2472" s="767" t="s">
        <v>957</v>
      </c>
      <c r="S2472" s="1248" t="s">
        <v>958</v>
      </c>
      <c r="T2472" s="758"/>
    </row>
    <row r="2473" spans="4:20" x14ac:dyDescent="0.25">
      <c r="D2473" s="1247" t="s">
        <v>3351</v>
      </c>
      <c r="E2473" s="762">
        <v>45608</v>
      </c>
      <c r="F2473" s="763">
        <v>0.97916666666666663</v>
      </c>
      <c r="G2473" s="762">
        <v>45609</v>
      </c>
      <c r="H2473" s="763">
        <v>0.16944444444444445</v>
      </c>
      <c r="I2473" s="764" t="s">
        <v>3352</v>
      </c>
      <c r="J2473" s="764" t="s">
        <v>3353</v>
      </c>
      <c r="K2473" s="765" t="s">
        <v>955</v>
      </c>
      <c r="L2473" s="766" t="s">
        <v>956</v>
      </c>
      <c r="M2473" s="766"/>
      <c r="N2473" s="913">
        <v>9</v>
      </c>
      <c r="O2473" s="914">
        <v>2466</v>
      </c>
      <c r="P2473" s="915">
        <v>274</v>
      </c>
      <c r="Q2473" s="767">
        <v>1</v>
      </c>
      <c r="R2473" s="767" t="s">
        <v>957</v>
      </c>
      <c r="S2473" s="1248" t="s">
        <v>958</v>
      </c>
      <c r="T2473" s="758"/>
    </row>
    <row r="2474" spans="4:20" x14ac:dyDescent="0.25">
      <c r="D2474" s="1247" t="s">
        <v>3351</v>
      </c>
      <c r="E2474" s="762">
        <v>45608</v>
      </c>
      <c r="F2474" s="763">
        <v>0.97916666666666663</v>
      </c>
      <c r="G2474" s="762">
        <v>45609</v>
      </c>
      <c r="H2474" s="763">
        <v>0.17152777777777778</v>
      </c>
      <c r="I2474" s="764" t="s">
        <v>3352</v>
      </c>
      <c r="J2474" s="764" t="s">
        <v>3353</v>
      </c>
      <c r="K2474" s="765" t="s">
        <v>955</v>
      </c>
      <c r="L2474" s="766" t="s">
        <v>956</v>
      </c>
      <c r="M2474" s="766"/>
      <c r="N2474" s="913">
        <v>1</v>
      </c>
      <c r="O2474" s="914">
        <v>277</v>
      </c>
      <c r="P2474" s="915">
        <v>277</v>
      </c>
      <c r="Q2474" s="767">
        <v>2</v>
      </c>
      <c r="R2474" s="767" t="s">
        <v>957</v>
      </c>
      <c r="S2474" s="1248" t="s">
        <v>958</v>
      </c>
      <c r="T2474" s="758"/>
    </row>
    <row r="2475" spans="4:20" x14ac:dyDescent="0.25">
      <c r="D2475" s="1247" t="s">
        <v>3354</v>
      </c>
      <c r="E2475" s="762">
        <v>45609</v>
      </c>
      <c r="F2475" s="763">
        <v>0.30138888888888887</v>
      </c>
      <c r="G2475" s="762">
        <v>45609</v>
      </c>
      <c r="H2475" s="763">
        <v>0.37638888888888888</v>
      </c>
      <c r="I2475" s="764" t="s">
        <v>1176</v>
      </c>
      <c r="J2475" s="764" t="s">
        <v>1177</v>
      </c>
      <c r="K2475" s="765" t="s">
        <v>955</v>
      </c>
      <c r="L2475" s="766" t="s">
        <v>989</v>
      </c>
      <c r="M2475" s="766" t="s">
        <v>973</v>
      </c>
      <c r="N2475" s="913">
        <v>1</v>
      </c>
      <c r="O2475" s="914">
        <v>108</v>
      </c>
      <c r="P2475" s="915">
        <v>108</v>
      </c>
      <c r="Q2475" s="767">
        <v>1</v>
      </c>
      <c r="R2475" s="767" t="s">
        <v>957</v>
      </c>
      <c r="S2475" s="1248" t="s">
        <v>958</v>
      </c>
      <c r="T2475" s="758"/>
    </row>
    <row r="2476" spans="4:20" x14ac:dyDescent="0.25">
      <c r="D2476" s="1247" t="s">
        <v>3355</v>
      </c>
      <c r="E2476" s="762">
        <v>45609</v>
      </c>
      <c r="F2476" s="763">
        <v>0.32569444444444445</v>
      </c>
      <c r="G2476" s="762">
        <v>45609</v>
      </c>
      <c r="H2476" s="763">
        <v>0.34861111111111109</v>
      </c>
      <c r="I2476" s="764" t="s">
        <v>1392</v>
      </c>
      <c r="J2476" s="764" t="s">
        <v>1393</v>
      </c>
      <c r="K2476" s="765" t="s">
        <v>955</v>
      </c>
      <c r="L2476" s="766" t="s">
        <v>956</v>
      </c>
      <c r="M2476" s="766"/>
      <c r="N2476" s="913">
        <v>1</v>
      </c>
      <c r="O2476" s="914">
        <v>33</v>
      </c>
      <c r="P2476" s="915">
        <v>33</v>
      </c>
      <c r="Q2476" s="767">
        <v>1</v>
      </c>
      <c r="R2476" s="767" t="s">
        <v>957</v>
      </c>
      <c r="S2476" s="1248" t="s">
        <v>958</v>
      </c>
      <c r="T2476" s="758"/>
    </row>
    <row r="2477" spans="4:20" x14ac:dyDescent="0.25">
      <c r="D2477" s="1247" t="s">
        <v>3356</v>
      </c>
      <c r="E2477" s="762">
        <v>45609</v>
      </c>
      <c r="F2477" s="763">
        <v>0.34097222222222223</v>
      </c>
      <c r="G2477" s="762">
        <v>45609</v>
      </c>
      <c r="H2477" s="763">
        <v>0.39166666666666666</v>
      </c>
      <c r="I2477" s="764" t="s">
        <v>1104</v>
      </c>
      <c r="J2477" s="764" t="s">
        <v>1105</v>
      </c>
      <c r="K2477" s="765" t="s">
        <v>1016</v>
      </c>
      <c r="L2477" s="766" t="s">
        <v>956</v>
      </c>
      <c r="M2477" s="766"/>
      <c r="N2477" s="913">
        <v>210</v>
      </c>
      <c r="O2477" s="914">
        <v>15330</v>
      </c>
      <c r="P2477" s="915">
        <v>73</v>
      </c>
      <c r="Q2477" s="767">
        <v>1</v>
      </c>
      <c r="R2477" s="767" t="s">
        <v>957</v>
      </c>
      <c r="S2477" s="1248" t="s">
        <v>958</v>
      </c>
      <c r="T2477" s="758"/>
    </row>
    <row r="2478" spans="4:20" x14ac:dyDescent="0.25">
      <c r="D2478" s="1247" t="s">
        <v>3357</v>
      </c>
      <c r="E2478" s="762">
        <v>45609</v>
      </c>
      <c r="F2478" s="763">
        <v>0.35902777777777778</v>
      </c>
      <c r="G2478" s="762">
        <v>45609</v>
      </c>
      <c r="H2478" s="763">
        <v>0.49305555555555558</v>
      </c>
      <c r="I2478" s="764" t="s">
        <v>1091</v>
      </c>
      <c r="J2478" s="764" t="s">
        <v>1092</v>
      </c>
      <c r="K2478" s="765" t="s">
        <v>955</v>
      </c>
      <c r="L2478" s="766" t="s">
        <v>956</v>
      </c>
      <c r="M2478" s="766"/>
      <c r="N2478" s="913">
        <v>28</v>
      </c>
      <c r="O2478" s="914">
        <v>5404</v>
      </c>
      <c r="P2478" s="915">
        <v>193</v>
      </c>
      <c r="Q2478" s="767">
        <v>1</v>
      </c>
      <c r="R2478" s="767" t="s">
        <v>957</v>
      </c>
      <c r="S2478" s="1248" t="s">
        <v>958</v>
      </c>
      <c r="T2478" s="758"/>
    </row>
    <row r="2479" spans="4:20" x14ac:dyDescent="0.25">
      <c r="D2479" s="1247" t="s">
        <v>3358</v>
      </c>
      <c r="E2479" s="762">
        <v>45609</v>
      </c>
      <c r="F2479" s="763">
        <v>0.36736111111111114</v>
      </c>
      <c r="G2479" s="762">
        <v>45609</v>
      </c>
      <c r="H2479" s="763">
        <v>0.53819444444444442</v>
      </c>
      <c r="I2479" s="764" t="s">
        <v>1101</v>
      </c>
      <c r="J2479" s="764" t="s">
        <v>1102</v>
      </c>
      <c r="K2479" s="765" t="s">
        <v>955</v>
      </c>
      <c r="L2479" s="766" t="s">
        <v>956</v>
      </c>
      <c r="M2479" s="766"/>
      <c r="N2479" s="913">
        <v>54</v>
      </c>
      <c r="O2479" s="914">
        <v>13284</v>
      </c>
      <c r="P2479" s="915">
        <v>246</v>
      </c>
      <c r="Q2479" s="767">
        <v>1</v>
      </c>
      <c r="R2479" s="767" t="s">
        <v>957</v>
      </c>
      <c r="S2479" s="1248" t="s">
        <v>958</v>
      </c>
      <c r="T2479" s="758"/>
    </row>
    <row r="2480" spans="4:20" x14ac:dyDescent="0.25">
      <c r="D2480" s="1247" t="s">
        <v>3359</v>
      </c>
      <c r="E2480" s="762">
        <v>45609</v>
      </c>
      <c r="F2480" s="763">
        <v>0.36875000000000002</v>
      </c>
      <c r="G2480" s="762">
        <v>45609</v>
      </c>
      <c r="H2480" s="763">
        <v>0.4777777777777778</v>
      </c>
      <c r="I2480" s="764" t="s">
        <v>1261</v>
      </c>
      <c r="J2480" s="764" t="s">
        <v>916</v>
      </c>
      <c r="K2480" s="765" t="s">
        <v>955</v>
      </c>
      <c r="L2480" s="766" t="s">
        <v>956</v>
      </c>
      <c r="M2480" s="766"/>
      <c r="N2480" s="913">
        <v>11</v>
      </c>
      <c r="O2480" s="914">
        <v>1727</v>
      </c>
      <c r="P2480" s="915">
        <v>157</v>
      </c>
      <c r="Q2480" s="767">
        <v>1</v>
      </c>
      <c r="R2480" s="767" t="s">
        <v>957</v>
      </c>
      <c r="S2480" s="1248" t="s">
        <v>958</v>
      </c>
      <c r="T2480" s="758"/>
    </row>
    <row r="2481" spans="4:20" x14ac:dyDescent="0.25">
      <c r="D2481" s="1247" t="s">
        <v>3360</v>
      </c>
      <c r="E2481" s="762">
        <v>45609</v>
      </c>
      <c r="F2481" s="763">
        <v>0.36875000000000002</v>
      </c>
      <c r="G2481" s="762">
        <v>45609</v>
      </c>
      <c r="H2481" s="763">
        <v>0.74236111111111114</v>
      </c>
      <c r="I2481" s="764" t="s">
        <v>1101</v>
      </c>
      <c r="J2481" s="764" t="s">
        <v>1102</v>
      </c>
      <c r="K2481" s="765" t="s">
        <v>955</v>
      </c>
      <c r="L2481" s="766" t="s">
        <v>956</v>
      </c>
      <c r="M2481" s="766"/>
      <c r="N2481" s="913">
        <v>81</v>
      </c>
      <c r="O2481" s="914">
        <v>43578</v>
      </c>
      <c r="P2481" s="915">
        <v>538</v>
      </c>
      <c r="Q2481" s="767">
        <v>1</v>
      </c>
      <c r="R2481" s="767" t="s">
        <v>957</v>
      </c>
      <c r="S2481" s="1248" t="s">
        <v>958</v>
      </c>
      <c r="T2481" s="758"/>
    </row>
    <row r="2482" spans="4:20" x14ac:dyDescent="0.25">
      <c r="D2482" s="1247" t="s">
        <v>3361</v>
      </c>
      <c r="E2482" s="762">
        <v>45609</v>
      </c>
      <c r="F2482" s="763">
        <v>0.37152777777777779</v>
      </c>
      <c r="G2482" s="762">
        <v>45609</v>
      </c>
      <c r="H2482" s="763">
        <v>0.62708333333333333</v>
      </c>
      <c r="I2482" s="764" t="s">
        <v>961</v>
      </c>
      <c r="J2482" s="764" t="s">
        <v>962</v>
      </c>
      <c r="K2482" s="765" t="s">
        <v>955</v>
      </c>
      <c r="L2482" s="766" t="s">
        <v>956</v>
      </c>
      <c r="M2482" s="766"/>
      <c r="N2482" s="913">
        <v>28</v>
      </c>
      <c r="O2482" s="914">
        <v>10304</v>
      </c>
      <c r="P2482" s="915">
        <v>368</v>
      </c>
      <c r="Q2482" s="767">
        <v>1</v>
      </c>
      <c r="R2482" s="767" t="s">
        <v>957</v>
      </c>
      <c r="S2482" s="1248" t="s">
        <v>958</v>
      </c>
      <c r="T2482" s="758"/>
    </row>
    <row r="2483" spans="4:20" x14ac:dyDescent="0.25">
      <c r="D2483" s="1247" t="s">
        <v>3362</v>
      </c>
      <c r="E2483" s="762">
        <v>45609</v>
      </c>
      <c r="F2483" s="763">
        <v>0.39097222222222222</v>
      </c>
      <c r="G2483" s="762">
        <v>45609</v>
      </c>
      <c r="H2483" s="763">
        <v>0.46180555555555558</v>
      </c>
      <c r="I2483" s="764" t="s">
        <v>1202</v>
      </c>
      <c r="J2483" s="764" t="s">
        <v>1203</v>
      </c>
      <c r="K2483" s="765" t="s">
        <v>955</v>
      </c>
      <c r="L2483" s="766" t="s">
        <v>956</v>
      </c>
      <c r="M2483" s="766"/>
      <c r="N2483" s="913">
        <v>58</v>
      </c>
      <c r="O2483" s="914">
        <v>5916</v>
      </c>
      <c r="P2483" s="915">
        <v>102</v>
      </c>
      <c r="Q2483" s="767">
        <v>1</v>
      </c>
      <c r="R2483" s="767" t="s">
        <v>957</v>
      </c>
      <c r="S2483" s="1248" t="s">
        <v>958</v>
      </c>
      <c r="T2483" s="758"/>
    </row>
    <row r="2484" spans="4:20" x14ac:dyDescent="0.25">
      <c r="D2484" s="1247" t="s">
        <v>3363</v>
      </c>
      <c r="E2484" s="762">
        <v>45609</v>
      </c>
      <c r="F2484" s="763">
        <v>0.46319444444444446</v>
      </c>
      <c r="G2484" s="762">
        <v>45609</v>
      </c>
      <c r="H2484" s="763">
        <v>0.57430555555555551</v>
      </c>
      <c r="I2484" s="764" t="s">
        <v>1041</v>
      </c>
      <c r="J2484" s="764" t="s">
        <v>1042</v>
      </c>
      <c r="K2484" s="765" t="s">
        <v>1016</v>
      </c>
      <c r="L2484" s="766" t="s">
        <v>956</v>
      </c>
      <c r="M2484" s="766"/>
      <c r="N2484" s="913">
        <v>49</v>
      </c>
      <c r="O2484" s="914">
        <v>7840</v>
      </c>
      <c r="P2484" s="915">
        <v>160</v>
      </c>
      <c r="Q2484" s="767">
        <v>1</v>
      </c>
      <c r="R2484" s="767" t="s">
        <v>957</v>
      </c>
      <c r="S2484" s="1248" t="s">
        <v>958</v>
      </c>
      <c r="T2484" s="758"/>
    </row>
    <row r="2485" spans="4:20" x14ac:dyDescent="0.25">
      <c r="D2485" s="1247" t="s">
        <v>3364</v>
      </c>
      <c r="E2485" s="762">
        <v>45609</v>
      </c>
      <c r="F2485" s="763">
        <v>0.55347222222222225</v>
      </c>
      <c r="G2485" s="762">
        <v>45609</v>
      </c>
      <c r="H2485" s="763">
        <v>0.76180555555555551</v>
      </c>
      <c r="I2485" s="764" t="s">
        <v>1187</v>
      </c>
      <c r="J2485" s="764" t="s">
        <v>1188</v>
      </c>
      <c r="K2485" s="765" t="s">
        <v>1016</v>
      </c>
      <c r="L2485" s="766" t="s">
        <v>989</v>
      </c>
      <c r="M2485" s="766" t="s">
        <v>973</v>
      </c>
      <c r="N2485" s="913">
        <v>64</v>
      </c>
      <c r="O2485" s="914">
        <v>19200</v>
      </c>
      <c r="P2485" s="915">
        <v>300</v>
      </c>
      <c r="Q2485" s="767">
        <v>1</v>
      </c>
      <c r="R2485" s="767" t="s">
        <v>957</v>
      </c>
      <c r="S2485" s="1248" t="s">
        <v>958</v>
      </c>
      <c r="T2485" s="758"/>
    </row>
    <row r="2486" spans="4:20" x14ac:dyDescent="0.25">
      <c r="D2486" s="1247" t="s">
        <v>3365</v>
      </c>
      <c r="E2486" s="762">
        <v>45609</v>
      </c>
      <c r="F2486" s="763">
        <v>0.60763888888888884</v>
      </c>
      <c r="G2486" s="762">
        <v>45609</v>
      </c>
      <c r="H2486" s="763">
        <v>0.65</v>
      </c>
      <c r="I2486" s="764" t="s">
        <v>1066</v>
      </c>
      <c r="J2486" s="764" t="s">
        <v>1067</v>
      </c>
      <c r="K2486" s="765" t="s">
        <v>1016</v>
      </c>
      <c r="L2486" s="766" t="s">
        <v>989</v>
      </c>
      <c r="M2486" s="766" t="s">
        <v>973</v>
      </c>
      <c r="N2486" s="913">
        <v>29</v>
      </c>
      <c r="O2486" s="914">
        <v>1769</v>
      </c>
      <c r="P2486" s="915">
        <v>61</v>
      </c>
      <c r="Q2486" s="767">
        <v>1</v>
      </c>
      <c r="R2486" s="767" t="s">
        <v>957</v>
      </c>
      <c r="S2486" s="1248" t="s">
        <v>958</v>
      </c>
      <c r="T2486" s="758"/>
    </row>
    <row r="2487" spans="4:20" x14ac:dyDescent="0.25">
      <c r="D2487" s="1247" t="s">
        <v>3366</v>
      </c>
      <c r="E2487" s="762">
        <v>45609</v>
      </c>
      <c r="F2487" s="763">
        <v>0.78888888888888886</v>
      </c>
      <c r="G2487" s="762">
        <v>45609</v>
      </c>
      <c r="H2487" s="763">
        <v>0.92638888888888893</v>
      </c>
      <c r="I2487" s="764" t="s">
        <v>1084</v>
      </c>
      <c r="J2487" s="764" t="s">
        <v>1085</v>
      </c>
      <c r="K2487" s="765" t="s">
        <v>955</v>
      </c>
      <c r="L2487" s="766" t="s">
        <v>989</v>
      </c>
      <c r="M2487" s="766" t="s">
        <v>973</v>
      </c>
      <c r="N2487" s="913">
        <v>1</v>
      </c>
      <c r="O2487" s="914">
        <v>198</v>
      </c>
      <c r="P2487" s="915">
        <v>198</v>
      </c>
      <c r="Q2487" s="767">
        <v>1</v>
      </c>
      <c r="R2487" s="767" t="s">
        <v>957</v>
      </c>
      <c r="S2487" s="1248" t="s">
        <v>958</v>
      </c>
      <c r="T2487" s="758"/>
    </row>
    <row r="2488" spans="4:20" x14ac:dyDescent="0.25">
      <c r="D2488" s="1247" t="s">
        <v>3367</v>
      </c>
      <c r="E2488" s="762">
        <v>45610</v>
      </c>
      <c r="F2488" s="763">
        <v>0.1701388888888889</v>
      </c>
      <c r="G2488" s="762">
        <v>45610</v>
      </c>
      <c r="H2488" s="763">
        <v>0.25069444444444444</v>
      </c>
      <c r="I2488" s="764" t="s">
        <v>961</v>
      </c>
      <c r="J2488" s="764" t="s">
        <v>962</v>
      </c>
      <c r="K2488" s="765" t="s">
        <v>955</v>
      </c>
      <c r="L2488" s="766" t="s">
        <v>989</v>
      </c>
      <c r="M2488" s="766" t="s">
        <v>973</v>
      </c>
      <c r="N2488" s="913">
        <v>24</v>
      </c>
      <c r="O2488" s="914">
        <v>2784</v>
      </c>
      <c r="P2488" s="915">
        <v>116</v>
      </c>
      <c r="Q2488" s="767">
        <v>1</v>
      </c>
      <c r="R2488" s="767" t="s">
        <v>957</v>
      </c>
      <c r="S2488" s="1248" t="s">
        <v>958</v>
      </c>
      <c r="T2488" s="758"/>
    </row>
    <row r="2489" spans="4:20" x14ac:dyDescent="0.25">
      <c r="D2489" s="1247" t="s">
        <v>3368</v>
      </c>
      <c r="E2489" s="762">
        <v>45610</v>
      </c>
      <c r="F2489" s="763">
        <v>0.23680555555555555</v>
      </c>
      <c r="G2489" s="762">
        <v>45610</v>
      </c>
      <c r="H2489" s="763">
        <v>0.32777777777777778</v>
      </c>
      <c r="I2489" s="764" t="s">
        <v>1172</v>
      </c>
      <c r="J2489" s="764" t="s">
        <v>1173</v>
      </c>
      <c r="K2489" s="765" t="s">
        <v>1016</v>
      </c>
      <c r="L2489" s="766" t="s">
        <v>989</v>
      </c>
      <c r="M2489" s="766" t="s">
        <v>973</v>
      </c>
      <c r="N2489" s="913">
        <v>18</v>
      </c>
      <c r="O2489" s="914">
        <v>2358</v>
      </c>
      <c r="P2489" s="915">
        <v>131</v>
      </c>
      <c r="Q2489" s="767">
        <v>1</v>
      </c>
      <c r="R2489" s="767" t="s">
        <v>957</v>
      </c>
      <c r="S2489" s="1248" t="s">
        <v>958</v>
      </c>
      <c r="T2489" s="758"/>
    </row>
    <row r="2490" spans="4:20" x14ac:dyDescent="0.25">
      <c r="D2490" s="1247" t="s">
        <v>3369</v>
      </c>
      <c r="E2490" s="762">
        <v>45610</v>
      </c>
      <c r="F2490" s="763">
        <v>0.35625000000000001</v>
      </c>
      <c r="G2490" s="762">
        <v>45610</v>
      </c>
      <c r="H2490" s="763">
        <v>0.5493055555555556</v>
      </c>
      <c r="I2490" s="764" t="s">
        <v>1888</v>
      </c>
      <c r="J2490" s="764" t="s">
        <v>1889</v>
      </c>
      <c r="K2490" s="765" t="s">
        <v>1016</v>
      </c>
      <c r="L2490" s="766" t="s">
        <v>956</v>
      </c>
      <c r="M2490" s="766"/>
      <c r="N2490" s="913">
        <v>21</v>
      </c>
      <c r="O2490" s="914">
        <v>5838</v>
      </c>
      <c r="P2490" s="915">
        <v>278</v>
      </c>
      <c r="Q2490" s="767">
        <v>1</v>
      </c>
      <c r="R2490" s="767" t="s">
        <v>957</v>
      </c>
      <c r="S2490" s="1248" t="s">
        <v>958</v>
      </c>
      <c r="T2490" s="758"/>
    </row>
    <row r="2491" spans="4:20" x14ac:dyDescent="0.25">
      <c r="D2491" s="1247" t="s">
        <v>3370</v>
      </c>
      <c r="E2491" s="762">
        <v>45610</v>
      </c>
      <c r="F2491" s="763">
        <v>0.35902777777777778</v>
      </c>
      <c r="G2491" s="762">
        <v>45610</v>
      </c>
      <c r="H2491" s="763">
        <v>0.4465277777777778</v>
      </c>
      <c r="I2491" s="764" t="s">
        <v>1037</v>
      </c>
      <c r="J2491" s="764" t="s">
        <v>1038</v>
      </c>
      <c r="K2491" s="765" t="s">
        <v>955</v>
      </c>
      <c r="L2491" s="766" t="s">
        <v>956</v>
      </c>
      <c r="M2491" s="766"/>
      <c r="N2491" s="913">
        <v>31</v>
      </c>
      <c r="O2491" s="914">
        <v>3906</v>
      </c>
      <c r="P2491" s="915">
        <v>126</v>
      </c>
      <c r="Q2491" s="767">
        <v>1</v>
      </c>
      <c r="R2491" s="767" t="s">
        <v>957</v>
      </c>
      <c r="S2491" s="1248" t="s">
        <v>958</v>
      </c>
      <c r="T2491" s="758"/>
    </row>
    <row r="2492" spans="4:20" x14ac:dyDescent="0.25">
      <c r="D2492" s="1247" t="s">
        <v>3371</v>
      </c>
      <c r="E2492" s="762">
        <v>45610</v>
      </c>
      <c r="F2492" s="763">
        <v>0.37708333333333333</v>
      </c>
      <c r="G2492" s="762">
        <v>45610</v>
      </c>
      <c r="H2492" s="763">
        <v>0.64166666666666672</v>
      </c>
      <c r="I2492" s="764" t="s">
        <v>1211</v>
      </c>
      <c r="J2492" s="764" t="s">
        <v>1212</v>
      </c>
      <c r="K2492" s="765" t="s">
        <v>955</v>
      </c>
      <c r="L2492" s="766" t="s">
        <v>956</v>
      </c>
      <c r="M2492" s="766"/>
      <c r="N2492" s="913">
        <v>18</v>
      </c>
      <c r="O2492" s="914">
        <v>6858</v>
      </c>
      <c r="P2492" s="915">
        <v>381</v>
      </c>
      <c r="Q2492" s="767">
        <v>1</v>
      </c>
      <c r="R2492" s="767" t="s">
        <v>957</v>
      </c>
      <c r="S2492" s="1248" t="s">
        <v>958</v>
      </c>
      <c r="T2492" s="758"/>
    </row>
    <row r="2493" spans="4:20" x14ac:dyDescent="0.25">
      <c r="D2493" s="1247" t="s">
        <v>3372</v>
      </c>
      <c r="E2493" s="762">
        <v>45610</v>
      </c>
      <c r="F2493" s="763">
        <v>0.52222222222222225</v>
      </c>
      <c r="G2493" s="762">
        <v>45610</v>
      </c>
      <c r="H2493" s="763">
        <v>0.61041666666666672</v>
      </c>
      <c r="I2493" s="764" t="s">
        <v>1494</v>
      </c>
      <c r="J2493" s="764" t="s">
        <v>1495</v>
      </c>
      <c r="K2493" s="765" t="s">
        <v>955</v>
      </c>
      <c r="L2493" s="766" t="s">
        <v>956</v>
      </c>
      <c r="M2493" s="766"/>
      <c r="N2493" s="913">
        <v>2</v>
      </c>
      <c r="O2493" s="914">
        <v>254</v>
      </c>
      <c r="P2493" s="915">
        <v>127</v>
      </c>
      <c r="Q2493" s="767">
        <v>1</v>
      </c>
      <c r="R2493" s="767" t="s">
        <v>957</v>
      </c>
      <c r="S2493" s="1248" t="s">
        <v>958</v>
      </c>
      <c r="T2493" s="758"/>
    </row>
    <row r="2494" spans="4:20" x14ac:dyDescent="0.25">
      <c r="D2494" s="1247" t="s">
        <v>3373</v>
      </c>
      <c r="E2494" s="762">
        <v>45610</v>
      </c>
      <c r="F2494" s="763">
        <v>0.55486111111111114</v>
      </c>
      <c r="G2494" s="762">
        <v>45610</v>
      </c>
      <c r="H2494" s="763">
        <v>0.64444444444444449</v>
      </c>
      <c r="I2494" s="764" t="s">
        <v>1830</v>
      </c>
      <c r="J2494" s="764" t="s">
        <v>1831</v>
      </c>
      <c r="K2494" s="765" t="s">
        <v>1016</v>
      </c>
      <c r="L2494" s="766" t="s">
        <v>1002</v>
      </c>
      <c r="M2494" s="766" t="s">
        <v>345</v>
      </c>
      <c r="N2494" s="913">
        <v>25</v>
      </c>
      <c r="O2494" s="914">
        <v>3225</v>
      </c>
      <c r="P2494" s="915">
        <v>129</v>
      </c>
      <c r="Q2494" s="767">
        <v>1</v>
      </c>
      <c r="R2494" s="767" t="s">
        <v>957</v>
      </c>
      <c r="S2494" s="1248" t="s">
        <v>958</v>
      </c>
      <c r="T2494" s="758"/>
    </row>
    <row r="2495" spans="4:20" x14ac:dyDescent="0.25">
      <c r="D2495" s="1247" t="s">
        <v>3374</v>
      </c>
      <c r="E2495" s="762">
        <v>45610</v>
      </c>
      <c r="F2495" s="763">
        <v>0.69861111111111107</v>
      </c>
      <c r="G2495" s="762">
        <v>45610</v>
      </c>
      <c r="H2495" s="763">
        <v>0.72083333333333333</v>
      </c>
      <c r="I2495" s="764" t="s">
        <v>1069</v>
      </c>
      <c r="J2495" s="764" t="s">
        <v>1070</v>
      </c>
      <c r="K2495" s="765" t="s">
        <v>1016</v>
      </c>
      <c r="L2495" s="766" t="s">
        <v>989</v>
      </c>
      <c r="M2495" s="766" t="s">
        <v>973</v>
      </c>
      <c r="N2495" s="913">
        <v>32</v>
      </c>
      <c r="O2495" s="914">
        <v>1024</v>
      </c>
      <c r="P2495" s="915">
        <v>32</v>
      </c>
      <c r="Q2495" s="767">
        <v>1</v>
      </c>
      <c r="R2495" s="767" t="s">
        <v>957</v>
      </c>
      <c r="S2495" s="1248" t="s">
        <v>958</v>
      </c>
      <c r="T2495" s="758"/>
    </row>
    <row r="2496" spans="4:20" x14ac:dyDescent="0.25">
      <c r="D2496" s="1247" t="s">
        <v>3374</v>
      </c>
      <c r="E2496" s="762">
        <v>45610</v>
      </c>
      <c r="F2496" s="763">
        <v>0.69861111111111107</v>
      </c>
      <c r="G2496" s="762">
        <v>45611</v>
      </c>
      <c r="H2496" s="763">
        <v>2.9861111111111113E-2</v>
      </c>
      <c r="I2496" s="764" t="s">
        <v>1069</v>
      </c>
      <c r="J2496" s="764" t="s">
        <v>1070</v>
      </c>
      <c r="K2496" s="765" t="s">
        <v>1016</v>
      </c>
      <c r="L2496" s="766" t="s">
        <v>989</v>
      </c>
      <c r="M2496" s="766" t="s">
        <v>973</v>
      </c>
      <c r="N2496" s="913">
        <v>1</v>
      </c>
      <c r="O2496" s="914">
        <v>477</v>
      </c>
      <c r="P2496" s="915">
        <v>477</v>
      </c>
      <c r="Q2496" s="767">
        <v>2</v>
      </c>
      <c r="R2496" s="767" t="s">
        <v>957</v>
      </c>
      <c r="S2496" s="1248" t="s">
        <v>958</v>
      </c>
      <c r="T2496" s="758"/>
    </row>
    <row r="2497" spans="4:20" x14ac:dyDescent="0.25">
      <c r="D2497" s="1247" t="s">
        <v>3375</v>
      </c>
      <c r="E2497" s="762">
        <v>45610</v>
      </c>
      <c r="F2497" s="763">
        <v>0.91597222222222219</v>
      </c>
      <c r="G2497" s="762">
        <v>45610</v>
      </c>
      <c r="H2497" s="763">
        <v>0.96250000000000002</v>
      </c>
      <c r="I2497" s="764" t="s">
        <v>1172</v>
      </c>
      <c r="J2497" s="764" t="s">
        <v>1173</v>
      </c>
      <c r="K2497" s="765" t="s">
        <v>1016</v>
      </c>
      <c r="L2497" s="766" t="s">
        <v>989</v>
      </c>
      <c r="M2497" s="766" t="s">
        <v>973</v>
      </c>
      <c r="N2497" s="913">
        <v>20</v>
      </c>
      <c r="O2497" s="914">
        <v>1340</v>
      </c>
      <c r="P2497" s="915">
        <v>67</v>
      </c>
      <c r="Q2497" s="767">
        <v>1</v>
      </c>
      <c r="R2497" s="767" t="s">
        <v>957</v>
      </c>
      <c r="S2497" s="1248" t="s">
        <v>958</v>
      </c>
      <c r="T2497" s="758"/>
    </row>
    <row r="2498" spans="4:20" x14ac:dyDescent="0.25">
      <c r="D2498" s="1247" t="s">
        <v>3376</v>
      </c>
      <c r="E2498" s="762">
        <v>45611</v>
      </c>
      <c r="F2498" s="763">
        <v>0.33333333333333331</v>
      </c>
      <c r="G2498" s="762">
        <v>45611</v>
      </c>
      <c r="H2498" s="763">
        <v>0.43680555555555556</v>
      </c>
      <c r="I2498" s="764" t="s">
        <v>1570</v>
      </c>
      <c r="J2498" s="764" t="s">
        <v>1571</v>
      </c>
      <c r="K2498" s="765" t="s">
        <v>955</v>
      </c>
      <c r="L2498" s="766" t="s">
        <v>956</v>
      </c>
      <c r="M2498" s="766"/>
      <c r="N2498" s="913">
        <v>14</v>
      </c>
      <c r="O2498" s="914">
        <v>2086</v>
      </c>
      <c r="P2498" s="915">
        <v>149</v>
      </c>
      <c r="Q2498" s="767">
        <v>1</v>
      </c>
      <c r="R2498" s="767" t="s">
        <v>957</v>
      </c>
      <c r="S2498" s="1248" t="s">
        <v>958</v>
      </c>
      <c r="T2498" s="758"/>
    </row>
    <row r="2499" spans="4:20" x14ac:dyDescent="0.25">
      <c r="D2499" s="1247" t="s">
        <v>3377</v>
      </c>
      <c r="E2499" s="762">
        <v>45611</v>
      </c>
      <c r="F2499" s="763">
        <v>0.34861111111111109</v>
      </c>
      <c r="G2499" s="762">
        <v>45611</v>
      </c>
      <c r="H2499" s="763">
        <v>0.41111111111111109</v>
      </c>
      <c r="I2499" s="764" t="s">
        <v>1156</v>
      </c>
      <c r="J2499" s="764" t="s">
        <v>1157</v>
      </c>
      <c r="K2499" s="765" t="s">
        <v>955</v>
      </c>
      <c r="L2499" s="766" t="s">
        <v>956</v>
      </c>
      <c r="M2499" s="766"/>
      <c r="N2499" s="913">
        <v>20</v>
      </c>
      <c r="O2499" s="914">
        <v>1800</v>
      </c>
      <c r="P2499" s="915">
        <v>90</v>
      </c>
      <c r="Q2499" s="767">
        <v>1</v>
      </c>
      <c r="R2499" s="767" t="s">
        <v>957</v>
      </c>
      <c r="S2499" s="1248" t="s">
        <v>958</v>
      </c>
      <c r="T2499" s="758"/>
    </row>
    <row r="2500" spans="4:20" x14ac:dyDescent="0.25">
      <c r="D2500" s="1247" t="s">
        <v>3378</v>
      </c>
      <c r="E2500" s="762">
        <v>45611</v>
      </c>
      <c r="F2500" s="763">
        <v>0.35347222222222224</v>
      </c>
      <c r="G2500" s="762">
        <v>45611</v>
      </c>
      <c r="H2500" s="763">
        <v>0.41458333333333336</v>
      </c>
      <c r="I2500" s="764" t="s">
        <v>1231</v>
      </c>
      <c r="J2500" s="764" t="s">
        <v>1232</v>
      </c>
      <c r="K2500" s="765" t="s">
        <v>955</v>
      </c>
      <c r="L2500" s="766" t="s">
        <v>956</v>
      </c>
      <c r="M2500" s="766"/>
      <c r="N2500" s="913">
        <v>23</v>
      </c>
      <c r="O2500" s="914">
        <v>2024</v>
      </c>
      <c r="P2500" s="915">
        <v>88</v>
      </c>
      <c r="Q2500" s="767">
        <v>1</v>
      </c>
      <c r="R2500" s="767" t="s">
        <v>957</v>
      </c>
      <c r="S2500" s="1248" t="s">
        <v>958</v>
      </c>
      <c r="T2500" s="758"/>
    </row>
    <row r="2501" spans="4:20" x14ac:dyDescent="0.25">
      <c r="D2501" s="1247" t="s">
        <v>3379</v>
      </c>
      <c r="E2501" s="762">
        <v>45611</v>
      </c>
      <c r="F2501" s="763">
        <v>0.35625000000000001</v>
      </c>
      <c r="G2501" s="762">
        <v>45611</v>
      </c>
      <c r="H2501" s="763">
        <v>0.56458333333333333</v>
      </c>
      <c r="I2501" s="764" t="s">
        <v>1667</v>
      </c>
      <c r="J2501" s="764" t="s">
        <v>1668</v>
      </c>
      <c r="K2501" s="765" t="s">
        <v>955</v>
      </c>
      <c r="L2501" s="766" t="s">
        <v>956</v>
      </c>
      <c r="M2501" s="766"/>
      <c r="N2501" s="913">
        <v>6</v>
      </c>
      <c r="O2501" s="914">
        <v>1800</v>
      </c>
      <c r="P2501" s="915">
        <v>300</v>
      </c>
      <c r="Q2501" s="767">
        <v>1</v>
      </c>
      <c r="R2501" s="767" t="s">
        <v>957</v>
      </c>
      <c r="S2501" s="1248" t="s">
        <v>958</v>
      </c>
      <c r="T2501" s="758"/>
    </row>
    <row r="2502" spans="4:20" x14ac:dyDescent="0.25">
      <c r="D2502" s="1247" t="s">
        <v>3379</v>
      </c>
      <c r="E2502" s="762">
        <v>45611</v>
      </c>
      <c r="F2502" s="763">
        <v>0.35625000000000001</v>
      </c>
      <c r="G2502" s="762">
        <v>45611</v>
      </c>
      <c r="H2502" s="763">
        <v>0.56736111111111109</v>
      </c>
      <c r="I2502" s="764" t="s">
        <v>1667</v>
      </c>
      <c r="J2502" s="764" t="s">
        <v>1668</v>
      </c>
      <c r="K2502" s="765" t="s">
        <v>955</v>
      </c>
      <c r="L2502" s="766" t="s">
        <v>956</v>
      </c>
      <c r="M2502" s="766"/>
      <c r="N2502" s="913">
        <v>11</v>
      </c>
      <c r="O2502" s="914">
        <v>3344</v>
      </c>
      <c r="P2502" s="915">
        <v>304</v>
      </c>
      <c r="Q2502" s="767">
        <v>2</v>
      </c>
      <c r="R2502" s="767" t="s">
        <v>957</v>
      </c>
      <c r="S2502" s="1248" t="s">
        <v>958</v>
      </c>
      <c r="T2502" s="758"/>
    </row>
    <row r="2503" spans="4:20" x14ac:dyDescent="0.25">
      <c r="D2503" s="1247" t="s">
        <v>3379</v>
      </c>
      <c r="E2503" s="762">
        <v>45611</v>
      </c>
      <c r="F2503" s="763">
        <v>0.35625000000000001</v>
      </c>
      <c r="G2503" s="762">
        <v>45611</v>
      </c>
      <c r="H2503" s="763">
        <v>0.57013888888888886</v>
      </c>
      <c r="I2503" s="764" t="s">
        <v>1667</v>
      </c>
      <c r="J2503" s="764" t="s">
        <v>1668</v>
      </c>
      <c r="K2503" s="765" t="s">
        <v>955</v>
      </c>
      <c r="L2503" s="766" t="s">
        <v>956</v>
      </c>
      <c r="M2503" s="766"/>
      <c r="N2503" s="913">
        <v>31</v>
      </c>
      <c r="O2503" s="914">
        <v>9548</v>
      </c>
      <c r="P2503" s="915">
        <v>308</v>
      </c>
      <c r="Q2503" s="767">
        <v>3</v>
      </c>
      <c r="R2503" s="767" t="s">
        <v>957</v>
      </c>
      <c r="S2503" s="1248" t="s">
        <v>958</v>
      </c>
      <c r="T2503" s="758"/>
    </row>
    <row r="2504" spans="4:20" x14ac:dyDescent="0.25">
      <c r="D2504" s="1247" t="s">
        <v>3380</v>
      </c>
      <c r="E2504" s="762">
        <v>45611</v>
      </c>
      <c r="F2504" s="763">
        <v>0.36875000000000002</v>
      </c>
      <c r="G2504" s="762">
        <v>45611</v>
      </c>
      <c r="H2504" s="763">
        <v>0.58402777777777781</v>
      </c>
      <c r="I2504" s="764" t="s">
        <v>1079</v>
      </c>
      <c r="J2504" s="764" t="s">
        <v>1080</v>
      </c>
      <c r="K2504" s="765" t="s">
        <v>955</v>
      </c>
      <c r="L2504" s="766" t="s">
        <v>956</v>
      </c>
      <c r="M2504" s="766"/>
      <c r="N2504" s="913">
        <v>25</v>
      </c>
      <c r="O2504" s="914">
        <v>7750</v>
      </c>
      <c r="P2504" s="915">
        <v>310</v>
      </c>
      <c r="Q2504" s="767">
        <v>1</v>
      </c>
      <c r="R2504" s="767" t="s">
        <v>957</v>
      </c>
      <c r="S2504" s="1248" t="s">
        <v>958</v>
      </c>
      <c r="T2504" s="758"/>
    </row>
    <row r="2505" spans="4:20" x14ac:dyDescent="0.25">
      <c r="D2505" s="1247" t="s">
        <v>3381</v>
      </c>
      <c r="E2505" s="762">
        <v>45611</v>
      </c>
      <c r="F2505" s="763">
        <v>0.3840277777777778</v>
      </c>
      <c r="G2505" s="762">
        <v>45611</v>
      </c>
      <c r="H2505" s="763">
        <v>0.62152777777777779</v>
      </c>
      <c r="I2505" s="764" t="s">
        <v>1974</v>
      </c>
      <c r="J2505" s="764" t="s">
        <v>1975</v>
      </c>
      <c r="K2505" s="765" t="s">
        <v>955</v>
      </c>
      <c r="L2505" s="766" t="s">
        <v>956</v>
      </c>
      <c r="M2505" s="766"/>
      <c r="N2505" s="913">
        <v>2</v>
      </c>
      <c r="O2505" s="914">
        <v>684</v>
      </c>
      <c r="P2505" s="915">
        <v>342</v>
      </c>
      <c r="Q2505" s="767">
        <v>1</v>
      </c>
      <c r="R2505" s="767" t="s">
        <v>957</v>
      </c>
      <c r="S2505" s="1248" t="s">
        <v>958</v>
      </c>
      <c r="T2505" s="758"/>
    </row>
    <row r="2506" spans="4:20" x14ac:dyDescent="0.25">
      <c r="D2506" s="1247" t="s">
        <v>3382</v>
      </c>
      <c r="E2506" s="762">
        <v>45611</v>
      </c>
      <c r="F2506" s="763">
        <v>0.43611111111111112</v>
      </c>
      <c r="G2506" s="762">
        <v>45611</v>
      </c>
      <c r="H2506" s="763">
        <v>0.57361111111111107</v>
      </c>
      <c r="I2506" s="764" t="s">
        <v>1112</v>
      </c>
      <c r="J2506" s="764" t="s">
        <v>1113</v>
      </c>
      <c r="K2506" s="765" t="s">
        <v>955</v>
      </c>
      <c r="L2506" s="766" t="s">
        <v>956</v>
      </c>
      <c r="M2506" s="766"/>
      <c r="N2506" s="913">
        <v>10</v>
      </c>
      <c r="O2506" s="914">
        <v>1980</v>
      </c>
      <c r="P2506" s="915">
        <v>198</v>
      </c>
      <c r="Q2506" s="767">
        <v>1</v>
      </c>
      <c r="R2506" s="767" t="s">
        <v>957</v>
      </c>
      <c r="S2506" s="1248" t="s">
        <v>958</v>
      </c>
      <c r="T2506" s="758"/>
    </row>
    <row r="2507" spans="4:20" x14ac:dyDescent="0.25">
      <c r="D2507" s="1247" t="s">
        <v>3383</v>
      </c>
      <c r="E2507" s="762">
        <v>45611</v>
      </c>
      <c r="F2507" s="763">
        <v>0.48819444444444443</v>
      </c>
      <c r="G2507" s="762">
        <v>45611</v>
      </c>
      <c r="H2507" s="763">
        <v>0.5395833333333333</v>
      </c>
      <c r="I2507" s="764" t="s">
        <v>1202</v>
      </c>
      <c r="J2507" s="764" t="s">
        <v>1203</v>
      </c>
      <c r="K2507" s="765" t="s">
        <v>955</v>
      </c>
      <c r="L2507" s="766" t="s">
        <v>956</v>
      </c>
      <c r="M2507" s="766"/>
      <c r="N2507" s="913">
        <v>13</v>
      </c>
      <c r="O2507" s="914">
        <v>962</v>
      </c>
      <c r="P2507" s="915">
        <v>74</v>
      </c>
      <c r="Q2507" s="767">
        <v>1</v>
      </c>
      <c r="R2507" s="767" t="s">
        <v>957</v>
      </c>
      <c r="S2507" s="1248" t="s">
        <v>958</v>
      </c>
      <c r="T2507" s="758"/>
    </row>
    <row r="2508" spans="4:20" x14ac:dyDescent="0.25">
      <c r="D2508" s="1247" t="s">
        <v>3384</v>
      </c>
      <c r="E2508" s="762">
        <v>45611</v>
      </c>
      <c r="F2508" s="763">
        <v>0.63680555555555551</v>
      </c>
      <c r="G2508" s="762">
        <v>45611</v>
      </c>
      <c r="H2508" s="763">
        <v>0.66805555555555551</v>
      </c>
      <c r="I2508" s="764" t="s">
        <v>1202</v>
      </c>
      <c r="J2508" s="764" t="s">
        <v>1203</v>
      </c>
      <c r="K2508" s="765" t="s">
        <v>955</v>
      </c>
      <c r="L2508" s="766" t="s">
        <v>989</v>
      </c>
      <c r="M2508" s="766" t="s">
        <v>973</v>
      </c>
      <c r="N2508" s="913">
        <v>1</v>
      </c>
      <c r="O2508" s="914">
        <v>45</v>
      </c>
      <c r="P2508" s="915">
        <v>45</v>
      </c>
      <c r="Q2508" s="767">
        <v>1</v>
      </c>
      <c r="R2508" s="767" t="s">
        <v>957</v>
      </c>
      <c r="S2508" s="1248" t="s">
        <v>958</v>
      </c>
      <c r="T2508" s="758"/>
    </row>
    <row r="2509" spans="4:20" x14ac:dyDescent="0.25">
      <c r="D2509" s="1247" t="s">
        <v>3385</v>
      </c>
      <c r="E2509" s="762">
        <v>45612</v>
      </c>
      <c r="F2509" s="763">
        <v>0.3215277777777778</v>
      </c>
      <c r="G2509" s="762">
        <v>45612</v>
      </c>
      <c r="H2509" s="763">
        <v>0.32500000000000001</v>
      </c>
      <c r="I2509" s="764" t="s">
        <v>1736</v>
      </c>
      <c r="J2509" s="764" t="s">
        <v>1737</v>
      </c>
      <c r="K2509" s="765" t="s">
        <v>955</v>
      </c>
      <c r="L2509" s="766" t="s">
        <v>989</v>
      </c>
      <c r="M2509" s="766" t="s">
        <v>973</v>
      </c>
      <c r="N2509" s="913">
        <v>1</v>
      </c>
      <c r="O2509" s="914">
        <v>5</v>
      </c>
      <c r="P2509" s="915">
        <v>5</v>
      </c>
      <c r="Q2509" s="767">
        <v>1</v>
      </c>
      <c r="R2509" s="767" t="s">
        <v>957</v>
      </c>
      <c r="S2509" s="1248" t="s">
        <v>958</v>
      </c>
      <c r="T2509" s="758"/>
    </row>
    <row r="2510" spans="4:20" x14ac:dyDescent="0.25">
      <c r="D2510" s="1247" t="s">
        <v>3386</v>
      </c>
      <c r="E2510" s="762">
        <v>45612</v>
      </c>
      <c r="F2510" s="763">
        <v>0.3347222222222222</v>
      </c>
      <c r="G2510" s="762">
        <v>45612</v>
      </c>
      <c r="H2510" s="763">
        <v>0.42916666666666664</v>
      </c>
      <c r="I2510" s="764" t="s">
        <v>1247</v>
      </c>
      <c r="J2510" s="764" t="s">
        <v>1248</v>
      </c>
      <c r="K2510" s="765" t="s">
        <v>955</v>
      </c>
      <c r="L2510" s="766" t="s">
        <v>956</v>
      </c>
      <c r="M2510" s="766"/>
      <c r="N2510" s="913">
        <v>16</v>
      </c>
      <c r="O2510" s="914">
        <v>2176</v>
      </c>
      <c r="P2510" s="915">
        <v>136</v>
      </c>
      <c r="Q2510" s="767">
        <v>1</v>
      </c>
      <c r="R2510" s="767" t="s">
        <v>957</v>
      </c>
      <c r="S2510" s="1248" t="s">
        <v>958</v>
      </c>
      <c r="T2510" s="758"/>
    </row>
    <row r="2511" spans="4:20" x14ac:dyDescent="0.25">
      <c r="D2511" s="1247" t="s">
        <v>3387</v>
      </c>
      <c r="E2511" s="762">
        <v>45612</v>
      </c>
      <c r="F2511" s="763">
        <v>0.34652777777777777</v>
      </c>
      <c r="G2511" s="762">
        <v>45612</v>
      </c>
      <c r="H2511" s="763">
        <v>0.51875000000000004</v>
      </c>
      <c r="I2511" s="764" t="s">
        <v>1184</v>
      </c>
      <c r="J2511" s="764" t="s">
        <v>1185</v>
      </c>
      <c r="K2511" s="765" t="s">
        <v>1016</v>
      </c>
      <c r="L2511" s="766" t="s">
        <v>956</v>
      </c>
      <c r="M2511" s="766"/>
      <c r="N2511" s="913">
        <v>1</v>
      </c>
      <c r="O2511" s="914">
        <v>248</v>
      </c>
      <c r="P2511" s="915">
        <v>248</v>
      </c>
      <c r="Q2511" s="767">
        <v>1</v>
      </c>
      <c r="R2511" s="767" t="s">
        <v>957</v>
      </c>
      <c r="S2511" s="1248" t="s">
        <v>958</v>
      </c>
      <c r="T2511" s="758"/>
    </row>
    <row r="2512" spans="4:20" x14ac:dyDescent="0.25">
      <c r="D2512" s="1247" t="s">
        <v>3387</v>
      </c>
      <c r="E2512" s="762">
        <v>45612</v>
      </c>
      <c r="F2512" s="763">
        <v>0.34652777777777777</v>
      </c>
      <c r="G2512" s="762">
        <v>45612</v>
      </c>
      <c r="H2512" s="763">
        <v>0.52708333333333335</v>
      </c>
      <c r="I2512" s="764" t="s">
        <v>1184</v>
      </c>
      <c r="J2512" s="764" t="s">
        <v>1185</v>
      </c>
      <c r="K2512" s="765" t="s">
        <v>1016</v>
      </c>
      <c r="L2512" s="766" t="s">
        <v>956</v>
      </c>
      <c r="M2512" s="766"/>
      <c r="N2512" s="913">
        <v>1</v>
      </c>
      <c r="O2512" s="914">
        <v>260</v>
      </c>
      <c r="P2512" s="915">
        <v>260</v>
      </c>
      <c r="Q2512" s="767">
        <v>2</v>
      </c>
      <c r="R2512" s="767" t="s">
        <v>957</v>
      </c>
      <c r="S2512" s="1248" t="s">
        <v>958</v>
      </c>
      <c r="T2512" s="758"/>
    </row>
    <row r="2513" spans="4:20" x14ac:dyDescent="0.25">
      <c r="D2513" s="1247" t="s">
        <v>3388</v>
      </c>
      <c r="E2513" s="762">
        <v>45612</v>
      </c>
      <c r="F2513" s="763">
        <v>0.38611111111111113</v>
      </c>
      <c r="G2513" s="762">
        <v>45612</v>
      </c>
      <c r="H2513" s="763">
        <v>0.62708333333333333</v>
      </c>
      <c r="I2513" s="764" t="s">
        <v>1104</v>
      </c>
      <c r="J2513" s="764" t="s">
        <v>1105</v>
      </c>
      <c r="K2513" s="765" t="s">
        <v>1016</v>
      </c>
      <c r="L2513" s="766" t="s">
        <v>956</v>
      </c>
      <c r="M2513" s="766"/>
      <c r="N2513" s="913">
        <v>2</v>
      </c>
      <c r="O2513" s="914">
        <v>694</v>
      </c>
      <c r="P2513" s="915">
        <v>347</v>
      </c>
      <c r="Q2513" s="767">
        <v>1</v>
      </c>
      <c r="R2513" s="767" t="s">
        <v>957</v>
      </c>
      <c r="S2513" s="1248" t="s">
        <v>958</v>
      </c>
      <c r="T2513" s="758"/>
    </row>
    <row r="2514" spans="4:20" x14ac:dyDescent="0.25">
      <c r="D2514" s="1247" t="s">
        <v>3389</v>
      </c>
      <c r="E2514" s="762">
        <v>45612</v>
      </c>
      <c r="F2514" s="763">
        <v>0.68611111111111112</v>
      </c>
      <c r="G2514" s="762">
        <v>45618</v>
      </c>
      <c r="H2514" s="763">
        <v>0.20416666666666666</v>
      </c>
      <c r="I2514" s="764" t="s">
        <v>1184</v>
      </c>
      <c r="J2514" s="764" t="s">
        <v>1185</v>
      </c>
      <c r="K2514" s="765" t="s">
        <v>1016</v>
      </c>
      <c r="L2514" s="766" t="s">
        <v>1002</v>
      </c>
      <c r="M2514" s="766" t="s">
        <v>1182</v>
      </c>
      <c r="N2514" s="913">
        <v>1</v>
      </c>
      <c r="O2514" s="914">
        <v>7946</v>
      </c>
      <c r="P2514" s="915">
        <v>7946</v>
      </c>
      <c r="Q2514" s="767">
        <v>1</v>
      </c>
      <c r="R2514" s="767" t="s">
        <v>957</v>
      </c>
      <c r="S2514" s="1248" t="s">
        <v>958</v>
      </c>
      <c r="T2514" s="758"/>
    </row>
    <row r="2515" spans="4:20" x14ac:dyDescent="0.25">
      <c r="D2515" s="1247" t="s">
        <v>3390</v>
      </c>
      <c r="E2515" s="762">
        <v>45613</v>
      </c>
      <c r="F2515" s="763">
        <v>0.34930555555555554</v>
      </c>
      <c r="G2515" s="762">
        <v>45613</v>
      </c>
      <c r="H2515" s="763">
        <v>0.61111111111111116</v>
      </c>
      <c r="I2515" s="764" t="s">
        <v>1088</v>
      </c>
      <c r="J2515" s="764" t="s">
        <v>1089</v>
      </c>
      <c r="K2515" s="765" t="s">
        <v>955</v>
      </c>
      <c r="L2515" s="766" t="s">
        <v>956</v>
      </c>
      <c r="M2515" s="766"/>
      <c r="N2515" s="913">
        <v>60</v>
      </c>
      <c r="O2515" s="914">
        <v>22620</v>
      </c>
      <c r="P2515" s="915">
        <v>377</v>
      </c>
      <c r="Q2515" s="767">
        <v>1</v>
      </c>
      <c r="R2515" s="767" t="s">
        <v>957</v>
      </c>
      <c r="S2515" s="1248" t="s">
        <v>958</v>
      </c>
      <c r="T2515" s="758"/>
    </row>
    <row r="2516" spans="4:20" x14ac:dyDescent="0.25">
      <c r="D2516" s="1247" t="s">
        <v>3391</v>
      </c>
      <c r="E2516" s="762">
        <v>45613</v>
      </c>
      <c r="F2516" s="763">
        <v>0.66180555555555554</v>
      </c>
      <c r="G2516" s="762">
        <v>45613</v>
      </c>
      <c r="H2516" s="763">
        <v>0.98611111111111116</v>
      </c>
      <c r="I2516" s="764" t="s">
        <v>1231</v>
      </c>
      <c r="J2516" s="764" t="s">
        <v>1232</v>
      </c>
      <c r="K2516" s="765" t="s">
        <v>955</v>
      </c>
      <c r="L2516" s="766" t="s">
        <v>989</v>
      </c>
      <c r="M2516" s="766" t="s">
        <v>973</v>
      </c>
      <c r="N2516" s="913">
        <v>1</v>
      </c>
      <c r="O2516" s="914">
        <v>467</v>
      </c>
      <c r="P2516" s="915">
        <v>467</v>
      </c>
      <c r="Q2516" s="767">
        <v>1</v>
      </c>
      <c r="R2516" s="767" t="s">
        <v>957</v>
      </c>
      <c r="S2516" s="1248" t="s">
        <v>958</v>
      </c>
      <c r="T2516" s="758"/>
    </row>
    <row r="2517" spans="4:20" x14ac:dyDescent="0.25">
      <c r="D2517" s="1247" t="s">
        <v>3392</v>
      </c>
      <c r="E2517" s="762">
        <v>45613</v>
      </c>
      <c r="F2517" s="763">
        <v>0.71666666666666667</v>
      </c>
      <c r="G2517" s="762">
        <v>45613</v>
      </c>
      <c r="H2517" s="763">
        <v>0.94861111111111107</v>
      </c>
      <c r="I2517" s="764" t="s">
        <v>1214</v>
      </c>
      <c r="J2517" s="764" t="s">
        <v>1215</v>
      </c>
      <c r="K2517" s="765" t="s">
        <v>955</v>
      </c>
      <c r="L2517" s="766" t="s">
        <v>989</v>
      </c>
      <c r="M2517" s="766" t="s">
        <v>973</v>
      </c>
      <c r="N2517" s="913">
        <v>1</v>
      </c>
      <c r="O2517" s="914">
        <v>334</v>
      </c>
      <c r="P2517" s="915">
        <v>334</v>
      </c>
      <c r="Q2517" s="767">
        <v>1</v>
      </c>
      <c r="R2517" s="767" t="s">
        <v>957</v>
      </c>
      <c r="S2517" s="1248" t="s">
        <v>958</v>
      </c>
      <c r="T2517" s="758"/>
    </row>
    <row r="2518" spans="4:20" x14ac:dyDescent="0.25">
      <c r="D2518" s="1247" t="s">
        <v>3393</v>
      </c>
      <c r="E2518" s="762">
        <v>45613</v>
      </c>
      <c r="F2518" s="763">
        <v>0.75277777777777777</v>
      </c>
      <c r="G2518" s="762">
        <v>45613</v>
      </c>
      <c r="H2518" s="763">
        <v>0.77152777777777781</v>
      </c>
      <c r="I2518" s="764" t="s">
        <v>1202</v>
      </c>
      <c r="J2518" s="764" t="s">
        <v>1203</v>
      </c>
      <c r="K2518" s="765" t="s">
        <v>955</v>
      </c>
      <c r="L2518" s="766" t="s">
        <v>982</v>
      </c>
      <c r="M2518" s="766"/>
      <c r="N2518" s="913">
        <v>1</v>
      </c>
      <c r="O2518" s="914">
        <v>27</v>
      </c>
      <c r="P2518" s="915">
        <v>27</v>
      </c>
      <c r="Q2518" s="767">
        <v>1</v>
      </c>
      <c r="R2518" s="767" t="s">
        <v>957</v>
      </c>
      <c r="S2518" s="1248" t="s">
        <v>958</v>
      </c>
      <c r="T2518" s="758"/>
    </row>
    <row r="2519" spans="4:20" x14ac:dyDescent="0.25">
      <c r="D2519" s="1247" t="s">
        <v>3394</v>
      </c>
      <c r="E2519" s="762">
        <v>45613</v>
      </c>
      <c r="F2519" s="763">
        <v>0.97986111111111107</v>
      </c>
      <c r="G2519" s="762">
        <v>45614</v>
      </c>
      <c r="H2519" s="763">
        <v>0.60347222222222219</v>
      </c>
      <c r="I2519" s="764" t="s">
        <v>1196</v>
      </c>
      <c r="J2519" s="764" t="s">
        <v>1197</v>
      </c>
      <c r="K2519" s="765" t="s">
        <v>955</v>
      </c>
      <c r="L2519" s="766" t="s">
        <v>989</v>
      </c>
      <c r="M2519" s="766" t="s">
        <v>973</v>
      </c>
      <c r="N2519" s="913">
        <v>1</v>
      </c>
      <c r="O2519" s="914">
        <v>898</v>
      </c>
      <c r="P2519" s="915">
        <v>898</v>
      </c>
      <c r="Q2519" s="767">
        <v>1</v>
      </c>
      <c r="R2519" s="767" t="s">
        <v>957</v>
      </c>
      <c r="S2519" s="1248" t="s">
        <v>958</v>
      </c>
      <c r="T2519" s="758"/>
    </row>
    <row r="2520" spans="4:20" x14ac:dyDescent="0.25">
      <c r="D2520" s="1247" t="s">
        <v>3395</v>
      </c>
      <c r="E2520" s="762">
        <v>45614</v>
      </c>
      <c r="F2520" s="763">
        <v>0.30138888888888887</v>
      </c>
      <c r="G2520" s="762">
        <v>45614</v>
      </c>
      <c r="H2520" s="763">
        <v>0.63402777777777775</v>
      </c>
      <c r="I2520" s="764" t="s">
        <v>1144</v>
      </c>
      <c r="J2520" s="764" t="s">
        <v>1145</v>
      </c>
      <c r="K2520" s="765" t="s">
        <v>1016</v>
      </c>
      <c r="L2520" s="766" t="s">
        <v>956</v>
      </c>
      <c r="M2520" s="766"/>
      <c r="N2520" s="913">
        <v>1</v>
      </c>
      <c r="O2520" s="914">
        <v>479</v>
      </c>
      <c r="P2520" s="915">
        <v>479</v>
      </c>
      <c r="Q2520" s="767">
        <v>1</v>
      </c>
      <c r="R2520" s="767" t="s">
        <v>957</v>
      </c>
      <c r="S2520" s="1248" t="s">
        <v>958</v>
      </c>
      <c r="T2520" s="758"/>
    </row>
    <row r="2521" spans="4:20" x14ac:dyDescent="0.25">
      <c r="D2521" s="1247" t="s">
        <v>3396</v>
      </c>
      <c r="E2521" s="762">
        <v>45614</v>
      </c>
      <c r="F2521" s="763">
        <v>0.35486111111111113</v>
      </c>
      <c r="G2521" s="762">
        <v>45614</v>
      </c>
      <c r="H2521" s="763">
        <v>0.56111111111111112</v>
      </c>
      <c r="I2521" s="764" t="s">
        <v>1180</v>
      </c>
      <c r="J2521" s="764" t="s">
        <v>1181</v>
      </c>
      <c r="K2521" s="765" t="s">
        <v>955</v>
      </c>
      <c r="L2521" s="766" t="s">
        <v>956</v>
      </c>
      <c r="M2521" s="766"/>
      <c r="N2521" s="913">
        <v>1</v>
      </c>
      <c r="O2521" s="914">
        <v>297</v>
      </c>
      <c r="P2521" s="915">
        <v>297</v>
      </c>
      <c r="Q2521" s="767">
        <v>1</v>
      </c>
      <c r="R2521" s="767" t="s">
        <v>957</v>
      </c>
      <c r="S2521" s="1248" t="s">
        <v>958</v>
      </c>
      <c r="T2521" s="758"/>
    </row>
    <row r="2522" spans="4:20" x14ac:dyDescent="0.25">
      <c r="D2522" s="1247" t="s">
        <v>3397</v>
      </c>
      <c r="E2522" s="762">
        <v>45614</v>
      </c>
      <c r="F2522" s="763">
        <v>0.36249999999999999</v>
      </c>
      <c r="G2522" s="762">
        <v>45614</v>
      </c>
      <c r="H2522" s="763">
        <v>0.42430555555555555</v>
      </c>
      <c r="I2522" s="764" t="s">
        <v>1005</v>
      </c>
      <c r="J2522" s="764" t="s">
        <v>1006</v>
      </c>
      <c r="K2522" s="765" t="s">
        <v>955</v>
      </c>
      <c r="L2522" s="766" t="s">
        <v>956</v>
      </c>
      <c r="M2522" s="766"/>
      <c r="N2522" s="913">
        <v>17</v>
      </c>
      <c r="O2522" s="914">
        <v>1513</v>
      </c>
      <c r="P2522" s="915">
        <v>89</v>
      </c>
      <c r="Q2522" s="767">
        <v>1</v>
      </c>
      <c r="R2522" s="767" t="s">
        <v>957</v>
      </c>
      <c r="S2522" s="1248" t="s">
        <v>958</v>
      </c>
      <c r="T2522" s="758"/>
    </row>
    <row r="2523" spans="4:20" x14ac:dyDescent="0.25">
      <c r="D2523" s="1247" t="s">
        <v>3398</v>
      </c>
      <c r="E2523" s="762">
        <v>45614</v>
      </c>
      <c r="F2523" s="763">
        <v>0.375</v>
      </c>
      <c r="G2523" s="762">
        <v>45614</v>
      </c>
      <c r="H2523" s="763">
        <v>0.57291666666666663</v>
      </c>
      <c r="I2523" s="764" t="s">
        <v>1364</v>
      </c>
      <c r="J2523" s="764" t="s">
        <v>1365</v>
      </c>
      <c r="K2523" s="765" t="s">
        <v>1016</v>
      </c>
      <c r="L2523" s="766" t="s">
        <v>956</v>
      </c>
      <c r="M2523" s="766"/>
      <c r="N2523" s="913">
        <v>33</v>
      </c>
      <c r="O2523" s="914">
        <v>9405</v>
      </c>
      <c r="P2523" s="915">
        <v>285</v>
      </c>
      <c r="Q2523" s="767">
        <v>1</v>
      </c>
      <c r="R2523" s="767" t="s">
        <v>957</v>
      </c>
      <c r="S2523" s="1248" t="s">
        <v>958</v>
      </c>
      <c r="T2523" s="758"/>
    </row>
    <row r="2524" spans="4:20" x14ac:dyDescent="0.25">
      <c r="D2524" s="1247" t="s">
        <v>3399</v>
      </c>
      <c r="E2524" s="762">
        <v>45614</v>
      </c>
      <c r="F2524" s="763">
        <v>0.41180555555555554</v>
      </c>
      <c r="G2524" s="762">
        <v>45614</v>
      </c>
      <c r="H2524" s="763">
        <v>0.79374999999999996</v>
      </c>
      <c r="I2524" s="764" t="s">
        <v>1324</v>
      </c>
      <c r="J2524" s="764" t="s">
        <v>1325</v>
      </c>
      <c r="K2524" s="765" t="s">
        <v>955</v>
      </c>
      <c r="L2524" s="766" t="s">
        <v>989</v>
      </c>
      <c r="M2524" s="766" t="s">
        <v>973</v>
      </c>
      <c r="N2524" s="913">
        <v>53</v>
      </c>
      <c r="O2524" s="914">
        <v>29150</v>
      </c>
      <c r="P2524" s="915">
        <v>550</v>
      </c>
      <c r="Q2524" s="767">
        <v>1</v>
      </c>
      <c r="R2524" s="767" t="s">
        <v>957</v>
      </c>
      <c r="S2524" s="1248" t="s">
        <v>958</v>
      </c>
      <c r="T2524" s="758"/>
    </row>
    <row r="2525" spans="4:20" x14ac:dyDescent="0.25">
      <c r="D2525" s="1247" t="s">
        <v>3400</v>
      </c>
      <c r="E2525" s="762">
        <v>45614</v>
      </c>
      <c r="F2525" s="763">
        <v>0.4826388888888889</v>
      </c>
      <c r="G2525" s="762">
        <v>45614</v>
      </c>
      <c r="H2525" s="763">
        <v>0.61597222222222225</v>
      </c>
      <c r="I2525" s="764" t="s">
        <v>1118</v>
      </c>
      <c r="J2525" s="764" t="s">
        <v>1119</v>
      </c>
      <c r="K2525" s="765" t="s">
        <v>955</v>
      </c>
      <c r="L2525" s="766" t="s">
        <v>956</v>
      </c>
      <c r="M2525" s="766"/>
      <c r="N2525" s="913">
        <v>13</v>
      </c>
      <c r="O2525" s="914">
        <v>2496</v>
      </c>
      <c r="P2525" s="915">
        <v>192</v>
      </c>
      <c r="Q2525" s="767">
        <v>1</v>
      </c>
      <c r="R2525" s="767" t="s">
        <v>957</v>
      </c>
      <c r="S2525" s="1248" t="s">
        <v>958</v>
      </c>
      <c r="T2525" s="758"/>
    </row>
    <row r="2526" spans="4:20" x14ac:dyDescent="0.25">
      <c r="D2526" s="1247" t="s">
        <v>3401</v>
      </c>
      <c r="E2526" s="762">
        <v>45614</v>
      </c>
      <c r="F2526" s="763">
        <v>0.56111111111111112</v>
      </c>
      <c r="G2526" s="762">
        <v>45614</v>
      </c>
      <c r="H2526" s="763">
        <v>0.67847222222222225</v>
      </c>
      <c r="I2526" s="764" t="s">
        <v>1112</v>
      </c>
      <c r="J2526" s="764" t="s">
        <v>1113</v>
      </c>
      <c r="K2526" s="765" t="s">
        <v>955</v>
      </c>
      <c r="L2526" s="766" t="s">
        <v>956</v>
      </c>
      <c r="M2526" s="766"/>
      <c r="N2526" s="913">
        <v>51</v>
      </c>
      <c r="O2526" s="914">
        <v>8619</v>
      </c>
      <c r="P2526" s="915">
        <v>169</v>
      </c>
      <c r="Q2526" s="767">
        <v>1</v>
      </c>
      <c r="R2526" s="767" t="s">
        <v>957</v>
      </c>
      <c r="S2526" s="1248" t="s">
        <v>958</v>
      </c>
      <c r="T2526" s="758"/>
    </row>
    <row r="2527" spans="4:20" x14ac:dyDescent="0.25">
      <c r="D2527" s="1247" t="s">
        <v>3402</v>
      </c>
      <c r="E2527" s="762">
        <v>45614</v>
      </c>
      <c r="F2527" s="763">
        <v>0.63055555555555554</v>
      </c>
      <c r="G2527" s="762">
        <v>45614</v>
      </c>
      <c r="H2527" s="763">
        <v>0.71111111111111114</v>
      </c>
      <c r="I2527" s="764" t="s">
        <v>1235</v>
      </c>
      <c r="J2527" s="764" t="s">
        <v>1236</v>
      </c>
      <c r="K2527" s="765" t="s">
        <v>1016</v>
      </c>
      <c r="L2527" s="766" t="s">
        <v>982</v>
      </c>
      <c r="M2527" s="766"/>
      <c r="N2527" s="913">
        <v>1</v>
      </c>
      <c r="O2527" s="914">
        <v>116</v>
      </c>
      <c r="P2527" s="915">
        <v>116</v>
      </c>
      <c r="Q2527" s="767">
        <v>1</v>
      </c>
      <c r="R2527" s="767" t="s">
        <v>957</v>
      </c>
      <c r="S2527" s="1248" t="s">
        <v>958</v>
      </c>
      <c r="T2527" s="758"/>
    </row>
    <row r="2528" spans="4:20" x14ac:dyDescent="0.25">
      <c r="D2528" s="1247" t="s">
        <v>3403</v>
      </c>
      <c r="E2528" s="762">
        <v>45616</v>
      </c>
      <c r="F2528" s="763">
        <v>0.62708333333333333</v>
      </c>
      <c r="G2528" s="762">
        <v>45616</v>
      </c>
      <c r="H2528" s="763">
        <v>0.99444444444444446</v>
      </c>
      <c r="I2528" s="764" t="s">
        <v>1289</v>
      </c>
      <c r="J2528" s="764" t="s">
        <v>1290</v>
      </c>
      <c r="K2528" s="765" t="s">
        <v>1016</v>
      </c>
      <c r="L2528" s="766" t="s">
        <v>989</v>
      </c>
      <c r="M2528" s="766" t="s">
        <v>973</v>
      </c>
      <c r="N2528" s="913">
        <v>1</v>
      </c>
      <c r="O2528" s="914">
        <v>529</v>
      </c>
      <c r="P2528" s="915">
        <v>529</v>
      </c>
      <c r="Q2528" s="767">
        <v>1</v>
      </c>
      <c r="R2528" s="767" t="s">
        <v>957</v>
      </c>
      <c r="S2528" s="1248" t="s">
        <v>958</v>
      </c>
      <c r="T2528" s="758"/>
    </row>
    <row r="2529" spans="4:20" x14ac:dyDescent="0.25">
      <c r="D2529" s="1247" t="s">
        <v>3404</v>
      </c>
      <c r="E2529" s="762">
        <v>45616</v>
      </c>
      <c r="F2529" s="763">
        <v>0.65138888888888891</v>
      </c>
      <c r="G2529" s="762">
        <v>45616</v>
      </c>
      <c r="H2529" s="763">
        <v>0.65555555555555556</v>
      </c>
      <c r="I2529" s="764" t="s">
        <v>1822</v>
      </c>
      <c r="J2529" s="764" t="s">
        <v>1823</v>
      </c>
      <c r="K2529" s="765" t="s">
        <v>955</v>
      </c>
      <c r="L2529" s="766" t="s">
        <v>989</v>
      </c>
      <c r="M2529" s="766" t="s">
        <v>969</v>
      </c>
      <c r="N2529" s="913">
        <v>3</v>
      </c>
      <c r="O2529" s="914">
        <v>18</v>
      </c>
      <c r="P2529" s="915">
        <v>6</v>
      </c>
      <c r="Q2529" s="767">
        <v>1</v>
      </c>
      <c r="R2529" s="767" t="s">
        <v>957</v>
      </c>
      <c r="S2529" s="1248" t="s">
        <v>958</v>
      </c>
      <c r="T2529" s="758"/>
    </row>
    <row r="2530" spans="4:20" x14ac:dyDescent="0.25">
      <c r="D2530" s="1247" t="s">
        <v>3405</v>
      </c>
      <c r="E2530" s="762">
        <v>45616</v>
      </c>
      <c r="F2530" s="763">
        <v>0.65416666666666667</v>
      </c>
      <c r="G2530" s="762">
        <v>45616</v>
      </c>
      <c r="H2530" s="763">
        <v>0.6645833333333333</v>
      </c>
      <c r="I2530" s="764" t="s">
        <v>1518</v>
      </c>
      <c r="J2530" s="764" t="s">
        <v>1519</v>
      </c>
      <c r="K2530" s="765" t="s">
        <v>955</v>
      </c>
      <c r="L2530" s="766" t="s">
        <v>989</v>
      </c>
      <c r="M2530" s="766" t="s">
        <v>969</v>
      </c>
      <c r="N2530" s="913">
        <v>3</v>
      </c>
      <c r="O2530" s="914">
        <v>45</v>
      </c>
      <c r="P2530" s="915">
        <v>15</v>
      </c>
      <c r="Q2530" s="767">
        <v>1</v>
      </c>
      <c r="R2530" s="767" t="s">
        <v>957</v>
      </c>
      <c r="S2530" s="1248" t="s">
        <v>958</v>
      </c>
      <c r="T2530" s="758"/>
    </row>
    <row r="2531" spans="4:20" x14ac:dyDescent="0.25">
      <c r="D2531" s="1247" t="s">
        <v>3405</v>
      </c>
      <c r="E2531" s="762">
        <v>45616</v>
      </c>
      <c r="F2531" s="763">
        <v>0.65416666666666667</v>
      </c>
      <c r="G2531" s="762">
        <v>45616</v>
      </c>
      <c r="H2531" s="763">
        <v>0.70972222222222225</v>
      </c>
      <c r="I2531" s="764" t="s">
        <v>1518</v>
      </c>
      <c r="J2531" s="764" t="s">
        <v>1519</v>
      </c>
      <c r="K2531" s="765" t="s">
        <v>955</v>
      </c>
      <c r="L2531" s="766" t="s">
        <v>989</v>
      </c>
      <c r="M2531" s="766" t="s">
        <v>969</v>
      </c>
      <c r="N2531" s="913">
        <v>6</v>
      </c>
      <c r="O2531" s="914">
        <v>480</v>
      </c>
      <c r="P2531" s="915">
        <v>80</v>
      </c>
      <c r="Q2531" s="767">
        <v>2</v>
      </c>
      <c r="R2531" s="767" t="s">
        <v>957</v>
      </c>
      <c r="S2531" s="1248" t="s">
        <v>958</v>
      </c>
      <c r="T2531" s="758"/>
    </row>
    <row r="2532" spans="4:20" x14ac:dyDescent="0.25">
      <c r="D2532" s="1247" t="s">
        <v>3405</v>
      </c>
      <c r="E2532" s="762">
        <v>45616</v>
      </c>
      <c r="F2532" s="763">
        <v>0.65416666666666667</v>
      </c>
      <c r="G2532" s="762">
        <v>45616</v>
      </c>
      <c r="H2532" s="763">
        <v>0.72291666666666665</v>
      </c>
      <c r="I2532" s="764" t="s">
        <v>1518</v>
      </c>
      <c r="J2532" s="764" t="s">
        <v>1519</v>
      </c>
      <c r="K2532" s="765" t="s">
        <v>955</v>
      </c>
      <c r="L2532" s="766" t="s">
        <v>989</v>
      </c>
      <c r="M2532" s="766" t="s">
        <v>969</v>
      </c>
      <c r="N2532" s="913">
        <v>181</v>
      </c>
      <c r="O2532" s="914">
        <v>17919</v>
      </c>
      <c r="P2532" s="915">
        <v>99</v>
      </c>
      <c r="Q2532" s="767">
        <v>3</v>
      </c>
      <c r="R2532" s="767" t="s">
        <v>957</v>
      </c>
      <c r="S2532" s="1248" t="s">
        <v>958</v>
      </c>
      <c r="T2532" s="758"/>
    </row>
    <row r="2533" spans="4:20" x14ac:dyDescent="0.25">
      <c r="D2533" s="1247" t="s">
        <v>3405</v>
      </c>
      <c r="E2533" s="762">
        <v>45616</v>
      </c>
      <c r="F2533" s="763">
        <v>0.65416666666666667</v>
      </c>
      <c r="G2533" s="762">
        <v>45616</v>
      </c>
      <c r="H2533" s="763">
        <v>0.7270833333333333</v>
      </c>
      <c r="I2533" s="764" t="s">
        <v>1518</v>
      </c>
      <c r="J2533" s="764" t="s">
        <v>1519</v>
      </c>
      <c r="K2533" s="765" t="s">
        <v>955</v>
      </c>
      <c r="L2533" s="766" t="s">
        <v>989</v>
      </c>
      <c r="M2533" s="766" t="s">
        <v>969</v>
      </c>
      <c r="N2533" s="913">
        <v>13</v>
      </c>
      <c r="O2533" s="914">
        <v>1365</v>
      </c>
      <c r="P2533" s="915">
        <v>105</v>
      </c>
      <c r="Q2533" s="767">
        <v>4</v>
      </c>
      <c r="R2533" s="767" t="s">
        <v>957</v>
      </c>
      <c r="S2533" s="1248" t="s">
        <v>958</v>
      </c>
      <c r="T2533" s="758"/>
    </row>
    <row r="2534" spans="4:20" x14ac:dyDescent="0.25">
      <c r="D2534" s="1247" t="s">
        <v>3405</v>
      </c>
      <c r="E2534" s="762">
        <v>45616</v>
      </c>
      <c r="F2534" s="763">
        <v>0.65416666666666667</v>
      </c>
      <c r="G2534" s="762">
        <v>45616</v>
      </c>
      <c r="H2534" s="763">
        <v>0.90902777777777777</v>
      </c>
      <c r="I2534" s="764" t="s">
        <v>1518</v>
      </c>
      <c r="J2534" s="764" t="s">
        <v>1519</v>
      </c>
      <c r="K2534" s="765" t="s">
        <v>955</v>
      </c>
      <c r="L2534" s="766" t="s">
        <v>989</v>
      </c>
      <c r="M2534" s="766" t="s">
        <v>969</v>
      </c>
      <c r="N2534" s="913">
        <v>3</v>
      </c>
      <c r="O2534" s="914">
        <v>1101</v>
      </c>
      <c r="P2534" s="915">
        <v>367</v>
      </c>
      <c r="Q2534" s="767">
        <v>5</v>
      </c>
      <c r="R2534" s="767" t="s">
        <v>957</v>
      </c>
      <c r="S2534" s="1248" t="s">
        <v>958</v>
      </c>
      <c r="T2534" s="758"/>
    </row>
    <row r="2535" spans="4:20" x14ac:dyDescent="0.25">
      <c r="D2535" s="1247" t="s">
        <v>3406</v>
      </c>
      <c r="E2535" s="762">
        <v>45617</v>
      </c>
      <c r="F2535" s="763">
        <v>0.21736111111111112</v>
      </c>
      <c r="G2535" s="762">
        <v>45617</v>
      </c>
      <c r="H2535" s="763">
        <v>0.23055555555555557</v>
      </c>
      <c r="I2535" s="764" t="s">
        <v>1060</v>
      </c>
      <c r="J2535" s="764" t="s">
        <v>1061</v>
      </c>
      <c r="K2535" s="765" t="s">
        <v>955</v>
      </c>
      <c r="L2535" s="766" t="s">
        <v>956</v>
      </c>
      <c r="M2535" s="766"/>
      <c r="N2535" s="913">
        <v>4</v>
      </c>
      <c r="O2535" s="914">
        <v>76</v>
      </c>
      <c r="P2535" s="915">
        <v>19</v>
      </c>
      <c r="Q2535" s="767">
        <v>1</v>
      </c>
      <c r="R2535" s="767" t="s">
        <v>957</v>
      </c>
      <c r="S2535" s="1248" t="s">
        <v>958</v>
      </c>
      <c r="T2535" s="758"/>
    </row>
    <row r="2536" spans="4:20" x14ac:dyDescent="0.25">
      <c r="D2536" s="1247" t="s">
        <v>3407</v>
      </c>
      <c r="E2536" s="762">
        <v>45617</v>
      </c>
      <c r="F2536" s="763">
        <v>0.34791666666666665</v>
      </c>
      <c r="G2536" s="762">
        <v>45617</v>
      </c>
      <c r="H2536" s="763">
        <v>0.46944444444444444</v>
      </c>
      <c r="I2536" s="764" t="s">
        <v>1324</v>
      </c>
      <c r="J2536" s="764" t="s">
        <v>1325</v>
      </c>
      <c r="K2536" s="765" t="s">
        <v>955</v>
      </c>
      <c r="L2536" s="766" t="s">
        <v>956</v>
      </c>
      <c r="M2536" s="766"/>
      <c r="N2536" s="913">
        <v>17</v>
      </c>
      <c r="O2536" s="914">
        <v>2975</v>
      </c>
      <c r="P2536" s="915">
        <v>175</v>
      </c>
      <c r="Q2536" s="767">
        <v>1</v>
      </c>
      <c r="R2536" s="767" t="s">
        <v>957</v>
      </c>
      <c r="S2536" s="1248" t="s">
        <v>958</v>
      </c>
      <c r="T2536" s="758"/>
    </row>
    <row r="2537" spans="4:20" x14ac:dyDescent="0.25">
      <c r="D2537" s="1247" t="s">
        <v>3408</v>
      </c>
      <c r="E2537" s="762">
        <v>45617</v>
      </c>
      <c r="F2537" s="763">
        <v>0.36458333333333331</v>
      </c>
      <c r="G2537" s="762">
        <v>45617</v>
      </c>
      <c r="H2537" s="763">
        <v>0.66041666666666665</v>
      </c>
      <c r="I2537" s="764" t="s">
        <v>1069</v>
      </c>
      <c r="J2537" s="764" t="s">
        <v>1070</v>
      </c>
      <c r="K2537" s="765" t="s">
        <v>1016</v>
      </c>
      <c r="L2537" s="766" t="s">
        <v>956</v>
      </c>
      <c r="M2537" s="766"/>
      <c r="N2537" s="913">
        <v>82</v>
      </c>
      <c r="O2537" s="914">
        <v>34932</v>
      </c>
      <c r="P2537" s="915">
        <v>426</v>
      </c>
      <c r="Q2537" s="767">
        <v>1</v>
      </c>
      <c r="R2537" s="767" t="s">
        <v>957</v>
      </c>
      <c r="S2537" s="1248" t="s">
        <v>958</v>
      </c>
      <c r="T2537" s="758"/>
    </row>
    <row r="2538" spans="4:20" x14ac:dyDescent="0.25">
      <c r="D2538" s="1247" t="s">
        <v>3409</v>
      </c>
      <c r="E2538" s="762">
        <v>45617</v>
      </c>
      <c r="F2538" s="763">
        <v>0.41944444444444445</v>
      </c>
      <c r="G2538" s="762">
        <v>45617</v>
      </c>
      <c r="H2538" s="763">
        <v>0.46527777777777779</v>
      </c>
      <c r="I2538" s="764" t="s">
        <v>1176</v>
      </c>
      <c r="J2538" s="764" t="s">
        <v>1177</v>
      </c>
      <c r="K2538" s="765" t="s">
        <v>955</v>
      </c>
      <c r="L2538" s="766" t="s">
        <v>956</v>
      </c>
      <c r="M2538" s="766"/>
      <c r="N2538" s="913">
        <v>2</v>
      </c>
      <c r="O2538" s="914">
        <v>132</v>
      </c>
      <c r="P2538" s="915">
        <v>66</v>
      </c>
      <c r="Q2538" s="767">
        <v>1</v>
      </c>
      <c r="R2538" s="767" t="s">
        <v>957</v>
      </c>
      <c r="S2538" s="1248" t="s">
        <v>958</v>
      </c>
      <c r="T2538" s="758"/>
    </row>
    <row r="2539" spans="4:20" x14ac:dyDescent="0.25">
      <c r="D2539" s="1247" t="s">
        <v>3410</v>
      </c>
      <c r="E2539" s="762">
        <v>45617</v>
      </c>
      <c r="F2539" s="763">
        <v>0.43333333333333335</v>
      </c>
      <c r="G2539" s="762">
        <v>45617</v>
      </c>
      <c r="H2539" s="763">
        <v>0.44583333333333336</v>
      </c>
      <c r="I2539" s="764" t="s">
        <v>1049</v>
      </c>
      <c r="J2539" s="764" t="s">
        <v>1050</v>
      </c>
      <c r="K2539" s="765" t="s">
        <v>955</v>
      </c>
      <c r="L2539" s="766" t="s">
        <v>956</v>
      </c>
      <c r="M2539" s="766"/>
      <c r="N2539" s="913">
        <v>61</v>
      </c>
      <c r="O2539" s="914">
        <v>1098</v>
      </c>
      <c r="P2539" s="915">
        <v>18</v>
      </c>
      <c r="Q2539" s="767">
        <v>1</v>
      </c>
      <c r="R2539" s="767" t="s">
        <v>957</v>
      </c>
      <c r="S2539" s="1248" t="s">
        <v>958</v>
      </c>
      <c r="T2539" s="758"/>
    </row>
    <row r="2540" spans="4:20" x14ac:dyDescent="0.25">
      <c r="D2540" s="1247" t="s">
        <v>3411</v>
      </c>
      <c r="E2540" s="762">
        <v>45617</v>
      </c>
      <c r="F2540" s="763">
        <v>0.50694444444444442</v>
      </c>
      <c r="G2540" s="762">
        <v>45617</v>
      </c>
      <c r="H2540" s="763">
        <v>0.53888888888888886</v>
      </c>
      <c r="I2540" s="764" t="s">
        <v>1156</v>
      </c>
      <c r="J2540" s="764" t="s">
        <v>1157</v>
      </c>
      <c r="K2540" s="765" t="s">
        <v>955</v>
      </c>
      <c r="L2540" s="766" t="s">
        <v>989</v>
      </c>
      <c r="M2540" s="766" t="s">
        <v>973</v>
      </c>
      <c r="N2540" s="913">
        <v>63</v>
      </c>
      <c r="O2540" s="914">
        <v>2898</v>
      </c>
      <c r="P2540" s="915">
        <v>46</v>
      </c>
      <c r="Q2540" s="767">
        <v>1</v>
      </c>
      <c r="R2540" s="767" t="s">
        <v>957</v>
      </c>
      <c r="S2540" s="1248" t="s">
        <v>958</v>
      </c>
      <c r="T2540" s="758"/>
    </row>
    <row r="2541" spans="4:20" x14ac:dyDescent="0.25">
      <c r="D2541" s="1247" t="s">
        <v>3411</v>
      </c>
      <c r="E2541" s="762">
        <v>45617</v>
      </c>
      <c r="F2541" s="763">
        <v>0.50694444444444442</v>
      </c>
      <c r="G2541" s="762">
        <v>45617</v>
      </c>
      <c r="H2541" s="763">
        <v>0.5541666666666667</v>
      </c>
      <c r="I2541" s="764" t="s">
        <v>1156</v>
      </c>
      <c r="J2541" s="764" t="s">
        <v>1157</v>
      </c>
      <c r="K2541" s="765" t="s">
        <v>955</v>
      </c>
      <c r="L2541" s="766" t="s">
        <v>989</v>
      </c>
      <c r="M2541" s="766" t="s">
        <v>973</v>
      </c>
      <c r="N2541" s="913">
        <v>2</v>
      </c>
      <c r="O2541" s="914">
        <v>136</v>
      </c>
      <c r="P2541" s="915">
        <v>68</v>
      </c>
      <c r="Q2541" s="767">
        <v>2</v>
      </c>
      <c r="R2541" s="767" t="s">
        <v>957</v>
      </c>
      <c r="S2541" s="1248" t="s">
        <v>958</v>
      </c>
      <c r="T2541" s="758"/>
    </row>
    <row r="2542" spans="4:20" x14ac:dyDescent="0.25">
      <c r="D2542" s="1247" t="s">
        <v>3412</v>
      </c>
      <c r="E2542" s="762">
        <v>45617</v>
      </c>
      <c r="F2542" s="763">
        <v>0.56180555555555556</v>
      </c>
      <c r="G2542" s="762">
        <v>45617</v>
      </c>
      <c r="H2542" s="763">
        <v>0.72847222222222219</v>
      </c>
      <c r="I2542" s="764" t="s">
        <v>1121</v>
      </c>
      <c r="J2542" s="764" t="s">
        <v>1122</v>
      </c>
      <c r="K2542" s="765" t="s">
        <v>955</v>
      </c>
      <c r="L2542" s="766" t="s">
        <v>989</v>
      </c>
      <c r="M2542" s="766" t="s">
        <v>973</v>
      </c>
      <c r="N2542" s="913">
        <v>1</v>
      </c>
      <c r="O2542" s="914">
        <v>240</v>
      </c>
      <c r="P2542" s="915">
        <v>240</v>
      </c>
      <c r="Q2542" s="767">
        <v>1</v>
      </c>
      <c r="R2542" s="767" t="s">
        <v>957</v>
      </c>
      <c r="S2542" s="1248" t="s">
        <v>958</v>
      </c>
      <c r="T2542" s="758"/>
    </row>
    <row r="2543" spans="4:20" x14ac:dyDescent="0.25">
      <c r="D2543" s="1247" t="s">
        <v>3413</v>
      </c>
      <c r="E2543" s="762">
        <v>45617</v>
      </c>
      <c r="F2543" s="763">
        <v>0.66388888888888886</v>
      </c>
      <c r="G2543" s="762">
        <v>45617</v>
      </c>
      <c r="H2543" s="763">
        <v>0.70208333333333328</v>
      </c>
      <c r="I2543" s="764" t="s">
        <v>994</v>
      </c>
      <c r="J2543" s="764" t="s">
        <v>995</v>
      </c>
      <c r="K2543" s="765" t="s">
        <v>955</v>
      </c>
      <c r="L2543" s="766" t="s">
        <v>1021</v>
      </c>
      <c r="M2543" s="766" t="s">
        <v>1263</v>
      </c>
      <c r="N2543" s="913">
        <v>1</v>
      </c>
      <c r="O2543" s="914">
        <v>55</v>
      </c>
      <c r="P2543" s="915">
        <v>55</v>
      </c>
      <c r="Q2543" s="767">
        <v>1</v>
      </c>
      <c r="R2543" s="767" t="s">
        <v>957</v>
      </c>
      <c r="S2543" s="1248" t="s">
        <v>958</v>
      </c>
      <c r="T2543" s="758"/>
    </row>
    <row r="2544" spans="4:20" x14ac:dyDescent="0.25">
      <c r="D2544" s="1247" t="s">
        <v>3414</v>
      </c>
      <c r="E2544" s="762">
        <v>45617</v>
      </c>
      <c r="F2544" s="763">
        <v>0.75624999999999998</v>
      </c>
      <c r="G2544" s="762">
        <v>45617</v>
      </c>
      <c r="H2544" s="763">
        <v>0.7895833333333333</v>
      </c>
      <c r="I2544" s="764" t="s">
        <v>994</v>
      </c>
      <c r="J2544" s="764" t="s">
        <v>995</v>
      </c>
      <c r="K2544" s="765" t="s">
        <v>955</v>
      </c>
      <c r="L2544" s="766" t="s">
        <v>1021</v>
      </c>
      <c r="M2544" s="766" t="s">
        <v>1263</v>
      </c>
      <c r="N2544" s="913">
        <v>42</v>
      </c>
      <c r="O2544" s="914">
        <v>2016</v>
      </c>
      <c r="P2544" s="915">
        <v>48</v>
      </c>
      <c r="Q2544" s="767">
        <v>1</v>
      </c>
      <c r="R2544" s="767" t="s">
        <v>957</v>
      </c>
      <c r="S2544" s="1248" t="s">
        <v>958</v>
      </c>
      <c r="T2544" s="758"/>
    </row>
    <row r="2545" spans="4:20" x14ac:dyDescent="0.25">
      <c r="D2545" s="1247" t="s">
        <v>3415</v>
      </c>
      <c r="E2545" s="762">
        <v>45617</v>
      </c>
      <c r="F2545" s="763">
        <v>0.81527777777777777</v>
      </c>
      <c r="G2545" s="762">
        <v>45617</v>
      </c>
      <c r="H2545" s="763">
        <v>0.87361111111111112</v>
      </c>
      <c r="I2545" s="764" t="s">
        <v>1045</v>
      </c>
      <c r="J2545" s="764" t="s">
        <v>1046</v>
      </c>
      <c r="K2545" s="765" t="s">
        <v>955</v>
      </c>
      <c r="L2545" s="766" t="s">
        <v>989</v>
      </c>
      <c r="M2545" s="766" t="s">
        <v>973</v>
      </c>
      <c r="N2545" s="913">
        <v>34</v>
      </c>
      <c r="O2545" s="914">
        <v>2856</v>
      </c>
      <c r="P2545" s="915">
        <v>84</v>
      </c>
      <c r="Q2545" s="767">
        <v>1</v>
      </c>
      <c r="R2545" s="767" t="s">
        <v>957</v>
      </c>
      <c r="S2545" s="1248" t="s">
        <v>958</v>
      </c>
      <c r="T2545" s="758"/>
    </row>
    <row r="2546" spans="4:20" x14ac:dyDescent="0.25">
      <c r="D2546" s="1247" t="s">
        <v>3416</v>
      </c>
      <c r="E2546" s="762">
        <v>45617</v>
      </c>
      <c r="F2546" s="763">
        <v>0.9555555555555556</v>
      </c>
      <c r="G2546" s="762">
        <v>45618</v>
      </c>
      <c r="H2546" s="763">
        <v>6.25E-2</v>
      </c>
      <c r="I2546" s="764" t="s">
        <v>1015</v>
      </c>
      <c r="J2546" s="764" t="s">
        <v>913</v>
      </c>
      <c r="K2546" s="765" t="s">
        <v>1016</v>
      </c>
      <c r="L2546" s="766" t="s">
        <v>989</v>
      </c>
      <c r="M2546" s="766" t="s">
        <v>969</v>
      </c>
      <c r="N2546" s="913">
        <v>61</v>
      </c>
      <c r="O2546" s="914">
        <v>9394</v>
      </c>
      <c r="P2546" s="915">
        <v>154</v>
      </c>
      <c r="Q2546" s="767">
        <v>1</v>
      </c>
      <c r="R2546" s="767" t="s">
        <v>957</v>
      </c>
      <c r="S2546" s="1248" t="s">
        <v>958</v>
      </c>
      <c r="T2546" s="758"/>
    </row>
    <row r="2547" spans="4:20" x14ac:dyDescent="0.25">
      <c r="D2547" s="1247" t="s">
        <v>3416</v>
      </c>
      <c r="E2547" s="762">
        <v>45617</v>
      </c>
      <c r="F2547" s="763">
        <v>0.9555555555555556</v>
      </c>
      <c r="G2547" s="762">
        <v>45618</v>
      </c>
      <c r="H2547" s="763">
        <v>6.3194444444444442E-2</v>
      </c>
      <c r="I2547" s="764" t="s">
        <v>1015</v>
      </c>
      <c r="J2547" s="764" t="s">
        <v>913</v>
      </c>
      <c r="K2547" s="765" t="s">
        <v>1016</v>
      </c>
      <c r="L2547" s="766" t="s">
        <v>989</v>
      </c>
      <c r="M2547" s="766" t="s">
        <v>969</v>
      </c>
      <c r="N2547" s="913">
        <v>63</v>
      </c>
      <c r="O2547" s="914">
        <v>9765</v>
      </c>
      <c r="P2547" s="915">
        <v>155</v>
      </c>
      <c r="Q2547" s="767">
        <v>2</v>
      </c>
      <c r="R2547" s="767" t="s">
        <v>957</v>
      </c>
      <c r="S2547" s="1248" t="s">
        <v>958</v>
      </c>
      <c r="T2547" s="758"/>
    </row>
    <row r="2548" spans="4:20" x14ac:dyDescent="0.25">
      <c r="D2548" s="1247" t="s">
        <v>3417</v>
      </c>
      <c r="E2548" s="762">
        <v>45618</v>
      </c>
      <c r="F2548" s="763">
        <v>0.24861111111111112</v>
      </c>
      <c r="G2548" s="762">
        <v>45618</v>
      </c>
      <c r="H2548" s="763">
        <v>0.25138888888888888</v>
      </c>
      <c r="I2548" s="764" t="s">
        <v>1124</v>
      </c>
      <c r="J2548" s="764" t="s">
        <v>1125</v>
      </c>
      <c r="K2548" s="765" t="s">
        <v>955</v>
      </c>
      <c r="L2548" s="766" t="s">
        <v>950</v>
      </c>
      <c r="M2548" s="766" t="s">
        <v>1194</v>
      </c>
      <c r="N2548" s="913">
        <v>1</v>
      </c>
      <c r="O2548" s="914">
        <v>4</v>
      </c>
      <c r="P2548" s="915">
        <v>4</v>
      </c>
      <c r="Q2548" s="767">
        <v>1</v>
      </c>
      <c r="R2548" s="767" t="s">
        <v>957</v>
      </c>
      <c r="S2548" s="1248" t="s">
        <v>958</v>
      </c>
      <c r="T2548" s="758"/>
    </row>
    <row r="2549" spans="4:20" x14ac:dyDescent="0.25">
      <c r="D2549" s="1247" t="s">
        <v>3418</v>
      </c>
      <c r="E2549" s="762">
        <v>45618</v>
      </c>
      <c r="F2549" s="763">
        <v>0.33541666666666664</v>
      </c>
      <c r="G2549" s="762">
        <v>45618</v>
      </c>
      <c r="H2549" s="763">
        <v>0.43194444444444446</v>
      </c>
      <c r="I2549" s="764" t="s">
        <v>991</v>
      </c>
      <c r="J2549" s="764" t="s">
        <v>992</v>
      </c>
      <c r="K2549" s="765" t="s">
        <v>955</v>
      </c>
      <c r="L2549" s="766" t="s">
        <v>956</v>
      </c>
      <c r="M2549" s="766"/>
      <c r="N2549" s="913">
        <v>105</v>
      </c>
      <c r="O2549" s="914">
        <v>14595</v>
      </c>
      <c r="P2549" s="915">
        <v>139</v>
      </c>
      <c r="Q2549" s="767">
        <v>1</v>
      </c>
      <c r="R2549" s="767" t="s">
        <v>957</v>
      </c>
      <c r="S2549" s="1248" t="s">
        <v>958</v>
      </c>
      <c r="T2549" s="758"/>
    </row>
    <row r="2550" spans="4:20" x14ac:dyDescent="0.25">
      <c r="D2550" s="1247" t="s">
        <v>3419</v>
      </c>
      <c r="E2550" s="762">
        <v>45618</v>
      </c>
      <c r="F2550" s="763">
        <v>0.34583333333333333</v>
      </c>
      <c r="G2550" s="762">
        <v>45618</v>
      </c>
      <c r="H2550" s="763">
        <v>0.45069444444444445</v>
      </c>
      <c r="I2550" s="764" t="s">
        <v>1060</v>
      </c>
      <c r="J2550" s="764" t="s">
        <v>1061</v>
      </c>
      <c r="K2550" s="765" t="s">
        <v>955</v>
      </c>
      <c r="L2550" s="766" t="s">
        <v>956</v>
      </c>
      <c r="M2550" s="766"/>
      <c r="N2550" s="913">
        <v>26</v>
      </c>
      <c r="O2550" s="914">
        <v>3926</v>
      </c>
      <c r="P2550" s="915">
        <v>151</v>
      </c>
      <c r="Q2550" s="767">
        <v>1</v>
      </c>
      <c r="R2550" s="767" t="s">
        <v>957</v>
      </c>
      <c r="S2550" s="1248" t="s">
        <v>958</v>
      </c>
      <c r="T2550" s="758"/>
    </row>
    <row r="2551" spans="4:20" x14ac:dyDescent="0.25">
      <c r="D2551" s="1247" t="s">
        <v>3420</v>
      </c>
      <c r="E2551" s="762">
        <v>45618</v>
      </c>
      <c r="F2551" s="763">
        <v>0.39374999999999999</v>
      </c>
      <c r="G2551" s="762">
        <v>45618</v>
      </c>
      <c r="H2551" s="763">
        <v>0.4909722222222222</v>
      </c>
      <c r="I2551" s="764" t="s">
        <v>1241</v>
      </c>
      <c r="J2551" s="764" t="s">
        <v>1242</v>
      </c>
      <c r="K2551" s="765" t="s">
        <v>955</v>
      </c>
      <c r="L2551" s="766" t="s">
        <v>956</v>
      </c>
      <c r="M2551" s="766"/>
      <c r="N2551" s="913">
        <v>52</v>
      </c>
      <c r="O2551" s="914">
        <v>7280</v>
      </c>
      <c r="P2551" s="915">
        <v>140</v>
      </c>
      <c r="Q2551" s="767">
        <v>1</v>
      </c>
      <c r="R2551" s="767" t="s">
        <v>957</v>
      </c>
      <c r="S2551" s="1248" t="s">
        <v>958</v>
      </c>
      <c r="T2551" s="758"/>
    </row>
    <row r="2552" spans="4:20" x14ac:dyDescent="0.25">
      <c r="D2552" s="1247" t="s">
        <v>3421</v>
      </c>
      <c r="E2552" s="762">
        <v>45618</v>
      </c>
      <c r="F2552" s="763">
        <v>0.40138888888888891</v>
      </c>
      <c r="G2552" s="762">
        <v>45618</v>
      </c>
      <c r="H2552" s="763">
        <v>0.4861111111111111</v>
      </c>
      <c r="I2552" s="764" t="s">
        <v>1156</v>
      </c>
      <c r="J2552" s="764" t="s">
        <v>1157</v>
      </c>
      <c r="K2552" s="765" t="s">
        <v>955</v>
      </c>
      <c r="L2552" s="766" t="s">
        <v>956</v>
      </c>
      <c r="M2552" s="766"/>
      <c r="N2552" s="913">
        <v>29</v>
      </c>
      <c r="O2552" s="914">
        <v>3538</v>
      </c>
      <c r="P2552" s="915">
        <v>122</v>
      </c>
      <c r="Q2552" s="767">
        <v>1</v>
      </c>
      <c r="R2552" s="767" t="s">
        <v>957</v>
      </c>
      <c r="S2552" s="1248" t="s">
        <v>958</v>
      </c>
      <c r="T2552" s="758"/>
    </row>
    <row r="2553" spans="4:20" x14ac:dyDescent="0.25">
      <c r="D2553" s="1247" t="s">
        <v>3422</v>
      </c>
      <c r="E2553" s="762">
        <v>45618</v>
      </c>
      <c r="F2553" s="763">
        <v>0.40208333333333335</v>
      </c>
      <c r="G2553" s="762">
        <v>45618</v>
      </c>
      <c r="H2553" s="763">
        <v>0.4826388888888889</v>
      </c>
      <c r="I2553" s="764" t="s">
        <v>1353</v>
      </c>
      <c r="J2553" s="764" t="s">
        <v>1354</v>
      </c>
      <c r="K2553" s="765" t="s">
        <v>955</v>
      </c>
      <c r="L2553" s="766" t="s">
        <v>956</v>
      </c>
      <c r="M2553" s="766"/>
      <c r="N2553" s="913">
        <v>249</v>
      </c>
      <c r="O2553" s="914">
        <v>28884</v>
      </c>
      <c r="P2553" s="915">
        <v>116</v>
      </c>
      <c r="Q2553" s="767">
        <v>1</v>
      </c>
      <c r="R2553" s="767" t="s">
        <v>957</v>
      </c>
      <c r="S2553" s="1248" t="s">
        <v>958</v>
      </c>
      <c r="T2553" s="758"/>
    </row>
    <row r="2554" spans="4:20" x14ac:dyDescent="0.25">
      <c r="D2554" s="1247" t="s">
        <v>3423</v>
      </c>
      <c r="E2554" s="762">
        <v>45618</v>
      </c>
      <c r="F2554" s="763">
        <v>0.44930555555555557</v>
      </c>
      <c r="G2554" s="762">
        <v>45618</v>
      </c>
      <c r="H2554" s="763">
        <v>0.52083333333333337</v>
      </c>
      <c r="I2554" s="764" t="s">
        <v>1066</v>
      </c>
      <c r="J2554" s="764" t="s">
        <v>1067</v>
      </c>
      <c r="K2554" s="765" t="s">
        <v>1016</v>
      </c>
      <c r="L2554" s="766" t="s">
        <v>956</v>
      </c>
      <c r="M2554" s="766"/>
      <c r="N2554" s="913">
        <v>6</v>
      </c>
      <c r="O2554" s="914">
        <v>618</v>
      </c>
      <c r="P2554" s="915">
        <v>103</v>
      </c>
      <c r="Q2554" s="767">
        <v>1</v>
      </c>
      <c r="R2554" s="767" t="s">
        <v>957</v>
      </c>
      <c r="S2554" s="1248" t="s">
        <v>958</v>
      </c>
      <c r="T2554" s="758"/>
    </row>
    <row r="2555" spans="4:20" x14ac:dyDescent="0.25">
      <c r="D2555" s="1247" t="s">
        <v>3424</v>
      </c>
      <c r="E2555" s="762">
        <v>45618</v>
      </c>
      <c r="F2555" s="763">
        <v>0.46250000000000002</v>
      </c>
      <c r="G2555" s="762">
        <v>45618</v>
      </c>
      <c r="H2555" s="763">
        <v>0.5493055555555556</v>
      </c>
      <c r="I2555" s="764" t="s">
        <v>994</v>
      </c>
      <c r="J2555" s="764" t="s">
        <v>995</v>
      </c>
      <c r="K2555" s="765" t="s">
        <v>955</v>
      </c>
      <c r="L2555" s="766" t="s">
        <v>956</v>
      </c>
      <c r="M2555" s="766"/>
      <c r="N2555" s="913">
        <v>40</v>
      </c>
      <c r="O2555" s="914">
        <v>5000</v>
      </c>
      <c r="P2555" s="915">
        <v>125</v>
      </c>
      <c r="Q2555" s="767">
        <v>1</v>
      </c>
      <c r="R2555" s="767" t="s">
        <v>957</v>
      </c>
      <c r="S2555" s="1248" t="s">
        <v>958</v>
      </c>
      <c r="T2555" s="758"/>
    </row>
    <row r="2556" spans="4:20" x14ac:dyDescent="0.25">
      <c r="D2556" s="1247" t="s">
        <v>3425</v>
      </c>
      <c r="E2556" s="762">
        <v>45618</v>
      </c>
      <c r="F2556" s="763">
        <v>0.53611111111111109</v>
      </c>
      <c r="G2556" s="762">
        <v>45618</v>
      </c>
      <c r="H2556" s="763">
        <v>0.61805555555555558</v>
      </c>
      <c r="I2556" s="764" t="s">
        <v>1494</v>
      </c>
      <c r="J2556" s="764" t="s">
        <v>1495</v>
      </c>
      <c r="K2556" s="765" t="s">
        <v>955</v>
      </c>
      <c r="L2556" s="766" t="s">
        <v>985</v>
      </c>
      <c r="M2556" s="766" t="s">
        <v>985</v>
      </c>
      <c r="N2556" s="913">
        <v>25</v>
      </c>
      <c r="O2556" s="914">
        <v>2950</v>
      </c>
      <c r="P2556" s="915">
        <v>118</v>
      </c>
      <c r="Q2556" s="767">
        <v>1</v>
      </c>
      <c r="R2556" s="767" t="s">
        <v>957</v>
      </c>
      <c r="S2556" s="1248" t="s">
        <v>958</v>
      </c>
      <c r="T2556" s="758"/>
    </row>
    <row r="2557" spans="4:20" x14ac:dyDescent="0.25">
      <c r="D2557" s="1247" t="s">
        <v>3426</v>
      </c>
      <c r="E2557" s="762">
        <v>45618</v>
      </c>
      <c r="F2557" s="763">
        <v>0.63124999999999998</v>
      </c>
      <c r="G2557" s="762">
        <v>45618</v>
      </c>
      <c r="H2557" s="763">
        <v>0.65208333333333335</v>
      </c>
      <c r="I2557" s="764" t="s">
        <v>1231</v>
      </c>
      <c r="J2557" s="764" t="s">
        <v>1232</v>
      </c>
      <c r="K2557" s="765" t="s">
        <v>955</v>
      </c>
      <c r="L2557" s="766" t="s">
        <v>989</v>
      </c>
      <c r="M2557" s="766" t="s">
        <v>973</v>
      </c>
      <c r="N2557" s="913">
        <v>1</v>
      </c>
      <c r="O2557" s="914">
        <v>30</v>
      </c>
      <c r="P2557" s="915">
        <v>30</v>
      </c>
      <c r="Q2557" s="767">
        <v>1</v>
      </c>
      <c r="R2557" s="767" t="s">
        <v>957</v>
      </c>
      <c r="S2557" s="1248" t="s">
        <v>958</v>
      </c>
      <c r="T2557" s="758"/>
    </row>
    <row r="2558" spans="4:20" x14ac:dyDescent="0.25">
      <c r="D2558" s="1247" t="s">
        <v>3427</v>
      </c>
      <c r="E2558" s="762">
        <v>45619</v>
      </c>
      <c r="F2558" s="763">
        <v>0.33124999999999999</v>
      </c>
      <c r="G2558" s="762">
        <v>45619</v>
      </c>
      <c r="H2558" s="763">
        <v>0.5444444444444444</v>
      </c>
      <c r="I2558" s="764" t="s">
        <v>2058</v>
      </c>
      <c r="J2558" s="764" t="s">
        <v>2059</v>
      </c>
      <c r="K2558" s="765" t="s">
        <v>955</v>
      </c>
      <c r="L2558" s="766" t="s">
        <v>956</v>
      </c>
      <c r="M2558" s="766"/>
      <c r="N2558" s="913">
        <v>5</v>
      </c>
      <c r="O2558" s="914">
        <v>1535</v>
      </c>
      <c r="P2558" s="915">
        <v>307</v>
      </c>
      <c r="Q2558" s="767">
        <v>1</v>
      </c>
      <c r="R2558" s="767" t="s">
        <v>957</v>
      </c>
      <c r="S2558" s="1248" t="s">
        <v>958</v>
      </c>
      <c r="T2558" s="758"/>
    </row>
    <row r="2559" spans="4:20" x14ac:dyDescent="0.25">
      <c r="D2559" s="1247" t="s">
        <v>3427</v>
      </c>
      <c r="E2559" s="762">
        <v>45619</v>
      </c>
      <c r="F2559" s="763">
        <v>0.33124999999999999</v>
      </c>
      <c r="G2559" s="762">
        <v>45619</v>
      </c>
      <c r="H2559" s="763">
        <v>0.55138888888888893</v>
      </c>
      <c r="I2559" s="764" t="s">
        <v>2058</v>
      </c>
      <c r="J2559" s="764" t="s">
        <v>2059</v>
      </c>
      <c r="K2559" s="765" t="s">
        <v>955</v>
      </c>
      <c r="L2559" s="766" t="s">
        <v>956</v>
      </c>
      <c r="M2559" s="766"/>
      <c r="N2559" s="913">
        <v>1</v>
      </c>
      <c r="O2559" s="914">
        <v>317</v>
      </c>
      <c r="P2559" s="915">
        <v>317</v>
      </c>
      <c r="Q2559" s="767">
        <v>2</v>
      </c>
      <c r="R2559" s="767" t="s">
        <v>957</v>
      </c>
      <c r="S2559" s="1248" t="s">
        <v>958</v>
      </c>
      <c r="T2559" s="758"/>
    </row>
    <row r="2560" spans="4:20" x14ac:dyDescent="0.25">
      <c r="D2560" s="1247" t="s">
        <v>3427</v>
      </c>
      <c r="E2560" s="762">
        <v>45619</v>
      </c>
      <c r="F2560" s="763">
        <v>0.33124999999999999</v>
      </c>
      <c r="G2560" s="762">
        <v>45619</v>
      </c>
      <c r="H2560" s="763">
        <v>0.55902777777777779</v>
      </c>
      <c r="I2560" s="764" t="s">
        <v>2058</v>
      </c>
      <c r="J2560" s="764" t="s">
        <v>2059</v>
      </c>
      <c r="K2560" s="765" t="s">
        <v>955</v>
      </c>
      <c r="L2560" s="766" t="s">
        <v>956</v>
      </c>
      <c r="M2560" s="766"/>
      <c r="N2560" s="913">
        <v>2</v>
      </c>
      <c r="O2560" s="914">
        <v>656</v>
      </c>
      <c r="P2560" s="915">
        <v>328</v>
      </c>
      <c r="Q2560" s="767">
        <v>3</v>
      </c>
      <c r="R2560" s="767" t="s">
        <v>957</v>
      </c>
      <c r="S2560" s="1248" t="s">
        <v>958</v>
      </c>
      <c r="T2560" s="758"/>
    </row>
    <row r="2561" spans="4:20" x14ac:dyDescent="0.25">
      <c r="D2561" s="1247" t="s">
        <v>3428</v>
      </c>
      <c r="E2561" s="762">
        <v>45619</v>
      </c>
      <c r="F2561" s="763">
        <v>0.35555555555555557</v>
      </c>
      <c r="G2561" s="762">
        <v>45619</v>
      </c>
      <c r="H2561" s="763">
        <v>0.41388888888888886</v>
      </c>
      <c r="I2561" s="764" t="s">
        <v>1118</v>
      </c>
      <c r="J2561" s="764" t="s">
        <v>1119</v>
      </c>
      <c r="K2561" s="765" t="s">
        <v>955</v>
      </c>
      <c r="L2561" s="766" t="s">
        <v>956</v>
      </c>
      <c r="M2561" s="766"/>
      <c r="N2561" s="913">
        <v>1</v>
      </c>
      <c r="O2561" s="914">
        <v>84</v>
      </c>
      <c r="P2561" s="915">
        <v>84</v>
      </c>
      <c r="Q2561" s="767">
        <v>1</v>
      </c>
      <c r="R2561" s="767" t="s">
        <v>957</v>
      </c>
      <c r="S2561" s="1248" t="s">
        <v>958</v>
      </c>
      <c r="T2561" s="758"/>
    </row>
    <row r="2562" spans="4:20" x14ac:dyDescent="0.25">
      <c r="D2562" s="1247" t="s">
        <v>3429</v>
      </c>
      <c r="E2562" s="762">
        <v>45619</v>
      </c>
      <c r="F2562" s="763">
        <v>0.53611111111111109</v>
      </c>
      <c r="G2562" s="762">
        <v>45619</v>
      </c>
      <c r="H2562" s="763">
        <v>0.57361111111111107</v>
      </c>
      <c r="I2562" s="764" t="s">
        <v>1228</v>
      </c>
      <c r="J2562" s="764" t="s">
        <v>1229</v>
      </c>
      <c r="K2562" s="765" t="s">
        <v>955</v>
      </c>
      <c r="L2562" s="766" t="s">
        <v>989</v>
      </c>
      <c r="M2562" s="766" t="s">
        <v>969</v>
      </c>
      <c r="N2562" s="913">
        <v>1422</v>
      </c>
      <c r="O2562" s="914">
        <v>76788</v>
      </c>
      <c r="P2562" s="915">
        <v>54</v>
      </c>
      <c r="Q2562" s="767">
        <v>1</v>
      </c>
      <c r="R2562" s="767" t="s">
        <v>957</v>
      </c>
      <c r="S2562" s="1248" t="s">
        <v>958</v>
      </c>
      <c r="T2562" s="758"/>
    </row>
    <row r="2563" spans="4:20" x14ac:dyDescent="0.25">
      <c r="D2563" s="1247" t="s">
        <v>3429</v>
      </c>
      <c r="E2563" s="762">
        <v>45619</v>
      </c>
      <c r="F2563" s="763">
        <v>0.53611111111111109</v>
      </c>
      <c r="G2563" s="762">
        <v>45619</v>
      </c>
      <c r="H2563" s="763">
        <v>0.5854166666666667</v>
      </c>
      <c r="I2563" s="764" t="s">
        <v>1228</v>
      </c>
      <c r="J2563" s="764" t="s">
        <v>1229</v>
      </c>
      <c r="K2563" s="765" t="s">
        <v>955</v>
      </c>
      <c r="L2563" s="766" t="s">
        <v>989</v>
      </c>
      <c r="M2563" s="766" t="s">
        <v>969</v>
      </c>
      <c r="N2563" s="913">
        <v>8</v>
      </c>
      <c r="O2563" s="914">
        <v>568</v>
      </c>
      <c r="P2563" s="915">
        <v>71</v>
      </c>
      <c r="Q2563" s="767">
        <v>2</v>
      </c>
      <c r="R2563" s="767" t="s">
        <v>957</v>
      </c>
      <c r="S2563" s="1248" t="s">
        <v>958</v>
      </c>
      <c r="T2563" s="758"/>
    </row>
    <row r="2564" spans="4:20" x14ac:dyDescent="0.25">
      <c r="D2564" s="1247" t="s">
        <v>3429</v>
      </c>
      <c r="E2564" s="762">
        <v>45619</v>
      </c>
      <c r="F2564" s="763">
        <v>0.53611111111111109</v>
      </c>
      <c r="G2564" s="762">
        <v>45619</v>
      </c>
      <c r="H2564" s="763">
        <v>0.65208333333333335</v>
      </c>
      <c r="I2564" s="764" t="s">
        <v>1228</v>
      </c>
      <c r="J2564" s="764" t="s">
        <v>1229</v>
      </c>
      <c r="K2564" s="765" t="s">
        <v>955</v>
      </c>
      <c r="L2564" s="766" t="s">
        <v>989</v>
      </c>
      <c r="M2564" s="766" t="s">
        <v>969</v>
      </c>
      <c r="N2564" s="913">
        <v>20</v>
      </c>
      <c r="O2564" s="914">
        <v>3340</v>
      </c>
      <c r="P2564" s="915">
        <v>167</v>
      </c>
      <c r="Q2564" s="767">
        <v>3</v>
      </c>
      <c r="R2564" s="767" t="s">
        <v>957</v>
      </c>
      <c r="S2564" s="1248" t="s">
        <v>958</v>
      </c>
      <c r="T2564" s="758"/>
    </row>
    <row r="2565" spans="4:20" x14ac:dyDescent="0.25">
      <c r="D2565" s="1247" t="s">
        <v>3429</v>
      </c>
      <c r="E2565" s="762">
        <v>45619</v>
      </c>
      <c r="F2565" s="763">
        <v>0.53611111111111109</v>
      </c>
      <c r="G2565" s="762">
        <v>45619</v>
      </c>
      <c r="H2565" s="763">
        <v>0.66111111111111109</v>
      </c>
      <c r="I2565" s="764" t="s">
        <v>1228</v>
      </c>
      <c r="J2565" s="764" t="s">
        <v>1229</v>
      </c>
      <c r="K2565" s="765" t="s">
        <v>955</v>
      </c>
      <c r="L2565" s="766" t="s">
        <v>989</v>
      </c>
      <c r="M2565" s="766" t="s">
        <v>969</v>
      </c>
      <c r="N2565" s="913">
        <v>36</v>
      </c>
      <c r="O2565" s="914">
        <v>6480</v>
      </c>
      <c r="P2565" s="915">
        <v>180</v>
      </c>
      <c r="Q2565" s="767">
        <v>4</v>
      </c>
      <c r="R2565" s="767" t="s">
        <v>957</v>
      </c>
      <c r="S2565" s="1248" t="s">
        <v>958</v>
      </c>
      <c r="T2565" s="758"/>
    </row>
    <row r="2566" spans="4:20" x14ac:dyDescent="0.25">
      <c r="D2566" s="1247" t="s">
        <v>3430</v>
      </c>
      <c r="E2566" s="762">
        <v>45619</v>
      </c>
      <c r="F2566" s="763">
        <v>0.62430555555555556</v>
      </c>
      <c r="G2566" s="762">
        <v>45619</v>
      </c>
      <c r="H2566" s="763">
        <v>0.70833333333333337</v>
      </c>
      <c r="I2566" s="764" t="s">
        <v>3431</v>
      </c>
      <c r="J2566" s="764" t="s">
        <v>3432</v>
      </c>
      <c r="K2566" s="765" t="s">
        <v>955</v>
      </c>
      <c r="L2566" s="766" t="s">
        <v>982</v>
      </c>
      <c r="M2566" s="766"/>
      <c r="N2566" s="913">
        <v>1</v>
      </c>
      <c r="O2566" s="914">
        <v>121</v>
      </c>
      <c r="P2566" s="915">
        <v>121</v>
      </c>
      <c r="Q2566" s="767">
        <v>1</v>
      </c>
      <c r="R2566" s="767" t="s">
        <v>957</v>
      </c>
      <c r="S2566" s="1248" t="s">
        <v>958</v>
      </c>
      <c r="T2566" s="758"/>
    </row>
    <row r="2567" spans="4:20" x14ac:dyDescent="0.25">
      <c r="D2567" s="1247" t="s">
        <v>3433</v>
      </c>
      <c r="E2567" s="762">
        <v>45619</v>
      </c>
      <c r="F2567" s="763">
        <v>0.62847222222222221</v>
      </c>
      <c r="G2567" s="762">
        <v>45619</v>
      </c>
      <c r="H2567" s="763">
        <v>0.63958333333333328</v>
      </c>
      <c r="I2567" s="764" t="s">
        <v>1289</v>
      </c>
      <c r="J2567" s="764" t="s">
        <v>1290</v>
      </c>
      <c r="K2567" s="765" t="s">
        <v>1016</v>
      </c>
      <c r="L2567" s="766" t="s">
        <v>985</v>
      </c>
      <c r="M2567" s="766" t="s">
        <v>985</v>
      </c>
      <c r="N2567" s="913">
        <v>1773</v>
      </c>
      <c r="O2567" s="914">
        <v>28368</v>
      </c>
      <c r="P2567" s="915">
        <v>16</v>
      </c>
      <c r="Q2567" s="767">
        <v>1</v>
      </c>
      <c r="R2567" s="767" t="s">
        <v>957</v>
      </c>
      <c r="S2567" s="1248" t="s">
        <v>958</v>
      </c>
      <c r="T2567" s="758"/>
    </row>
    <row r="2568" spans="4:20" x14ac:dyDescent="0.25">
      <c r="D2568" s="1247" t="s">
        <v>3434</v>
      </c>
      <c r="E2568" s="762">
        <v>45619</v>
      </c>
      <c r="F2568" s="763">
        <v>0.67083333333333328</v>
      </c>
      <c r="G2568" s="762">
        <v>45619</v>
      </c>
      <c r="H2568" s="763">
        <v>0.78125</v>
      </c>
      <c r="I2568" s="764" t="s">
        <v>1376</v>
      </c>
      <c r="J2568" s="764" t="s">
        <v>1377</v>
      </c>
      <c r="K2568" s="765" t="s">
        <v>955</v>
      </c>
      <c r="L2568" s="766" t="s">
        <v>956</v>
      </c>
      <c r="M2568" s="766"/>
      <c r="N2568" s="913">
        <v>21</v>
      </c>
      <c r="O2568" s="914">
        <v>3339</v>
      </c>
      <c r="P2568" s="915">
        <v>159</v>
      </c>
      <c r="Q2568" s="767">
        <v>1</v>
      </c>
      <c r="R2568" s="767" t="s">
        <v>957</v>
      </c>
      <c r="S2568" s="1248" t="s">
        <v>958</v>
      </c>
      <c r="T2568" s="758"/>
    </row>
    <row r="2569" spans="4:20" x14ac:dyDescent="0.25">
      <c r="D2569" s="1247" t="s">
        <v>3435</v>
      </c>
      <c r="E2569" s="762">
        <v>45619</v>
      </c>
      <c r="F2569" s="763">
        <v>0.77847222222222223</v>
      </c>
      <c r="G2569" s="762">
        <v>45619</v>
      </c>
      <c r="H2569" s="763">
        <v>0.84722222222222221</v>
      </c>
      <c r="I2569" s="764" t="s">
        <v>965</v>
      </c>
      <c r="J2569" s="764" t="s">
        <v>966</v>
      </c>
      <c r="K2569" s="765" t="s">
        <v>955</v>
      </c>
      <c r="L2569" s="766" t="s">
        <v>1021</v>
      </c>
      <c r="M2569" s="766" t="s">
        <v>1263</v>
      </c>
      <c r="N2569" s="913">
        <v>59</v>
      </c>
      <c r="O2569" s="914">
        <v>5841</v>
      </c>
      <c r="P2569" s="915">
        <v>99</v>
      </c>
      <c r="Q2569" s="767">
        <v>1</v>
      </c>
      <c r="R2569" s="767" t="s">
        <v>957</v>
      </c>
      <c r="S2569" s="1248" t="s">
        <v>958</v>
      </c>
      <c r="T2569" s="758"/>
    </row>
    <row r="2570" spans="4:20" x14ac:dyDescent="0.25">
      <c r="D2570" s="1247" t="s">
        <v>3436</v>
      </c>
      <c r="E2570" s="762">
        <v>45619</v>
      </c>
      <c r="F2570" s="763">
        <v>0.80763888888888891</v>
      </c>
      <c r="G2570" s="762">
        <v>45619</v>
      </c>
      <c r="H2570" s="763">
        <v>0.88472222222222219</v>
      </c>
      <c r="I2570" s="764" t="s">
        <v>1376</v>
      </c>
      <c r="J2570" s="764" t="s">
        <v>1377</v>
      </c>
      <c r="K2570" s="765" t="s">
        <v>955</v>
      </c>
      <c r="L2570" s="766" t="s">
        <v>956</v>
      </c>
      <c r="M2570" s="766"/>
      <c r="N2570" s="913">
        <v>29</v>
      </c>
      <c r="O2570" s="914">
        <v>3219</v>
      </c>
      <c r="P2570" s="915">
        <v>111</v>
      </c>
      <c r="Q2570" s="767">
        <v>1</v>
      </c>
      <c r="R2570" s="767" t="s">
        <v>957</v>
      </c>
      <c r="S2570" s="1248" t="s">
        <v>958</v>
      </c>
      <c r="T2570" s="758"/>
    </row>
    <row r="2571" spans="4:20" x14ac:dyDescent="0.25">
      <c r="D2571" s="1247" t="s">
        <v>3437</v>
      </c>
      <c r="E2571" s="762">
        <v>45619</v>
      </c>
      <c r="F2571" s="763">
        <v>0.91874999999999996</v>
      </c>
      <c r="G2571" s="762">
        <v>45619</v>
      </c>
      <c r="H2571" s="763">
        <v>0.99027777777777781</v>
      </c>
      <c r="I2571" s="764" t="s">
        <v>1376</v>
      </c>
      <c r="J2571" s="764" t="s">
        <v>1377</v>
      </c>
      <c r="K2571" s="765" t="s">
        <v>955</v>
      </c>
      <c r="L2571" s="766" t="s">
        <v>956</v>
      </c>
      <c r="M2571" s="766"/>
      <c r="N2571" s="913">
        <v>31</v>
      </c>
      <c r="O2571" s="914">
        <v>3193</v>
      </c>
      <c r="P2571" s="915">
        <v>103</v>
      </c>
      <c r="Q2571" s="767">
        <v>1</v>
      </c>
      <c r="R2571" s="767" t="s">
        <v>957</v>
      </c>
      <c r="S2571" s="1248" t="s">
        <v>958</v>
      </c>
      <c r="T2571" s="758"/>
    </row>
    <row r="2572" spans="4:20" x14ac:dyDescent="0.25">
      <c r="D2572" s="1247" t="s">
        <v>3438</v>
      </c>
      <c r="E2572" s="762">
        <v>45620</v>
      </c>
      <c r="F2572" s="763">
        <v>0.24305555555555555</v>
      </c>
      <c r="G2572" s="762">
        <v>45620</v>
      </c>
      <c r="H2572" s="763">
        <v>0.25</v>
      </c>
      <c r="I2572" s="764" t="s">
        <v>1127</v>
      </c>
      <c r="J2572" s="764" t="s">
        <v>1128</v>
      </c>
      <c r="K2572" s="765" t="s">
        <v>955</v>
      </c>
      <c r="L2572" s="766" t="s">
        <v>956</v>
      </c>
      <c r="M2572" s="766"/>
      <c r="N2572" s="913">
        <v>1</v>
      </c>
      <c r="O2572" s="914">
        <v>10</v>
      </c>
      <c r="P2572" s="915">
        <v>10</v>
      </c>
      <c r="Q2572" s="767">
        <v>1</v>
      </c>
      <c r="R2572" s="767" t="s">
        <v>957</v>
      </c>
      <c r="S2572" s="1248" t="s">
        <v>958</v>
      </c>
      <c r="T2572" s="758"/>
    </row>
    <row r="2573" spans="4:20" x14ac:dyDescent="0.25">
      <c r="D2573" s="1247" t="s">
        <v>3439</v>
      </c>
      <c r="E2573" s="762">
        <v>45620</v>
      </c>
      <c r="F2573" s="763">
        <v>0.40763888888888888</v>
      </c>
      <c r="G2573" s="762">
        <v>45634</v>
      </c>
      <c r="H2573" s="763">
        <v>0.80486111111111114</v>
      </c>
      <c r="I2573" s="764" t="s">
        <v>1091</v>
      </c>
      <c r="J2573" s="764" t="s">
        <v>1092</v>
      </c>
      <c r="K2573" s="765" t="s">
        <v>955</v>
      </c>
      <c r="L2573" s="766" t="s">
        <v>989</v>
      </c>
      <c r="M2573" s="766" t="s">
        <v>973</v>
      </c>
      <c r="N2573" s="913">
        <v>1</v>
      </c>
      <c r="O2573" s="914">
        <v>20732</v>
      </c>
      <c r="P2573" s="915">
        <v>20732</v>
      </c>
      <c r="Q2573" s="767">
        <v>1</v>
      </c>
      <c r="R2573" s="767" t="s">
        <v>957</v>
      </c>
      <c r="S2573" s="1248" t="s">
        <v>958</v>
      </c>
      <c r="T2573" s="758"/>
    </row>
    <row r="2574" spans="4:20" x14ac:dyDescent="0.25">
      <c r="D2574" s="1247" t="s">
        <v>3440</v>
      </c>
      <c r="E2574" s="762">
        <v>45620</v>
      </c>
      <c r="F2574" s="763">
        <v>0.62083333333333335</v>
      </c>
      <c r="G2574" s="762">
        <v>45620</v>
      </c>
      <c r="H2574" s="763">
        <v>0.78055555555555556</v>
      </c>
      <c r="I2574" s="764" t="s">
        <v>1053</v>
      </c>
      <c r="J2574" s="764" t="s">
        <v>1054</v>
      </c>
      <c r="K2574" s="765" t="s">
        <v>955</v>
      </c>
      <c r="L2574" s="766" t="s">
        <v>989</v>
      </c>
      <c r="M2574" s="766" t="s">
        <v>973</v>
      </c>
      <c r="N2574" s="913">
        <v>1</v>
      </c>
      <c r="O2574" s="914">
        <v>230</v>
      </c>
      <c r="P2574" s="915">
        <v>230</v>
      </c>
      <c r="Q2574" s="767">
        <v>1</v>
      </c>
      <c r="R2574" s="767" t="s">
        <v>957</v>
      </c>
      <c r="S2574" s="1248" t="s">
        <v>958</v>
      </c>
      <c r="T2574" s="758"/>
    </row>
    <row r="2575" spans="4:20" x14ac:dyDescent="0.25">
      <c r="D2575" s="1247" t="s">
        <v>3441</v>
      </c>
      <c r="E2575" s="762">
        <v>45621</v>
      </c>
      <c r="F2575" s="763">
        <v>0.33819444444444446</v>
      </c>
      <c r="G2575" s="762">
        <v>45621</v>
      </c>
      <c r="H2575" s="763">
        <v>0.34166666666666667</v>
      </c>
      <c r="I2575" s="764" t="s">
        <v>1172</v>
      </c>
      <c r="J2575" s="764" t="s">
        <v>1173</v>
      </c>
      <c r="K2575" s="765" t="s">
        <v>1016</v>
      </c>
      <c r="L2575" s="766" t="s">
        <v>956</v>
      </c>
      <c r="M2575" s="766"/>
      <c r="N2575" s="913">
        <v>30</v>
      </c>
      <c r="O2575" s="914">
        <v>150</v>
      </c>
      <c r="P2575" s="915">
        <v>5</v>
      </c>
      <c r="Q2575" s="767">
        <v>1</v>
      </c>
      <c r="R2575" s="767" t="s">
        <v>957</v>
      </c>
      <c r="S2575" s="1248" t="s">
        <v>958</v>
      </c>
      <c r="T2575" s="758"/>
    </row>
    <row r="2576" spans="4:20" x14ac:dyDescent="0.25">
      <c r="D2576" s="1247" t="s">
        <v>3442</v>
      </c>
      <c r="E2576" s="762">
        <v>45621</v>
      </c>
      <c r="F2576" s="763">
        <v>0.36041666666666666</v>
      </c>
      <c r="G2576" s="762">
        <v>45621</v>
      </c>
      <c r="H2576" s="763">
        <v>0.5131944444444444</v>
      </c>
      <c r="I2576" s="764" t="s">
        <v>1156</v>
      </c>
      <c r="J2576" s="764" t="s">
        <v>1157</v>
      </c>
      <c r="K2576" s="765" t="s">
        <v>955</v>
      </c>
      <c r="L2576" s="766" t="s">
        <v>956</v>
      </c>
      <c r="M2576" s="766"/>
      <c r="N2576" s="913">
        <v>55</v>
      </c>
      <c r="O2576" s="914">
        <v>12100</v>
      </c>
      <c r="P2576" s="915">
        <v>220</v>
      </c>
      <c r="Q2576" s="767">
        <v>1</v>
      </c>
      <c r="R2576" s="767" t="s">
        <v>957</v>
      </c>
      <c r="S2576" s="1248" t="s">
        <v>958</v>
      </c>
      <c r="T2576" s="758"/>
    </row>
    <row r="2577" spans="4:20" x14ac:dyDescent="0.25">
      <c r="D2577" s="1247" t="s">
        <v>3443</v>
      </c>
      <c r="E2577" s="762">
        <v>45621</v>
      </c>
      <c r="F2577" s="763">
        <v>0.45</v>
      </c>
      <c r="G2577" s="762">
        <v>45621</v>
      </c>
      <c r="H2577" s="763">
        <v>0.57361111111111107</v>
      </c>
      <c r="I2577" s="764" t="s">
        <v>1190</v>
      </c>
      <c r="J2577" s="764" t="s">
        <v>1191</v>
      </c>
      <c r="K2577" s="765" t="s">
        <v>955</v>
      </c>
      <c r="L2577" s="766" t="s">
        <v>956</v>
      </c>
      <c r="M2577" s="766"/>
      <c r="N2577" s="913">
        <v>15</v>
      </c>
      <c r="O2577" s="914">
        <v>2670</v>
      </c>
      <c r="P2577" s="915">
        <v>178</v>
      </c>
      <c r="Q2577" s="767">
        <v>1</v>
      </c>
      <c r="R2577" s="767" t="s">
        <v>957</v>
      </c>
      <c r="S2577" s="1248" t="s">
        <v>958</v>
      </c>
      <c r="T2577" s="758"/>
    </row>
    <row r="2578" spans="4:20" x14ac:dyDescent="0.25">
      <c r="D2578" s="1247" t="s">
        <v>3444</v>
      </c>
      <c r="E2578" s="762">
        <v>45622</v>
      </c>
      <c r="F2578" s="763">
        <v>0.34861111111111109</v>
      </c>
      <c r="G2578" s="762">
        <v>45622</v>
      </c>
      <c r="H2578" s="763">
        <v>0.3923611111111111</v>
      </c>
      <c r="I2578" s="764" t="s">
        <v>1045</v>
      </c>
      <c r="J2578" s="764" t="s">
        <v>1046</v>
      </c>
      <c r="K2578" s="765" t="s">
        <v>955</v>
      </c>
      <c r="L2578" s="766" t="s">
        <v>956</v>
      </c>
      <c r="M2578" s="766"/>
      <c r="N2578" s="913">
        <v>20</v>
      </c>
      <c r="O2578" s="914">
        <v>1260</v>
      </c>
      <c r="P2578" s="915">
        <v>63</v>
      </c>
      <c r="Q2578" s="767">
        <v>1</v>
      </c>
      <c r="R2578" s="767" t="s">
        <v>957</v>
      </c>
      <c r="S2578" s="1248" t="s">
        <v>958</v>
      </c>
      <c r="T2578" s="758"/>
    </row>
    <row r="2579" spans="4:20" x14ac:dyDescent="0.25">
      <c r="D2579" s="1247" t="s">
        <v>3445</v>
      </c>
      <c r="E2579" s="762">
        <v>45622</v>
      </c>
      <c r="F2579" s="763">
        <v>0.54097222222222219</v>
      </c>
      <c r="G2579" s="762">
        <v>45622</v>
      </c>
      <c r="H2579" s="763">
        <v>0.57222222222222219</v>
      </c>
      <c r="I2579" s="764" t="s">
        <v>1104</v>
      </c>
      <c r="J2579" s="764" t="s">
        <v>1105</v>
      </c>
      <c r="K2579" s="765" t="s">
        <v>1016</v>
      </c>
      <c r="L2579" s="766" t="s">
        <v>989</v>
      </c>
      <c r="M2579" s="766" t="s">
        <v>973</v>
      </c>
      <c r="N2579" s="913">
        <v>1</v>
      </c>
      <c r="O2579" s="914">
        <v>45</v>
      </c>
      <c r="P2579" s="915">
        <v>45</v>
      </c>
      <c r="Q2579" s="767">
        <v>1</v>
      </c>
      <c r="R2579" s="767" t="s">
        <v>957</v>
      </c>
      <c r="S2579" s="1248" t="s">
        <v>958</v>
      </c>
      <c r="T2579" s="758"/>
    </row>
    <row r="2580" spans="4:20" x14ac:dyDescent="0.25">
      <c r="D2580" s="1247" t="s">
        <v>3446</v>
      </c>
      <c r="E2580" s="762">
        <v>45622</v>
      </c>
      <c r="F2580" s="763">
        <v>0.92708333333333337</v>
      </c>
      <c r="G2580" s="762">
        <v>45622</v>
      </c>
      <c r="H2580" s="763">
        <v>0.96666666666666667</v>
      </c>
      <c r="I2580" s="764" t="s">
        <v>1144</v>
      </c>
      <c r="J2580" s="764" t="s">
        <v>1145</v>
      </c>
      <c r="K2580" s="765" t="s">
        <v>1016</v>
      </c>
      <c r="L2580" s="766" t="s">
        <v>985</v>
      </c>
      <c r="M2580" s="766" t="s">
        <v>985</v>
      </c>
      <c r="N2580" s="913">
        <v>1</v>
      </c>
      <c r="O2580" s="914">
        <v>57</v>
      </c>
      <c r="P2580" s="915">
        <v>57</v>
      </c>
      <c r="Q2580" s="767">
        <v>1</v>
      </c>
      <c r="R2580" s="767" t="s">
        <v>957</v>
      </c>
      <c r="S2580" s="1248" t="s">
        <v>958</v>
      </c>
      <c r="T2580" s="758"/>
    </row>
    <row r="2581" spans="4:20" x14ac:dyDescent="0.25">
      <c r="D2581" s="1247" t="s">
        <v>3447</v>
      </c>
      <c r="E2581" s="762">
        <v>45623</v>
      </c>
      <c r="F2581" s="763">
        <v>2.361111111111111E-2</v>
      </c>
      <c r="G2581" s="762">
        <v>45623</v>
      </c>
      <c r="H2581" s="763">
        <v>4.0972222222222222E-2</v>
      </c>
      <c r="I2581" s="764" t="s">
        <v>1456</v>
      </c>
      <c r="J2581" s="764" t="s">
        <v>1457</v>
      </c>
      <c r="K2581" s="765" t="s">
        <v>955</v>
      </c>
      <c r="L2581" s="766" t="s">
        <v>996</v>
      </c>
      <c r="M2581" s="766" t="s">
        <v>1001</v>
      </c>
      <c r="N2581" s="913">
        <v>1</v>
      </c>
      <c r="O2581" s="914">
        <v>25</v>
      </c>
      <c r="P2581" s="915">
        <v>25</v>
      </c>
      <c r="Q2581" s="767">
        <v>1</v>
      </c>
      <c r="R2581" s="767" t="s">
        <v>957</v>
      </c>
      <c r="S2581" s="1248" t="s">
        <v>958</v>
      </c>
      <c r="T2581" s="758"/>
    </row>
    <row r="2582" spans="4:20" x14ac:dyDescent="0.25">
      <c r="D2582" s="1247" t="s">
        <v>3448</v>
      </c>
      <c r="E2582" s="762">
        <v>45623</v>
      </c>
      <c r="F2582" s="763">
        <v>0.35972222222222222</v>
      </c>
      <c r="G2582" s="762">
        <v>45623</v>
      </c>
      <c r="H2582" s="763">
        <v>0.54791666666666672</v>
      </c>
      <c r="I2582" s="764" t="s">
        <v>1461</v>
      </c>
      <c r="J2582" s="764" t="s">
        <v>1462</v>
      </c>
      <c r="K2582" s="765" t="s">
        <v>955</v>
      </c>
      <c r="L2582" s="766" t="s">
        <v>956</v>
      </c>
      <c r="M2582" s="766"/>
      <c r="N2582" s="913">
        <v>34</v>
      </c>
      <c r="O2582" s="914">
        <v>9214</v>
      </c>
      <c r="P2582" s="915">
        <v>271</v>
      </c>
      <c r="Q2582" s="767">
        <v>1</v>
      </c>
      <c r="R2582" s="767" t="s">
        <v>957</v>
      </c>
      <c r="S2582" s="1248" t="s">
        <v>958</v>
      </c>
      <c r="T2582" s="758"/>
    </row>
    <row r="2583" spans="4:20" x14ac:dyDescent="0.25">
      <c r="D2583" s="1247" t="s">
        <v>3448</v>
      </c>
      <c r="E2583" s="762">
        <v>45623</v>
      </c>
      <c r="F2583" s="763">
        <v>0.35972222222222222</v>
      </c>
      <c r="G2583" s="762">
        <v>45623</v>
      </c>
      <c r="H2583" s="763">
        <v>0.55625000000000002</v>
      </c>
      <c r="I2583" s="764" t="s">
        <v>1461</v>
      </c>
      <c r="J2583" s="764" t="s">
        <v>1462</v>
      </c>
      <c r="K2583" s="765" t="s">
        <v>955</v>
      </c>
      <c r="L2583" s="766" t="s">
        <v>956</v>
      </c>
      <c r="M2583" s="766"/>
      <c r="N2583" s="913">
        <v>26</v>
      </c>
      <c r="O2583" s="914">
        <v>7358</v>
      </c>
      <c r="P2583" s="915">
        <v>283</v>
      </c>
      <c r="Q2583" s="767">
        <v>2</v>
      </c>
      <c r="R2583" s="767" t="s">
        <v>957</v>
      </c>
      <c r="S2583" s="1248" t="s">
        <v>958</v>
      </c>
      <c r="T2583" s="758"/>
    </row>
    <row r="2584" spans="4:20" x14ac:dyDescent="0.25">
      <c r="D2584" s="1247" t="s">
        <v>3449</v>
      </c>
      <c r="E2584" s="762">
        <v>45623</v>
      </c>
      <c r="F2584" s="763">
        <v>0.39861111111111114</v>
      </c>
      <c r="G2584" s="762">
        <v>45623</v>
      </c>
      <c r="H2584" s="763">
        <v>0.44374999999999998</v>
      </c>
      <c r="I2584" s="764" t="s">
        <v>999</v>
      </c>
      <c r="J2584" s="764" t="s">
        <v>1000</v>
      </c>
      <c r="K2584" s="765" t="s">
        <v>955</v>
      </c>
      <c r="L2584" s="766" t="s">
        <v>956</v>
      </c>
      <c r="M2584" s="766"/>
      <c r="N2584" s="913">
        <v>18</v>
      </c>
      <c r="O2584" s="914">
        <v>1170</v>
      </c>
      <c r="P2584" s="915">
        <v>65</v>
      </c>
      <c r="Q2584" s="767">
        <v>1</v>
      </c>
      <c r="R2584" s="767" t="s">
        <v>957</v>
      </c>
      <c r="S2584" s="1248" t="s">
        <v>958</v>
      </c>
      <c r="T2584" s="758"/>
    </row>
    <row r="2585" spans="4:20" x14ac:dyDescent="0.25">
      <c r="D2585" s="1247" t="s">
        <v>3450</v>
      </c>
      <c r="E2585" s="762">
        <v>45623</v>
      </c>
      <c r="F2585" s="763">
        <v>0.92152777777777772</v>
      </c>
      <c r="G2585" s="762">
        <v>45623</v>
      </c>
      <c r="H2585" s="763">
        <v>0.96250000000000002</v>
      </c>
      <c r="I2585" s="764" t="s">
        <v>1255</v>
      </c>
      <c r="J2585" s="764" t="s">
        <v>1256</v>
      </c>
      <c r="K2585" s="765" t="s">
        <v>955</v>
      </c>
      <c r="L2585" s="766" t="s">
        <v>989</v>
      </c>
      <c r="M2585" s="766" t="s">
        <v>973</v>
      </c>
      <c r="N2585" s="913">
        <v>1</v>
      </c>
      <c r="O2585" s="914">
        <v>59</v>
      </c>
      <c r="P2585" s="915">
        <v>59</v>
      </c>
      <c r="Q2585" s="767">
        <v>1</v>
      </c>
      <c r="R2585" s="767" t="s">
        <v>957</v>
      </c>
      <c r="S2585" s="1248" t="s">
        <v>958</v>
      </c>
      <c r="T2585" s="758"/>
    </row>
    <row r="2586" spans="4:20" x14ac:dyDescent="0.25">
      <c r="D2586" s="1247" t="s">
        <v>3451</v>
      </c>
      <c r="E2586" s="762">
        <v>45624</v>
      </c>
      <c r="F2586" s="763">
        <v>0.40486111111111112</v>
      </c>
      <c r="G2586" s="762">
        <v>45624</v>
      </c>
      <c r="H2586" s="763">
        <v>0.4909722222222222</v>
      </c>
      <c r="I2586" s="764" t="s">
        <v>1104</v>
      </c>
      <c r="J2586" s="764" t="s">
        <v>1105</v>
      </c>
      <c r="K2586" s="765" t="s">
        <v>1016</v>
      </c>
      <c r="L2586" s="766" t="s">
        <v>1021</v>
      </c>
      <c r="M2586" s="766" t="s">
        <v>1263</v>
      </c>
      <c r="N2586" s="913">
        <v>1</v>
      </c>
      <c r="O2586" s="914">
        <v>124</v>
      </c>
      <c r="P2586" s="915">
        <v>124</v>
      </c>
      <c r="Q2586" s="767">
        <v>1</v>
      </c>
      <c r="R2586" s="767" t="s">
        <v>957</v>
      </c>
      <c r="S2586" s="1248" t="s">
        <v>958</v>
      </c>
      <c r="T2586" s="758"/>
    </row>
    <row r="2587" spans="4:20" x14ac:dyDescent="0.25">
      <c r="D2587" s="1247" t="s">
        <v>3452</v>
      </c>
      <c r="E2587" s="762">
        <v>45624</v>
      </c>
      <c r="F2587" s="763">
        <v>0.50138888888888888</v>
      </c>
      <c r="G2587" s="762">
        <v>45624</v>
      </c>
      <c r="H2587" s="763">
        <v>0.52083333333333337</v>
      </c>
      <c r="I2587" s="764" t="s">
        <v>1144</v>
      </c>
      <c r="J2587" s="764" t="s">
        <v>1145</v>
      </c>
      <c r="K2587" s="765" t="s">
        <v>1016</v>
      </c>
      <c r="L2587" s="766" t="s">
        <v>956</v>
      </c>
      <c r="M2587" s="766"/>
      <c r="N2587" s="913">
        <v>56</v>
      </c>
      <c r="O2587" s="914">
        <v>1568</v>
      </c>
      <c r="P2587" s="915">
        <v>28</v>
      </c>
      <c r="Q2587" s="767">
        <v>1</v>
      </c>
      <c r="R2587" s="767" t="s">
        <v>957</v>
      </c>
      <c r="S2587" s="1248" t="s">
        <v>958</v>
      </c>
      <c r="T2587" s="758"/>
    </row>
    <row r="2588" spans="4:20" x14ac:dyDescent="0.25">
      <c r="D2588" s="1247" t="s">
        <v>3453</v>
      </c>
      <c r="E2588" s="762">
        <v>45624</v>
      </c>
      <c r="F2588" s="763">
        <v>0.50138888888888888</v>
      </c>
      <c r="G2588" s="762">
        <v>45624</v>
      </c>
      <c r="H2588" s="763">
        <v>0.55138888888888893</v>
      </c>
      <c r="I2588" s="764" t="s">
        <v>1289</v>
      </c>
      <c r="J2588" s="764" t="s">
        <v>1290</v>
      </c>
      <c r="K2588" s="765" t="s">
        <v>1016</v>
      </c>
      <c r="L2588" s="766" t="s">
        <v>956</v>
      </c>
      <c r="M2588" s="766"/>
      <c r="N2588" s="913">
        <v>29</v>
      </c>
      <c r="O2588" s="914">
        <v>2088</v>
      </c>
      <c r="P2588" s="915">
        <v>72</v>
      </c>
      <c r="Q2588" s="767">
        <v>1</v>
      </c>
      <c r="R2588" s="767" t="s">
        <v>957</v>
      </c>
      <c r="S2588" s="1248" t="s">
        <v>958</v>
      </c>
      <c r="T2588" s="758"/>
    </row>
    <row r="2589" spans="4:20" x14ac:dyDescent="0.25">
      <c r="D2589" s="1247" t="s">
        <v>3454</v>
      </c>
      <c r="E2589" s="762">
        <v>45624</v>
      </c>
      <c r="F2589" s="763">
        <v>0.50347222222222221</v>
      </c>
      <c r="G2589" s="762">
        <v>45624</v>
      </c>
      <c r="H2589" s="763">
        <v>0.53472222222222221</v>
      </c>
      <c r="I2589" s="764" t="s">
        <v>953</v>
      </c>
      <c r="J2589" s="764" t="s">
        <v>954</v>
      </c>
      <c r="K2589" s="765" t="s">
        <v>955</v>
      </c>
      <c r="L2589" s="766" t="s">
        <v>956</v>
      </c>
      <c r="M2589" s="766"/>
      <c r="N2589" s="913">
        <v>19</v>
      </c>
      <c r="O2589" s="914">
        <v>855</v>
      </c>
      <c r="P2589" s="915">
        <v>45</v>
      </c>
      <c r="Q2589" s="767">
        <v>1</v>
      </c>
      <c r="R2589" s="767" t="s">
        <v>957</v>
      </c>
      <c r="S2589" s="1248" t="s">
        <v>958</v>
      </c>
      <c r="T2589" s="758"/>
    </row>
    <row r="2590" spans="4:20" x14ac:dyDescent="0.25">
      <c r="D2590" s="1247" t="s">
        <v>3454</v>
      </c>
      <c r="E2590" s="762">
        <v>45624</v>
      </c>
      <c r="F2590" s="763">
        <v>0.50347222222222221</v>
      </c>
      <c r="G2590" s="762">
        <v>45624</v>
      </c>
      <c r="H2590" s="763">
        <v>0.55625000000000002</v>
      </c>
      <c r="I2590" s="764" t="s">
        <v>953</v>
      </c>
      <c r="J2590" s="764" t="s">
        <v>954</v>
      </c>
      <c r="K2590" s="765" t="s">
        <v>955</v>
      </c>
      <c r="L2590" s="766" t="s">
        <v>956</v>
      </c>
      <c r="M2590" s="766"/>
      <c r="N2590" s="913">
        <v>5</v>
      </c>
      <c r="O2590" s="914">
        <v>380</v>
      </c>
      <c r="P2590" s="915">
        <v>76</v>
      </c>
      <c r="Q2590" s="767">
        <v>2</v>
      </c>
      <c r="R2590" s="767" t="s">
        <v>957</v>
      </c>
      <c r="S2590" s="1248" t="s">
        <v>958</v>
      </c>
      <c r="T2590" s="758"/>
    </row>
    <row r="2591" spans="4:20" x14ac:dyDescent="0.25">
      <c r="D2591" s="1247" t="s">
        <v>3455</v>
      </c>
      <c r="E2591" s="762">
        <v>45625</v>
      </c>
      <c r="F2591" s="763">
        <v>0.36875000000000002</v>
      </c>
      <c r="G2591" s="762">
        <v>45625</v>
      </c>
      <c r="H2591" s="763">
        <v>0.47291666666666665</v>
      </c>
      <c r="I2591" s="764" t="s">
        <v>975</v>
      </c>
      <c r="J2591" s="764" t="s">
        <v>976</v>
      </c>
      <c r="K2591" s="765" t="s">
        <v>955</v>
      </c>
      <c r="L2591" s="766" t="s">
        <v>1021</v>
      </c>
      <c r="M2591" s="766" t="s">
        <v>1480</v>
      </c>
      <c r="N2591" s="913">
        <v>11</v>
      </c>
      <c r="O2591" s="914">
        <v>1650</v>
      </c>
      <c r="P2591" s="915">
        <v>150</v>
      </c>
      <c r="Q2591" s="767">
        <v>1</v>
      </c>
      <c r="R2591" s="767" t="s">
        <v>957</v>
      </c>
      <c r="S2591" s="1248" t="s">
        <v>958</v>
      </c>
      <c r="T2591" s="758"/>
    </row>
    <row r="2592" spans="4:20" x14ac:dyDescent="0.25">
      <c r="D2592" s="1247" t="s">
        <v>3456</v>
      </c>
      <c r="E2592" s="762">
        <v>45625</v>
      </c>
      <c r="F2592" s="763">
        <v>0.70694444444444449</v>
      </c>
      <c r="G2592" s="762">
        <v>45625</v>
      </c>
      <c r="H2592" s="763">
        <v>0.76458333333333328</v>
      </c>
      <c r="I2592" s="764" t="s">
        <v>1748</v>
      </c>
      <c r="J2592" s="764" t="s">
        <v>1749</v>
      </c>
      <c r="K2592" s="765" t="s">
        <v>955</v>
      </c>
      <c r="L2592" s="766" t="s">
        <v>956</v>
      </c>
      <c r="M2592" s="766"/>
      <c r="N2592" s="913">
        <v>17</v>
      </c>
      <c r="O2592" s="914">
        <v>1411</v>
      </c>
      <c r="P2592" s="915">
        <v>83</v>
      </c>
      <c r="Q2592" s="767">
        <v>1</v>
      </c>
      <c r="R2592" s="767" t="s">
        <v>957</v>
      </c>
      <c r="S2592" s="1248" t="s">
        <v>958</v>
      </c>
      <c r="T2592" s="758"/>
    </row>
    <row r="2593" spans="4:20" x14ac:dyDescent="0.25">
      <c r="D2593" s="1247" t="s">
        <v>3457</v>
      </c>
      <c r="E2593" s="762">
        <v>45626</v>
      </c>
      <c r="F2593" s="763">
        <v>0.34583333333333333</v>
      </c>
      <c r="G2593" s="762">
        <v>45626</v>
      </c>
      <c r="H2593" s="763">
        <v>0.45555555555555555</v>
      </c>
      <c r="I2593" s="764" t="s">
        <v>2096</v>
      </c>
      <c r="J2593" s="764" t="s">
        <v>2097</v>
      </c>
      <c r="K2593" s="765" t="s">
        <v>955</v>
      </c>
      <c r="L2593" s="766" t="s">
        <v>956</v>
      </c>
      <c r="M2593" s="766"/>
      <c r="N2593" s="913">
        <v>31</v>
      </c>
      <c r="O2593" s="914">
        <v>4898</v>
      </c>
      <c r="P2593" s="915">
        <v>158</v>
      </c>
      <c r="Q2593" s="767">
        <v>1</v>
      </c>
      <c r="R2593" s="767" t="s">
        <v>957</v>
      </c>
      <c r="S2593" s="1248" t="s">
        <v>958</v>
      </c>
      <c r="T2593" s="758"/>
    </row>
    <row r="2594" spans="4:20" x14ac:dyDescent="0.25">
      <c r="D2594" s="1247" t="s">
        <v>3458</v>
      </c>
      <c r="E2594" s="762">
        <v>45626</v>
      </c>
      <c r="F2594" s="763">
        <v>0.34722222222222221</v>
      </c>
      <c r="G2594" s="762">
        <v>45626</v>
      </c>
      <c r="H2594" s="763">
        <v>0.64861111111111114</v>
      </c>
      <c r="I2594" s="764" t="s">
        <v>1518</v>
      </c>
      <c r="J2594" s="764" t="s">
        <v>1519</v>
      </c>
      <c r="K2594" s="765" t="s">
        <v>955</v>
      </c>
      <c r="L2594" s="766" t="s">
        <v>956</v>
      </c>
      <c r="M2594" s="766"/>
      <c r="N2594" s="913">
        <v>3</v>
      </c>
      <c r="O2594" s="914">
        <v>1302</v>
      </c>
      <c r="P2594" s="915">
        <v>434</v>
      </c>
      <c r="Q2594" s="767">
        <v>1</v>
      </c>
      <c r="R2594" s="767" t="s">
        <v>957</v>
      </c>
      <c r="S2594" s="1248" t="s">
        <v>958</v>
      </c>
      <c r="T2594" s="758"/>
    </row>
    <row r="2595" spans="4:20" x14ac:dyDescent="0.25">
      <c r="D2595" s="1247" t="s">
        <v>3459</v>
      </c>
      <c r="E2595" s="762">
        <v>45626</v>
      </c>
      <c r="F2595" s="763">
        <v>0.48125000000000001</v>
      </c>
      <c r="G2595" s="762">
        <v>45626</v>
      </c>
      <c r="H2595" s="763">
        <v>0.59930555555555554</v>
      </c>
      <c r="I2595" s="764" t="s">
        <v>1619</v>
      </c>
      <c r="J2595" s="764" t="s">
        <v>1620</v>
      </c>
      <c r="K2595" s="765" t="s">
        <v>955</v>
      </c>
      <c r="L2595" s="766" t="s">
        <v>989</v>
      </c>
      <c r="M2595" s="766" t="s">
        <v>973</v>
      </c>
      <c r="N2595" s="913">
        <v>1</v>
      </c>
      <c r="O2595" s="914">
        <v>170</v>
      </c>
      <c r="P2595" s="915">
        <v>170</v>
      </c>
      <c r="Q2595" s="767">
        <v>1</v>
      </c>
      <c r="R2595" s="767" t="s">
        <v>957</v>
      </c>
      <c r="S2595" s="1248" t="s">
        <v>958</v>
      </c>
      <c r="T2595" s="758"/>
    </row>
    <row r="2596" spans="4:20" x14ac:dyDescent="0.25">
      <c r="D2596" s="1247" t="s">
        <v>3460</v>
      </c>
      <c r="E2596" s="762">
        <v>45626</v>
      </c>
      <c r="F2596" s="763">
        <v>0.59166666666666667</v>
      </c>
      <c r="G2596" s="762">
        <v>45626</v>
      </c>
      <c r="H2596" s="763">
        <v>0.62013888888888891</v>
      </c>
      <c r="I2596" s="764" t="s">
        <v>1098</v>
      </c>
      <c r="J2596" s="764" t="s">
        <v>1099</v>
      </c>
      <c r="K2596" s="765" t="s">
        <v>955</v>
      </c>
      <c r="L2596" s="766" t="s">
        <v>989</v>
      </c>
      <c r="M2596" s="766" t="s">
        <v>969</v>
      </c>
      <c r="N2596" s="913">
        <v>81</v>
      </c>
      <c r="O2596" s="914">
        <v>3321</v>
      </c>
      <c r="P2596" s="915">
        <v>41</v>
      </c>
      <c r="Q2596" s="767">
        <v>1</v>
      </c>
      <c r="R2596" s="767" t="s">
        <v>957</v>
      </c>
      <c r="S2596" s="1248" t="s">
        <v>958</v>
      </c>
      <c r="T2596" s="758"/>
    </row>
    <row r="2597" spans="4:20" x14ac:dyDescent="0.25">
      <c r="D2597" s="1247" t="s">
        <v>3461</v>
      </c>
      <c r="E2597" s="762">
        <v>45626</v>
      </c>
      <c r="F2597" s="763">
        <v>0.77500000000000002</v>
      </c>
      <c r="G2597" s="762">
        <v>45626</v>
      </c>
      <c r="H2597" s="763">
        <v>0.95694444444444449</v>
      </c>
      <c r="I2597" s="764" t="s">
        <v>1156</v>
      </c>
      <c r="J2597" s="764" t="s">
        <v>1157</v>
      </c>
      <c r="K2597" s="765" t="s">
        <v>955</v>
      </c>
      <c r="L2597" s="766" t="s">
        <v>989</v>
      </c>
      <c r="M2597" s="766" t="s">
        <v>977</v>
      </c>
      <c r="N2597" s="913">
        <v>75</v>
      </c>
      <c r="O2597" s="914">
        <v>19650</v>
      </c>
      <c r="P2597" s="915">
        <v>262</v>
      </c>
      <c r="Q2597" s="767">
        <v>1</v>
      </c>
      <c r="R2597" s="767" t="s">
        <v>957</v>
      </c>
      <c r="S2597" s="1248" t="s">
        <v>958</v>
      </c>
      <c r="T2597" s="758"/>
    </row>
    <row r="2598" spans="4:20" x14ac:dyDescent="0.25">
      <c r="D2598" s="1247" t="s">
        <v>3462</v>
      </c>
      <c r="E2598" s="762">
        <v>45626</v>
      </c>
      <c r="F2598" s="763">
        <v>0.83958333333333335</v>
      </c>
      <c r="G2598" s="762">
        <v>45626</v>
      </c>
      <c r="H2598" s="763">
        <v>0.8979166666666667</v>
      </c>
      <c r="I2598" s="764" t="s">
        <v>1594</v>
      </c>
      <c r="J2598" s="764" t="s">
        <v>1595</v>
      </c>
      <c r="K2598" s="765" t="s">
        <v>1016</v>
      </c>
      <c r="L2598" s="766" t="s">
        <v>982</v>
      </c>
      <c r="M2598" s="766"/>
      <c r="N2598" s="913">
        <v>1</v>
      </c>
      <c r="O2598" s="914">
        <v>84</v>
      </c>
      <c r="P2598" s="915">
        <v>84</v>
      </c>
      <c r="Q2598" s="767">
        <v>1</v>
      </c>
      <c r="R2598" s="767" t="s">
        <v>957</v>
      </c>
      <c r="S2598" s="1248" t="s">
        <v>958</v>
      </c>
      <c r="T2598" s="758"/>
    </row>
    <row r="2599" spans="4:20" x14ac:dyDescent="0.25">
      <c r="D2599" s="1247" t="s">
        <v>3463</v>
      </c>
      <c r="E2599" s="762">
        <v>45626</v>
      </c>
      <c r="F2599" s="763">
        <v>0.8569444444444444</v>
      </c>
      <c r="G2599" s="762">
        <v>45626</v>
      </c>
      <c r="H2599" s="763">
        <v>0.93125000000000002</v>
      </c>
      <c r="I2599" s="764" t="s">
        <v>1217</v>
      </c>
      <c r="J2599" s="764" t="s">
        <v>1218</v>
      </c>
      <c r="K2599" s="765" t="s">
        <v>955</v>
      </c>
      <c r="L2599" s="766" t="s">
        <v>982</v>
      </c>
      <c r="M2599" s="766"/>
      <c r="N2599" s="913">
        <v>1</v>
      </c>
      <c r="O2599" s="914">
        <v>107</v>
      </c>
      <c r="P2599" s="915">
        <v>107</v>
      </c>
      <c r="Q2599" s="767">
        <v>1</v>
      </c>
      <c r="R2599" s="767" t="s">
        <v>957</v>
      </c>
      <c r="S2599" s="1248" t="s">
        <v>958</v>
      </c>
      <c r="T2599" s="758"/>
    </row>
    <row r="2600" spans="4:20" x14ac:dyDescent="0.25">
      <c r="D2600" s="1247" t="s">
        <v>3464</v>
      </c>
      <c r="E2600" s="762">
        <v>45627</v>
      </c>
      <c r="F2600" s="763">
        <v>0.32430555555555557</v>
      </c>
      <c r="G2600" s="762">
        <v>45627</v>
      </c>
      <c r="H2600" s="763">
        <v>0.58263888888888893</v>
      </c>
      <c r="I2600" s="764" t="s">
        <v>1437</v>
      </c>
      <c r="J2600" s="764" t="s">
        <v>1438</v>
      </c>
      <c r="K2600" s="765" t="s">
        <v>955</v>
      </c>
      <c r="L2600" s="766" t="s">
        <v>956</v>
      </c>
      <c r="M2600" s="766"/>
      <c r="N2600" s="913">
        <v>9</v>
      </c>
      <c r="O2600" s="914">
        <v>3348</v>
      </c>
      <c r="P2600" s="915">
        <v>372</v>
      </c>
      <c r="Q2600" s="767">
        <v>1</v>
      </c>
      <c r="R2600" s="767" t="s">
        <v>957</v>
      </c>
      <c r="S2600" s="1248" t="s">
        <v>958</v>
      </c>
      <c r="T2600" s="758"/>
    </row>
    <row r="2601" spans="4:20" x14ac:dyDescent="0.25">
      <c r="D2601" s="1247" t="s">
        <v>3464</v>
      </c>
      <c r="E2601" s="762">
        <v>45627</v>
      </c>
      <c r="F2601" s="763">
        <v>0.32430555555555557</v>
      </c>
      <c r="G2601" s="762">
        <v>45627</v>
      </c>
      <c r="H2601" s="763">
        <v>0.58680555555555558</v>
      </c>
      <c r="I2601" s="764" t="s">
        <v>1437</v>
      </c>
      <c r="J2601" s="764" t="s">
        <v>1438</v>
      </c>
      <c r="K2601" s="765" t="s">
        <v>955</v>
      </c>
      <c r="L2601" s="766" t="s">
        <v>956</v>
      </c>
      <c r="M2601" s="766"/>
      <c r="N2601" s="913">
        <v>8</v>
      </c>
      <c r="O2601" s="914">
        <v>3024</v>
      </c>
      <c r="P2601" s="915">
        <v>378</v>
      </c>
      <c r="Q2601" s="767">
        <v>2</v>
      </c>
      <c r="R2601" s="767" t="s">
        <v>957</v>
      </c>
      <c r="S2601" s="1248" t="s">
        <v>958</v>
      </c>
      <c r="T2601" s="758"/>
    </row>
    <row r="2602" spans="4:20" x14ac:dyDescent="0.25">
      <c r="D2602" s="1247" t="s">
        <v>3465</v>
      </c>
      <c r="E2602" s="762">
        <v>45627</v>
      </c>
      <c r="F2602" s="763">
        <v>0.32569444444444445</v>
      </c>
      <c r="G2602" s="762">
        <v>45627</v>
      </c>
      <c r="H2602" s="763">
        <v>0.52430555555555558</v>
      </c>
      <c r="I2602" s="764" t="s">
        <v>1400</v>
      </c>
      <c r="J2602" s="764" t="s">
        <v>1401</v>
      </c>
      <c r="K2602" s="765" t="s">
        <v>955</v>
      </c>
      <c r="L2602" s="766" t="s">
        <v>989</v>
      </c>
      <c r="M2602" s="766" t="s">
        <v>973</v>
      </c>
      <c r="N2602" s="913">
        <v>1</v>
      </c>
      <c r="O2602" s="914">
        <v>286</v>
      </c>
      <c r="P2602" s="915">
        <v>286</v>
      </c>
      <c r="Q2602" s="767">
        <v>1</v>
      </c>
      <c r="R2602" s="767" t="s">
        <v>957</v>
      </c>
      <c r="S2602" s="1248" t="s">
        <v>958</v>
      </c>
      <c r="T2602" s="758"/>
    </row>
    <row r="2603" spans="4:20" x14ac:dyDescent="0.25">
      <c r="D2603" s="1247" t="s">
        <v>3466</v>
      </c>
      <c r="E2603" s="762">
        <v>45627</v>
      </c>
      <c r="F2603" s="763">
        <v>0.49375000000000002</v>
      </c>
      <c r="G2603" s="762">
        <v>45627</v>
      </c>
      <c r="H2603" s="763">
        <v>0.6069444444444444</v>
      </c>
      <c r="I2603" s="764" t="s">
        <v>1379</v>
      </c>
      <c r="J2603" s="764" t="s">
        <v>1380</v>
      </c>
      <c r="K2603" s="765" t="s">
        <v>955</v>
      </c>
      <c r="L2603" s="766" t="s">
        <v>956</v>
      </c>
      <c r="M2603" s="766"/>
      <c r="N2603" s="913">
        <v>8</v>
      </c>
      <c r="O2603" s="914">
        <v>1304</v>
      </c>
      <c r="P2603" s="915">
        <v>163</v>
      </c>
      <c r="Q2603" s="767">
        <v>1</v>
      </c>
      <c r="R2603" s="767" t="s">
        <v>957</v>
      </c>
      <c r="S2603" s="1248" t="s">
        <v>958</v>
      </c>
      <c r="T2603" s="758"/>
    </row>
    <row r="2604" spans="4:20" x14ac:dyDescent="0.25">
      <c r="D2604" s="1247" t="s">
        <v>3467</v>
      </c>
      <c r="E2604" s="762">
        <v>45627</v>
      </c>
      <c r="F2604" s="763">
        <v>0.86041666666666672</v>
      </c>
      <c r="G2604" s="762">
        <v>45627</v>
      </c>
      <c r="H2604" s="763">
        <v>0.90208333333333335</v>
      </c>
      <c r="I2604" s="764" t="s">
        <v>1614</v>
      </c>
      <c r="J2604" s="764" t="s">
        <v>1615</v>
      </c>
      <c r="K2604" s="765" t="s">
        <v>1016</v>
      </c>
      <c r="L2604" s="766" t="s">
        <v>989</v>
      </c>
      <c r="M2604" s="766" t="s">
        <v>973</v>
      </c>
      <c r="N2604" s="913">
        <v>1</v>
      </c>
      <c r="O2604" s="914">
        <v>60</v>
      </c>
      <c r="P2604" s="915">
        <v>60</v>
      </c>
      <c r="Q2604" s="767">
        <v>1</v>
      </c>
      <c r="R2604" s="767" t="s">
        <v>957</v>
      </c>
      <c r="S2604" s="1248" t="s">
        <v>958</v>
      </c>
      <c r="T2604" s="758"/>
    </row>
    <row r="2605" spans="4:20" x14ac:dyDescent="0.25">
      <c r="D2605" s="1247" t="s">
        <v>3468</v>
      </c>
      <c r="E2605" s="762">
        <v>45627</v>
      </c>
      <c r="F2605" s="763">
        <v>0.8881944444444444</v>
      </c>
      <c r="G2605" s="762">
        <v>45627</v>
      </c>
      <c r="H2605" s="763">
        <v>0.91180555555555554</v>
      </c>
      <c r="I2605" s="764" t="s">
        <v>1049</v>
      </c>
      <c r="J2605" s="764" t="s">
        <v>1050</v>
      </c>
      <c r="K2605" s="765" t="s">
        <v>955</v>
      </c>
      <c r="L2605" s="766" t="s">
        <v>1021</v>
      </c>
      <c r="M2605" s="766" t="s">
        <v>1263</v>
      </c>
      <c r="N2605" s="913">
        <v>16</v>
      </c>
      <c r="O2605" s="914">
        <v>544</v>
      </c>
      <c r="P2605" s="915">
        <v>34</v>
      </c>
      <c r="Q2605" s="767">
        <v>1</v>
      </c>
      <c r="R2605" s="767" t="s">
        <v>957</v>
      </c>
      <c r="S2605" s="1248" t="s">
        <v>958</v>
      </c>
      <c r="T2605" s="758"/>
    </row>
    <row r="2606" spans="4:20" x14ac:dyDescent="0.25">
      <c r="D2606" s="1247" t="s">
        <v>3468</v>
      </c>
      <c r="E2606" s="762">
        <v>45627</v>
      </c>
      <c r="F2606" s="763">
        <v>0.8881944444444444</v>
      </c>
      <c r="G2606" s="762">
        <v>45627</v>
      </c>
      <c r="H2606" s="763">
        <v>0.91249999999999998</v>
      </c>
      <c r="I2606" s="764" t="s">
        <v>1049</v>
      </c>
      <c r="J2606" s="764" t="s">
        <v>1050</v>
      </c>
      <c r="K2606" s="765" t="s">
        <v>955</v>
      </c>
      <c r="L2606" s="766" t="s">
        <v>1021</v>
      </c>
      <c r="M2606" s="766" t="s">
        <v>1263</v>
      </c>
      <c r="N2606" s="913">
        <v>1</v>
      </c>
      <c r="O2606" s="914">
        <v>35</v>
      </c>
      <c r="P2606" s="915">
        <v>35</v>
      </c>
      <c r="Q2606" s="767">
        <v>2</v>
      </c>
      <c r="R2606" s="767" t="s">
        <v>957</v>
      </c>
      <c r="S2606" s="1248" t="s">
        <v>958</v>
      </c>
      <c r="T2606" s="758"/>
    </row>
    <row r="2607" spans="4:20" x14ac:dyDescent="0.25">
      <c r="D2607" s="1247" t="s">
        <v>3469</v>
      </c>
      <c r="E2607" s="762">
        <v>45628</v>
      </c>
      <c r="F2607" s="763">
        <v>0.12916666666666668</v>
      </c>
      <c r="G2607" s="762">
        <v>45628</v>
      </c>
      <c r="H2607" s="763">
        <v>0.16319444444444445</v>
      </c>
      <c r="I2607" s="764" t="s">
        <v>1037</v>
      </c>
      <c r="J2607" s="764" t="s">
        <v>1038</v>
      </c>
      <c r="K2607" s="765" t="s">
        <v>955</v>
      </c>
      <c r="L2607" s="766" t="s">
        <v>985</v>
      </c>
      <c r="M2607" s="766" t="s">
        <v>985</v>
      </c>
      <c r="N2607" s="913">
        <v>339</v>
      </c>
      <c r="O2607" s="914">
        <v>16611</v>
      </c>
      <c r="P2607" s="915">
        <v>49</v>
      </c>
      <c r="Q2607" s="767">
        <v>1</v>
      </c>
      <c r="R2607" s="767" t="s">
        <v>957</v>
      </c>
      <c r="S2607" s="1248" t="s">
        <v>958</v>
      </c>
      <c r="T2607" s="758"/>
    </row>
    <row r="2608" spans="4:20" x14ac:dyDescent="0.25">
      <c r="D2608" s="1247" t="s">
        <v>3469</v>
      </c>
      <c r="E2608" s="762">
        <v>45628</v>
      </c>
      <c r="F2608" s="763">
        <v>0.12916666666666668</v>
      </c>
      <c r="G2608" s="762">
        <v>45628</v>
      </c>
      <c r="H2608" s="763">
        <v>0.18541666666666667</v>
      </c>
      <c r="I2608" s="764" t="s">
        <v>1037</v>
      </c>
      <c r="J2608" s="764" t="s">
        <v>1038</v>
      </c>
      <c r="K2608" s="765" t="s">
        <v>955</v>
      </c>
      <c r="L2608" s="766" t="s">
        <v>985</v>
      </c>
      <c r="M2608" s="766" t="s">
        <v>985</v>
      </c>
      <c r="N2608" s="913">
        <v>1125</v>
      </c>
      <c r="O2608" s="914">
        <v>91125</v>
      </c>
      <c r="P2608" s="915">
        <v>81</v>
      </c>
      <c r="Q2608" s="767">
        <v>2</v>
      </c>
      <c r="R2608" s="767" t="s">
        <v>957</v>
      </c>
      <c r="S2608" s="1248" t="s">
        <v>958</v>
      </c>
      <c r="T2608" s="758"/>
    </row>
    <row r="2609" spans="4:20" x14ac:dyDescent="0.25">
      <c r="D2609" s="1247" t="s">
        <v>3469</v>
      </c>
      <c r="E2609" s="762">
        <v>45628</v>
      </c>
      <c r="F2609" s="763">
        <v>0.12916666666666668</v>
      </c>
      <c r="G2609" s="762">
        <v>45628</v>
      </c>
      <c r="H2609" s="763">
        <v>0.19236111111111112</v>
      </c>
      <c r="I2609" s="764" t="s">
        <v>1037</v>
      </c>
      <c r="J2609" s="764" t="s">
        <v>1038</v>
      </c>
      <c r="K2609" s="765" t="s">
        <v>955</v>
      </c>
      <c r="L2609" s="766" t="s">
        <v>985</v>
      </c>
      <c r="M2609" s="766" t="s">
        <v>985</v>
      </c>
      <c r="N2609" s="913">
        <v>282</v>
      </c>
      <c r="O2609" s="914">
        <v>25662</v>
      </c>
      <c r="P2609" s="915">
        <v>91</v>
      </c>
      <c r="Q2609" s="767">
        <v>3</v>
      </c>
      <c r="R2609" s="767" t="s">
        <v>957</v>
      </c>
      <c r="S2609" s="1248" t="s">
        <v>958</v>
      </c>
      <c r="T2609" s="758"/>
    </row>
    <row r="2610" spans="4:20" x14ac:dyDescent="0.25">
      <c r="D2610" s="1247" t="s">
        <v>3470</v>
      </c>
      <c r="E2610" s="762">
        <v>45628</v>
      </c>
      <c r="F2610" s="763">
        <v>0.375</v>
      </c>
      <c r="G2610" s="762">
        <v>45628</v>
      </c>
      <c r="H2610" s="763">
        <v>0.58611111111111114</v>
      </c>
      <c r="I2610" s="764" t="s">
        <v>2294</v>
      </c>
      <c r="J2610" s="764" t="s">
        <v>2295</v>
      </c>
      <c r="K2610" s="765" t="s">
        <v>955</v>
      </c>
      <c r="L2610" s="766" t="s">
        <v>956</v>
      </c>
      <c r="M2610" s="766"/>
      <c r="N2610" s="913">
        <v>36</v>
      </c>
      <c r="O2610" s="914">
        <v>10944</v>
      </c>
      <c r="P2610" s="915">
        <v>304</v>
      </c>
      <c r="Q2610" s="767">
        <v>1</v>
      </c>
      <c r="R2610" s="767" t="s">
        <v>957</v>
      </c>
      <c r="S2610" s="1248" t="s">
        <v>958</v>
      </c>
      <c r="T2610" s="758"/>
    </row>
    <row r="2611" spans="4:20" x14ac:dyDescent="0.25">
      <c r="D2611" s="1247" t="s">
        <v>3470</v>
      </c>
      <c r="E2611" s="762">
        <v>45628</v>
      </c>
      <c r="F2611" s="763">
        <v>0.375</v>
      </c>
      <c r="G2611" s="762">
        <v>45628</v>
      </c>
      <c r="H2611" s="763">
        <v>0.58888888888888891</v>
      </c>
      <c r="I2611" s="764" t="s">
        <v>2294</v>
      </c>
      <c r="J2611" s="764" t="s">
        <v>2295</v>
      </c>
      <c r="K2611" s="765" t="s">
        <v>955</v>
      </c>
      <c r="L2611" s="766" t="s">
        <v>956</v>
      </c>
      <c r="M2611" s="766"/>
      <c r="N2611" s="913">
        <v>80</v>
      </c>
      <c r="O2611" s="914">
        <v>24640</v>
      </c>
      <c r="P2611" s="915">
        <v>308</v>
      </c>
      <c r="Q2611" s="767">
        <v>2</v>
      </c>
      <c r="R2611" s="767" t="s">
        <v>957</v>
      </c>
      <c r="S2611" s="1248" t="s">
        <v>958</v>
      </c>
      <c r="T2611" s="758"/>
    </row>
    <row r="2612" spans="4:20" x14ac:dyDescent="0.25">
      <c r="D2612" s="1247" t="s">
        <v>3471</v>
      </c>
      <c r="E2612" s="762">
        <v>45628</v>
      </c>
      <c r="F2612" s="763">
        <v>0.80833333333333335</v>
      </c>
      <c r="G2612" s="762">
        <v>45628</v>
      </c>
      <c r="H2612" s="763">
        <v>0.8881944444444444</v>
      </c>
      <c r="I2612" s="764" t="s">
        <v>1184</v>
      </c>
      <c r="J2612" s="764" t="s">
        <v>1185</v>
      </c>
      <c r="K2612" s="765" t="s">
        <v>1016</v>
      </c>
      <c r="L2612" s="766" t="s">
        <v>1002</v>
      </c>
      <c r="M2612" s="766" t="s">
        <v>1013</v>
      </c>
      <c r="N2612" s="913">
        <v>13</v>
      </c>
      <c r="O2612" s="914">
        <v>1495</v>
      </c>
      <c r="P2612" s="915">
        <v>115</v>
      </c>
      <c r="Q2612" s="767">
        <v>1</v>
      </c>
      <c r="R2612" s="767" t="s">
        <v>957</v>
      </c>
      <c r="S2612" s="1248" t="s">
        <v>958</v>
      </c>
      <c r="T2612" s="758"/>
    </row>
    <row r="2613" spans="4:20" x14ac:dyDescent="0.25">
      <c r="D2613" s="1247" t="s">
        <v>3472</v>
      </c>
      <c r="E2613" s="762">
        <v>45629</v>
      </c>
      <c r="F2613" s="763">
        <v>0.35486111111111113</v>
      </c>
      <c r="G2613" s="762">
        <v>45629</v>
      </c>
      <c r="H2613" s="763">
        <v>0.45347222222222222</v>
      </c>
      <c r="I2613" s="764" t="s">
        <v>1066</v>
      </c>
      <c r="J2613" s="764" t="s">
        <v>1067</v>
      </c>
      <c r="K2613" s="765" t="s">
        <v>1016</v>
      </c>
      <c r="L2613" s="766" t="s">
        <v>956</v>
      </c>
      <c r="M2613" s="766"/>
      <c r="N2613" s="913">
        <v>2</v>
      </c>
      <c r="O2613" s="914">
        <v>284</v>
      </c>
      <c r="P2613" s="915">
        <v>142</v>
      </c>
      <c r="Q2613" s="767">
        <v>1</v>
      </c>
      <c r="R2613" s="767" t="s">
        <v>957</v>
      </c>
      <c r="S2613" s="1248" t="s">
        <v>958</v>
      </c>
      <c r="T2613" s="758"/>
    </row>
    <row r="2614" spans="4:20" x14ac:dyDescent="0.25">
      <c r="D2614" s="1247" t="s">
        <v>3472</v>
      </c>
      <c r="E2614" s="762">
        <v>45629</v>
      </c>
      <c r="F2614" s="763">
        <v>0.35486111111111113</v>
      </c>
      <c r="G2614" s="762">
        <v>45629</v>
      </c>
      <c r="H2614" s="763">
        <v>0.46111111111111114</v>
      </c>
      <c r="I2614" s="764" t="s">
        <v>1066</v>
      </c>
      <c r="J2614" s="764" t="s">
        <v>1067</v>
      </c>
      <c r="K2614" s="765" t="s">
        <v>1016</v>
      </c>
      <c r="L2614" s="766" t="s">
        <v>956</v>
      </c>
      <c r="M2614" s="766"/>
      <c r="N2614" s="913">
        <v>9</v>
      </c>
      <c r="O2614" s="914">
        <v>1377</v>
      </c>
      <c r="P2614" s="915">
        <v>153</v>
      </c>
      <c r="Q2614" s="767">
        <v>2</v>
      </c>
      <c r="R2614" s="767" t="s">
        <v>957</v>
      </c>
      <c r="S2614" s="1248" t="s">
        <v>958</v>
      </c>
      <c r="T2614" s="758"/>
    </row>
    <row r="2615" spans="4:20" x14ac:dyDescent="0.25">
      <c r="D2615" s="1247" t="s">
        <v>3473</v>
      </c>
      <c r="E2615" s="762">
        <v>45629</v>
      </c>
      <c r="F2615" s="763">
        <v>0.35486111111111113</v>
      </c>
      <c r="G2615" s="762">
        <v>45629</v>
      </c>
      <c r="H2615" s="763">
        <v>0.45208333333333334</v>
      </c>
      <c r="I2615" s="764" t="s">
        <v>975</v>
      </c>
      <c r="J2615" s="764" t="s">
        <v>976</v>
      </c>
      <c r="K2615" s="765" t="s">
        <v>955</v>
      </c>
      <c r="L2615" s="766" t="s">
        <v>956</v>
      </c>
      <c r="M2615" s="766"/>
      <c r="N2615" s="913">
        <v>33</v>
      </c>
      <c r="O2615" s="914">
        <v>4620</v>
      </c>
      <c r="P2615" s="915">
        <v>140</v>
      </c>
      <c r="Q2615" s="767">
        <v>1</v>
      </c>
      <c r="R2615" s="767" t="s">
        <v>957</v>
      </c>
      <c r="S2615" s="1248" t="s">
        <v>958</v>
      </c>
      <c r="T2615" s="758"/>
    </row>
    <row r="2616" spans="4:20" x14ac:dyDescent="0.25">
      <c r="D2616" s="1247" t="s">
        <v>3474</v>
      </c>
      <c r="E2616" s="762">
        <v>45629</v>
      </c>
      <c r="F2616" s="763">
        <v>0.3888888888888889</v>
      </c>
      <c r="G2616" s="762">
        <v>45629</v>
      </c>
      <c r="H2616" s="763">
        <v>0.52986111111111112</v>
      </c>
      <c r="I2616" s="764" t="s">
        <v>1353</v>
      </c>
      <c r="J2616" s="764" t="s">
        <v>1354</v>
      </c>
      <c r="K2616" s="765" t="s">
        <v>955</v>
      </c>
      <c r="L2616" s="766" t="s">
        <v>956</v>
      </c>
      <c r="M2616" s="766"/>
      <c r="N2616" s="913">
        <v>136</v>
      </c>
      <c r="O2616" s="914">
        <v>27608</v>
      </c>
      <c r="P2616" s="915">
        <v>203</v>
      </c>
      <c r="Q2616" s="767">
        <v>1</v>
      </c>
      <c r="R2616" s="767" t="s">
        <v>957</v>
      </c>
      <c r="S2616" s="1248" t="s">
        <v>958</v>
      </c>
      <c r="T2616" s="758"/>
    </row>
    <row r="2617" spans="4:20" x14ac:dyDescent="0.25">
      <c r="D2617" s="1247" t="s">
        <v>3475</v>
      </c>
      <c r="E2617" s="762">
        <v>45629</v>
      </c>
      <c r="F2617" s="763">
        <v>0.3972222222222222</v>
      </c>
      <c r="G2617" s="762">
        <v>45629</v>
      </c>
      <c r="H2617" s="763">
        <v>0.49166666666666664</v>
      </c>
      <c r="I2617" s="764" t="s">
        <v>1015</v>
      </c>
      <c r="J2617" s="764" t="s">
        <v>913</v>
      </c>
      <c r="K2617" s="765" t="s">
        <v>1016</v>
      </c>
      <c r="L2617" s="766" t="s">
        <v>956</v>
      </c>
      <c r="M2617" s="766"/>
      <c r="N2617" s="913">
        <v>28</v>
      </c>
      <c r="O2617" s="914">
        <v>3808</v>
      </c>
      <c r="P2617" s="915">
        <v>136</v>
      </c>
      <c r="Q2617" s="767">
        <v>1</v>
      </c>
      <c r="R2617" s="767" t="s">
        <v>957</v>
      </c>
      <c r="S2617" s="1248" t="s">
        <v>958</v>
      </c>
      <c r="T2617" s="758"/>
    </row>
    <row r="2618" spans="4:20" x14ac:dyDescent="0.25">
      <c r="D2618" s="1247" t="s">
        <v>3476</v>
      </c>
      <c r="E2618" s="762">
        <v>45630</v>
      </c>
      <c r="F2618" s="763">
        <v>0.34583333333333333</v>
      </c>
      <c r="G2618" s="762">
        <v>45630</v>
      </c>
      <c r="H2618" s="763">
        <v>0.52569444444444446</v>
      </c>
      <c r="I2618" s="764" t="s">
        <v>1255</v>
      </c>
      <c r="J2618" s="764" t="s">
        <v>1256</v>
      </c>
      <c r="K2618" s="765" t="s">
        <v>955</v>
      </c>
      <c r="L2618" s="766" t="s">
        <v>956</v>
      </c>
      <c r="M2618" s="766"/>
      <c r="N2618" s="913">
        <v>49</v>
      </c>
      <c r="O2618" s="914">
        <v>12691</v>
      </c>
      <c r="P2618" s="915">
        <v>259</v>
      </c>
      <c r="Q2618" s="767">
        <v>1</v>
      </c>
      <c r="R2618" s="767" t="s">
        <v>957</v>
      </c>
      <c r="S2618" s="1248" t="s">
        <v>958</v>
      </c>
      <c r="T2618" s="758"/>
    </row>
    <row r="2619" spans="4:20" x14ac:dyDescent="0.25">
      <c r="D2619" s="1247" t="s">
        <v>3476</v>
      </c>
      <c r="E2619" s="762">
        <v>45630</v>
      </c>
      <c r="F2619" s="763">
        <v>0.34583333333333333</v>
      </c>
      <c r="G2619" s="762">
        <v>45630</v>
      </c>
      <c r="H2619" s="763">
        <v>0.53888888888888886</v>
      </c>
      <c r="I2619" s="764" t="s">
        <v>1255</v>
      </c>
      <c r="J2619" s="764" t="s">
        <v>1256</v>
      </c>
      <c r="K2619" s="765" t="s">
        <v>955</v>
      </c>
      <c r="L2619" s="766" t="s">
        <v>956</v>
      </c>
      <c r="M2619" s="766"/>
      <c r="N2619" s="913">
        <v>73</v>
      </c>
      <c r="O2619" s="914">
        <v>20294</v>
      </c>
      <c r="P2619" s="915">
        <v>278</v>
      </c>
      <c r="Q2619" s="767">
        <v>2</v>
      </c>
      <c r="R2619" s="767" t="s">
        <v>957</v>
      </c>
      <c r="S2619" s="1248" t="s">
        <v>958</v>
      </c>
      <c r="T2619" s="758"/>
    </row>
    <row r="2620" spans="4:20" x14ac:dyDescent="0.25">
      <c r="D2620" s="1247" t="s">
        <v>3477</v>
      </c>
      <c r="E2620" s="762">
        <v>45630</v>
      </c>
      <c r="F2620" s="763">
        <v>0.35138888888888886</v>
      </c>
      <c r="G2620" s="762">
        <v>45630</v>
      </c>
      <c r="H2620" s="763">
        <v>0.3923611111111111</v>
      </c>
      <c r="I2620" s="764" t="s">
        <v>1190</v>
      </c>
      <c r="J2620" s="764" t="s">
        <v>1191</v>
      </c>
      <c r="K2620" s="765" t="s">
        <v>955</v>
      </c>
      <c r="L2620" s="766" t="s">
        <v>956</v>
      </c>
      <c r="M2620" s="766"/>
      <c r="N2620" s="913">
        <v>72</v>
      </c>
      <c r="O2620" s="914">
        <v>4248</v>
      </c>
      <c r="P2620" s="915">
        <v>59</v>
      </c>
      <c r="Q2620" s="767">
        <v>1</v>
      </c>
      <c r="R2620" s="767" t="s">
        <v>957</v>
      </c>
      <c r="S2620" s="1248" t="s">
        <v>958</v>
      </c>
      <c r="T2620" s="758"/>
    </row>
    <row r="2621" spans="4:20" x14ac:dyDescent="0.25">
      <c r="D2621" s="1247" t="s">
        <v>3478</v>
      </c>
      <c r="E2621" s="762">
        <v>45630</v>
      </c>
      <c r="F2621" s="763">
        <v>0.35486111111111113</v>
      </c>
      <c r="G2621" s="762">
        <v>45630</v>
      </c>
      <c r="H2621" s="763">
        <v>0.60416666666666663</v>
      </c>
      <c r="I2621" s="764" t="s">
        <v>1888</v>
      </c>
      <c r="J2621" s="764" t="s">
        <v>1889</v>
      </c>
      <c r="K2621" s="765" t="s">
        <v>1016</v>
      </c>
      <c r="L2621" s="766" t="s">
        <v>956</v>
      </c>
      <c r="M2621" s="766"/>
      <c r="N2621" s="913">
        <v>50</v>
      </c>
      <c r="O2621" s="914">
        <v>17950</v>
      </c>
      <c r="P2621" s="915">
        <v>359</v>
      </c>
      <c r="Q2621" s="767">
        <v>1</v>
      </c>
      <c r="R2621" s="767" t="s">
        <v>957</v>
      </c>
      <c r="S2621" s="1248" t="s">
        <v>958</v>
      </c>
      <c r="T2621" s="758"/>
    </row>
    <row r="2622" spans="4:20" x14ac:dyDescent="0.25">
      <c r="D2622" s="1247" t="s">
        <v>3479</v>
      </c>
      <c r="E2622" s="762">
        <v>45630</v>
      </c>
      <c r="F2622" s="763">
        <v>0.67291666666666672</v>
      </c>
      <c r="G2622" s="762">
        <v>45630</v>
      </c>
      <c r="H2622" s="763">
        <v>0.88402777777777775</v>
      </c>
      <c r="I2622" s="764" t="s">
        <v>1277</v>
      </c>
      <c r="J2622" s="764" t="s">
        <v>1278</v>
      </c>
      <c r="K2622" s="765" t="s">
        <v>955</v>
      </c>
      <c r="L2622" s="766" t="s">
        <v>989</v>
      </c>
      <c r="M2622" s="766" t="s">
        <v>973</v>
      </c>
      <c r="N2622" s="913">
        <v>53</v>
      </c>
      <c r="O2622" s="914">
        <v>16112</v>
      </c>
      <c r="P2622" s="915">
        <v>304</v>
      </c>
      <c r="Q2622" s="767">
        <v>1</v>
      </c>
      <c r="R2622" s="767" t="s">
        <v>957</v>
      </c>
      <c r="S2622" s="1248" t="s">
        <v>958</v>
      </c>
      <c r="T2622" s="758"/>
    </row>
    <row r="2623" spans="4:20" x14ac:dyDescent="0.25">
      <c r="D2623" s="1247" t="s">
        <v>3480</v>
      </c>
      <c r="E2623" s="762">
        <v>45630</v>
      </c>
      <c r="F2623" s="763">
        <v>0.84861111111111109</v>
      </c>
      <c r="G2623" s="762">
        <v>45630</v>
      </c>
      <c r="H2623" s="763">
        <v>0.92291666666666672</v>
      </c>
      <c r="I2623" s="764" t="s">
        <v>1069</v>
      </c>
      <c r="J2623" s="764" t="s">
        <v>1070</v>
      </c>
      <c r="K2623" s="765" t="s">
        <v>1016</v>
      </c>
      <c r="L2623" s="766" t="s">
        <v>989</v>
      </c>
      <c r="M2623" s="766" t="s">
        <v>973</v>
      </c>
      <c r="N2623" s="913">
        <v>1</v>
      </c>
      <c r="O2623" s="914">
        <v>107</v>
      </c>
      <c r="P2623" s="915">
        <v>107</v>
      </c>
      <c r="Q2623" s="767">
        <v>1</v>
      </c>
      <c r="R2623" s="767" t="s">
        <v>957</v>
      </c>
      <c r="S2623" s="1248" t="s">
        <v>958</v>
      </c>
      <c r="T2623" s="758"/>
    </row>
    <row r="2624" spans="4:20" x14ac:dyDescent="0.25">
      <c r="D2624" s="1247" t="s">
        <v>3481</v>
      </c>
      <c r="E2624" s="762">
        <v>45631</v>
      </c>
      <c r="F2624" s="763">
        <v>0.3347222222222222</v>
      </c>
      <c r="G2624" s="762">
        <v>45631</v>
      </c>
      <c r="H2624" s="763">
        <v>0.4597222222222222</v>
      </c>
      <c r="I2624" s="764" t="s">
        <v>1619</v>
      </c>
      <c r="J2624" s="764" t="s">
        <v>1620</v>
      </c>
      <c r="K2624" s="765" t="s">
        <v>955</v>
      </c>
      <c r="L2624" s="766" t="s">
        <v>956</v>
      </c>
      <c r="M2624" s="766"/>
      <c r="N2624" s="913">
        <v>16</v>
      </c>
      <c r="O2624" s="914">
        <v>2880</v>
      </c>
      <c r="P2624" s="915">
        <v>180</v>
      </c>
      <c r="Q2624" s="767">
        <v>1</v>
      </c>
      <c r="R2624" s="767" t="s">
        <v>957</v>
      </c>
      <c r="S2624" s="1248" t="s">
        <v>958</v>
      </c>
      <c r="T2624" s="758"/>
    </row>
    <row r="2625" spans="4:20" x14ac:dyDescent="0.25">
      <c r="D2625" s="1247" t="s">
        <v>3482</v>
      </c>
      <c r="E2625" s="762">
        <v>45631</v>
      </c>
      <c r="F2625" s="763">
        <v>0.35208333333333336</v>
      </c>
      <c r="G2625" s="762">
        <v>45631</v>
      </c>
      <c r="H2625" s="763">
        <v>0.60624999999999996</v>
      </c>
      <c r="I2625" s="764" t="s">
        <v>1261</v>
      </c>
      <c r="J2625" s="764" t="s">
        <v>916</v>
      </c>
      <c r="K2625" s="765" t="s">
        <v>955</v>
      </c>
      <c r="L2625" s="766" t="s">
        <v>956</v>
      </c>
      <c r="M2625" s="766"/>
      <c r="N2625" s="913">
        <v>20</v>
      </c>
      <c r="O2625" s="914">
        <v>7320</v>
      </c>
      <c r="P2625" s="915">
        <v>366</v>
      </c>
      <c r="Q2625" s="767">
        <v>1</v>
      </c>
      <c r="R2625" s="767" t="s">
        <v>957</v>
      </c>
      <c r="S2625" s="1248" t="s">
        <v>958</v>
      </c>
      <c r="T2625" s="758"/>
    </row>
    <row r="2626" spans="4:20" x14ac:dyDescent="0.25">
      <c r="D2626" s="1247" t="s">
        <v>3483</v>
      </c>
      <c r="E2626" s="762">
        <v>45631</v>
      </c>
      <c r="F2626" s="763">
        <v>0.36319444444444443</v>
      </c>
      <c r="G2626" s="762">
        <v>45631</v>
      </c>
      <c r="H2626" s="763">
        <v>0.53819444444444442</v>
      </c>
      <c r="I2626" s="764" t="s">
        <v>1028</v>
      </c>
      <c r="J2626" s="764" t="s">
        <v>1029</v>
      </c>
      <c r="K2626" s="765" t="s">
        <v>1016</v>
      </c>
      <c r="L2626" s="766" t="s">
        <v>956</v>
      </c>
      <c r="M2626" s="766"/>
      <c r="N2626" s="913">
        <v>29</v>
      </c>
      <c r="O2626" s="914">
        <v>7308</v>
      </c>
      <c r="P2626" s="915">
        <v>252</v>
      </c>
      <c r="Q2626" s="767">
        <v>1</v>
      </c>
      <c r="R2626" s="767" t="s">
        <v>957</v>
      </c>
      <c r="S2626" s="1248" t="s">
        <v>958</v>
      </c>
      <c r="T2626" s="758"/>
    </row>
    <row r="2627" spans="4:20" x14ac:dyDescent="0.25">
      <c r="D2627" s="1247" t="s">
        <v>3484</v>
      </c>
      <c r="E2627" s="762">
        <v>45631</v>
      </c>
      <c r="F2627" s="763">
        <v>0.37291666666666667</v>
      </c>
      <c r="G2627" s="762">
        <v>45631</v>
      </c>
      <c r="H2627" s="763">
        <v>0.42638888888888887</v>
      </c>
      <c r="I2627" s="764" t="s">
        <v>1063</v>
      </c>
      <c r="J2627" s="764" t="s">
        <v>1064</v>
      </c>
      <c r="K2627" s="765" t="s">
        <v>955</v>
      </c>
      <c r="L2627" s="766" t="s">
        <v>956</v>
      </c>
      <c r="M2627" s="766"/>
      <c r="N2627" s="913">
        <v>37</v>
      </c>
      <c r="O2627" s="914">
        <v>2849</v>
      </c>
      <c r="P2627" s="915">
        <v>77</v>
      </c>
      <c r="Q2627" s="767">
        <v>1</v>
      </c>
      <c r="R2627" s="767" t="s">
        <v>957</v>
      </c>
      <c r="S2627" s="1248" t="s">
        <v>958</v>
      </c>
      <c r="T2627" s="758"/>
    </row>
    <row r="2628" spans="4:20" x14ac:dyDescent="0.25">
      <c r="D2628" s="1247" t="s">
        <v>3485</v>
      </c>
      <c r="E2628" s="762">
        <v>45631</v>
      </c>
      <c r="F2628" s="763">
        <v>0.40138888888888891</v>
      </c>
      <c r="G2628" s="762">
        <v>45631</v>
      </c>
      <c r="H2628" s="763">
        <v>0.47986111111111113</v>
      </c>
      <c r="I2628" s="764" t="s">
        <v>1285</v>
      </c>
      <c r="J2628" s="764" t="s">
        <v>1286</v>
      </c>
      <c r="K2628" s="765" t="s">
        <v>955</v>
      </c>
      <c r="L2628" s="766" t="s">
        <v>956</v>
      </c>
      <c r="M2628" s="766"/>
      <c r="N2628" s="913">
        <v>61</v>
      </c>
      <c r="O2628" s="914">
        <v>6893</v>
      </c>
      <c r="P2628" s="915">
        <v>113</v>
      </c>
      <c r="Q2628" s="767">
        <v>1</v>
      </c>
      <c r="R2628" s="767" t="s">
        <v>957</v>
      </c>
      <c r="S2628" s="1248" t="s">
        <v>958</v>
      </c>
      <c r="T2628" s="758"/>
    </row>
    <row r="2629" spans="4:20" x14ac:dyDescent="0.25">
      <c r="D2629" s="1247" t="s">
        <v>3486</v>
      </c>
      <c r="E2629" s="762">
        <v>45631</v>
      </c>
      <c r="F2629" s="763">
        <v>0.41319444444444442</v>
      </c>
      <c r="G2629" s="762">
        <v>45631</v>
      </c>
      <c r="H2629" s="763">
        <v>0.6694444444444444</v>
      </c>
      <c r="I2629" s="764" t="s">
        <v>991</v>
      </c>
      <c r="J2629" s="764" t="s">
        <v>992</v>
      </c>
      <c r="K2629" s="765" t="s">
        <v>955</v>
      </c>
      <c r="L2629" s="766" t="s">
        <v>956</v>
      </c>
      <c r="M2629" s="766"/>
      <c r="N2629" s="913">
        <v>8</v>
      </c>
      <c r="O2629" s="914">
        <v>2952</v>
      </c>
      <c r="P2629" s="915">
        <v>369</v>
      </c>
      <c r="Q2629" s="767">
        <v>1</v>
      </c>
      <c r="R2629" s="767" t="s">
        <v>957</v>
      </c>
      <c r="S2629" s="1248" t="s">
        <v>958</v>
      </c>
      <c r="T2629" s="758"/>
    </row>
    <row r="2630" spans="4:20" x14ac:dyDescent="0.25">
      <c r="D2630" s="1247" t="s">
        <v>3487</v>
      </c>
      <c r="E2630" s="762">
        <v>45631</v>
      </c>
      <c r="F2630" s="763">
        <v>0.45208333333333334</v>
      </c>
      <c r="G2630" s="762">
        <v>45631</v>
      </c>
      <c r="H2630" s="763">
        <v>0.51875000000000004</v>
      </c>
      <c r="I2630" s="764" t="s">
        <v>1076</v>
      </c>
      <c r="J2630" s="764" t="s">
        <v>1077</v>
      </c>
      <c r="K2630" s="765" t="s">
        <v>955</v>
      </c>
      <c r="L2630" s="766" t="s">
        <v>956</v>
      </c>
      <c r="M2630" s="766"/>
      <c r="N2630" s="913">
        <v>23</v>
      </c>
      <c r="O2630" s="914">
        <v>2208</v>
      </c>
      <c r="P2630" s="915">
        <v>96</v>
      </c>
      <c r="Q2630" s="767">
        <v>1</v>
      </c>
      <c r="R2630" s="767" t="s">
        <v>957</v>
      </c>
      <c r="S2630" s="1248" t="s">
        <v>958</v>
      </c>
      <c r="T2630" s="758"/>
    </row>
    <row r="2631" spans="4:20" x14ac:dyDescent="0.25">
      <c r="D2631" s="1247" t="s">
        <v>3488</v>
      </c>
      <c r="E2631" s="762">
        <v>45631</v>
      </c>
      <c r="F2631" s="763">
        <v>0.47361111111111109</v>
      </c>
      <c r="G2631" s="762">
        <v>45631</v>
      </c>
      <c r="H2631" s="763">
        <v>0.52152777777777781</v>
      </c>
      <c r="I2631" s="764" t="s">
        <v>1974</v>
      </c>
      <c r="J2631" s="764" t="s">
        <v>1975</v>
      </c>
      <c r="K2631" s="765" t="s">
        <v>955</v>
      </c>
      <c r="L2631" s="766" t="s">
        <v>989</v>
      </c>
      <c r="M2631" s="766" t="s">
        <v>973</v>
      </c>
      <c r="N2631" s="913">
        <v>32</v>
      </c>
      <c r="O2631" s="914">
        <v>2208</v>
      </c>
      <c r="P2631" s="915">
        <v>69</v>
      </c>
      <c r="Q2631" s="767">
        <v>1</v>
      </c>
      <c r="R2631" s="767" t="s">
        <v>957</v>
      </c>
      <c r="S2631" s="1248" t="s">
        <v>958</v>
      </c>
      <c r="T2631" s="758"/>
    </row>
    <row r="2632" spans="4:20" x14ac:dyDescent="0.25">
      <c r="D2632" s="1247" t="s">
        <v>3489</v>
      </c>
      <c r="E2632" s="762">
        <v>45632</v>
      </c>
      <c r="F2632" s="763">
        <v>0.33819444444444446</v>
      </c>
      <c r="G2632" s="762">
        <v>45632</v>
      </c>
      <c r="H2632" s="763">
        <v>0.40763888888888888</v>
      </c>
      <c r="I2632" s="764" t="s">
        <v>1285</v>
      </c>
      <c r="J2632" s="764" t="s">
        <v>1286</v>
      </c>
      <c r="K2632" s="765" t="s">
        <v>955</v>
      </c>
      <c r="L2632" s="766" t="s">
        <v>956</v>
      </c>
      <c r="M2632" s="766"/>
      <c r="N2632" s="913">
        <v>54</v>
      </c>
      <c r="O2632" s="914">
        <v>5400</v>
      </c>
      <c r="P2632" s="915">
        <v>100</v>
      </c>
      <c r="Q2632" s="767">
        <v>1</v>
      </c>
      <c r="R2632" s="767" t="s">
        <v>957</v>
      </c>
      <c r="S2632" s="1248" t="s">
        <v>958</v>
      </c>
      <c r="T2632" s="758"/>
    </row>
    <row r="2633" spans="4:20" x14ac:dyDescent="0.25">
      <c r="D2633" s="1247" t="s">
        <v>3490</v>
      </c>
      <c r="E2633" s="762">
        <v>45632</v>
      </c>
      <c r="F2633" s="763">
        <v>0.3576388888888889</v>
      </c>
      <c r="G2633" s="762">
        <v>45632</v>
      </c>
      <c r="H2633" s="763">
        <v>0.4201388888888889</v>
      </c>
      <c r="I2633" s="764" t="s">
        <v>1066</v>
      </c>
      <c r="J2633" s="764" t="s">
        <v>1067</v>
      </c>
      <c r="K2633" s="765" t="s">
        <v>1016</v>
      </c>
      <c r="L2633" s="766" t="s">
        <v>956</v>
      </c>
      <c r="M2633" s="766"/>
      <c r="N2633" s="913">
        <v>42</v>
      </c>
      <c r="O2633" s="914">
        <v>3780</v>
      </c>
      <c r="P2633" s="915">
        <v>90</v>
      </c>
      <c r="Q2633" s="767">
        <v>1</v>
      </c>
      <c r="R2633" s="767" t="s">
        <v>957</v>
      </c>
      <c r="S2633" s="1248" t="s">
        <v>958</v>
      </c>
      <c r="T2633" s="758"/>
    </row>
    <row r="2634" spans="4:20" x14ac:dyDescent="0.25">
      <c r="D2634" s="1247" t="s">
        <v>3491</v>
      </c>
      <c r="E2634" s="762">
        <v>45632</v>
      </c>
      <c r="F2634" s="763">
        <v>0.42083333333333334</v>
      </c>
      <c r="G2634" s="762">
        <v>45632</v>
      </c>
      <c r="H2634" s="763">
        <v>0.58750000000000002</v>
      </c>
      <c r="I2634" s="764" t="s">
        <v>975</v>
      </c>
      <c r="J2634" s="764" t="s">
        <v>976</v>
      </c>
      <c r="K2634" s="765" t="s">
        <v>955</v>
      </c>
      <c r="L2634" s="766" t="s">
        <v>956</v>
      </c>
      <c r="M2634" s="766"/>
      <c r="N2634" s="913">
        <v>67</v>
      </c>
      <c r="O2634" s="914">
        <v>16080</v>
      </c>
      <c r="P2634" s="915">
        <v>240</v>
      </c>
      <c r="Q2634" s="767">
        <v>1</v>
      </c>
      <c r="R2634" s="767" t="s">
        <v>957</v>
      </c>
      <c r="S2634" s="1248" t="s">
        <v>958</v>
      </c>
      <c r="T2634" s="758"/>
    </row>
    <row r="2635" spans="4:20" x14ac:dyDescent="0.25">
      <c r="D2635" s="1247" t="s">
        <v>3492</v>
      </c>
      <c r="E2635" s="762">
        <v>45632</v>
      </c>
      <c r="F2635" s="763">
        <v>0.43333333333333335</v>
      </c>
      <c r="G2635" s="762">
        <v>45632</v>
      </c>
      <c r="H2635" s="763">
        <v>0.60555555555555551</v>
      </c>
      <c r="I2635" s="764" t="s">
        <v>1261</v>
      </c>
      <c r="J2635" s="764" t="s">
        <v>916</v>
      </c>
      <c r="K2635" s="765" t="s">
        <v>955</v>
      </c>
      <c r="L2635" s="766" t="s">
        <v>956</v>
      </c>
      <c r="M2635" s="766"/>
      <c r="N2635" s="913">
        <v>68</v>
      </c>
      <c r="O2635" s="914">
        <v>16864</v>
      </c>
      <c r="P2635" s="915">
        <v>248</v>
      </c>
      <c r="Q2635" s="767">
        <v>1</v>
      </c>
      <c r="R2635" s="767" t="s">
        <v>957</v>
      </c>
      <c r="S2635" s="1248" t="s">
        <v>958</v>
      </c>
      <c r="T2635" s="758"/>
    </row>
    <row r="2636" spans="4:20" x14ac:dyDescent="0.25">
      <c r="D2636" s="1247" t="s">
        <v>3493</v>
      </c>
      <c r="E2636" s="762">
        <v>45632</v>
      </c>
      <c r="F2636" s="763">
        <v>0.47986111111111113</v>
      </c>
      <c r="G2636" s="762">
        <v>45632</v>
      </c>
      <c r="H2636" s="763">
        <v>0.59444444444444444</v>
      </c>
      <c r="I2636" s="764" t="s">
        <v>1461</v>
      </c>
      <c r="J2636" s="764" t="s">
        <v>1462</v>
      </c>
      <c r="K2636" s="765" t="s">
        <v>955</v>
      </c>
      <c r="L2636" s="766" t="s">
        <v>956</v>
      </c>
      <c r="M2636" s="766"/>
      <c r="N2636" s="913">
        <v>48</v>
      </c>
      <c r="O2636" s="914">
        <v>7920</v>
      </c>
      <c r="P2636" s="915">
        <v>165</v>
      </c>
      <c r="Q2636" s="767">
        <v>1</v>
      </c>
      <c r="R2636" s="767" t="s">
        <v>957</v>
      </c>
      <c r="S2636" s="1248" t="s">
        <v>958</v>
      </c>
      <c r="T2636" s="758"/>
    </row>
    <row r="2637" spans="4:20" x14ac:dyDescent="0.25">
      <c r="D2637" s="1247" t="s">
        <v>3494</v>
      </c>
      <c r="E2637" s="762">
        <v>45632</v>
      </c>
      <c r="F2637" s="763">
        <v>0.53194444444444444</v>
      </c>
      <c r="G2637" s="762">
        <v>45632</v>
      </c>
      <c r="H2637" s="763">
        <v>0.59444444444444444</v>
      </c>
      <c r="I2637" s="764" t="s">
        <v>3431</v>
      </c>
      <c r="J2637" s="764" t="s">
        <v>3432</v>
      </c>
      <c r="K2637" s="765" t="s">
        <v>955</v>
      </c>
      <c r="L2637" s="766" t="s">
        <v>989</v>
      </c>
      <c r="M2637" s="766" t="s">
        <v>973</v>
      </c>
      <c r="N2637" s="913">
        <v>4</v>
      </c>
      <c r="O2637" s="914">
        <v>360</v>
      </c>
      <c r="P2637" s="915">
        <v>90</v>
      </c>
      <c r="Q2637" s="767">
        <v>1</v>
      </c>
      <c r="R2637" s="767" t="s">
        <v>957</v>
      </c>
      <c r="S2637" s="1248" t="s">
        <v>958</v>
      </c>
      <c r="T2637" s="758"/>
    </row>
    <row r="2638" spans="4:20" x14ac:dyDescent="0.25">
      <c r="D2638" s="1247" t="s">
        <v>3495</v>
      </c>
      <c r="E2638" s="762">
        <v>45632</v>
      </c>
      <c r="F2638" s="763">
        <v>0.83888888888888891</v>
      </c>
      <c r="G2638" s="762">
        <v>45632</v>
      </c>
      <c r="H2638" s="763">
        <v>0.84166666666666667</v>
      </c>
      <c r="I2638" s="764" t="s">
        <v>1235</v>
      </c>
      <c r="J2638" s="764" t="s">
        <v>1236</v>
      </c>
      <c r="K2638" s="765" t="s">
        <v>1016</v>
      </c>
      <c r="L2638" s="766" t="s">
        <v>1021</v>
      </c>
      <c r="M2638" s="766" t="s">
        <v>1263</v>
      </c>
      <c r="N2638" s="913">
        <v>25</v>
      </c>
      <c r="O2638" s="914">
        <v>100</v>
      </c>
      <c r="P2638" s="915">
        <v>4</v>
      </c>
      <c r="Q2638" s="767">
        <v>1</v>
      </c>
      <c r="R2638" s="767" t="s">
        <v>957</v>
      </c>
      <c r="S2638" s="1248" t="s">
        <v>958</v>
      </c>
      <c r="T2638" s="758"/>
    </row>
    <row r="2639" spans="4:20" x14ac:dyDescent="0.25">
      <c r="D2639" s="1247" t="s">
        <v>3496</v>
      </c>
      <c r="E2639" s="762">
        <v>45633</v>
      </c>
      <c r="F2639" s="763">
        <v>0.30138888888888887</v>
      </c>
      <c r="G2639" s="762">
        <v>45633</v>
      </c>
      <c r="H2639" s="763">
        <v>0.39305555555555555</v>
      </c>
      <c r="I2639" s="764" t="s">
        <v>2112</v>
      </c>
      <c r="J2639" s="764" t="s">
        <v>2113</v>
      </c>
      <c r="K2639" s="765" t="s">
        <v>1016</v>
      </c>
      <c r="L2639" s="766" t="s">
        <v>956</v>
      </c>
      <c r="M2639" s="766"/>
      <c r="N2639" s="913">
        <v>2</v>
      </c>
      <c r="O2639" s="914">
        <v>264</v>
      </c>
      <c r="P2639" s="915">
        <v>132</v>
      </c>
      <c r="Q2639" s="767">
        <v>1</v>
      </c>
      <c r="R2639" s="767" t="s">
        <v>957</v>
      </c>
      <c r="S2639" s="1248" t="s">
        <v>958</v>
      </c>
      <c r="T2639" s="758"/>
    </row>
    <row r="2640" spans="4:20" x14ac:dyDescent="0.25">
      <c r="D2640" s="1247" t="s">
        <v>3497</v>
      </c>
      <c r="E2640" s="762">
        <v>45633</v>
      </c>
      <c r="F2640" s="763">
        <v>0.31597222222222221</v>
      </c>
      <c r="G2640" s="762">
        <v>45633</v>
      </c>
      <c r="H2640" s="763">
        <v>0.41111111111111109</v>
      </c>
      <c r="I2640" s="764" t="s">
        <v>1019</v>
      </c>
      <c r="J2640" s="764" t="s">
        <v>1020</v>
      </c>
      <c r="K2640" s="765" t="s">
        <v>955</v>
      </c>
      <c r="L2640" s="766" t="s">
        <v>989</v>
      </c>
      <c r="M2640" s="766" t="s">
        <v>973</v>
      </c>
      <c r="N2640" s="913">
        <v>1</v>
      </c>
      <c r="O2640" s="914">
        <v>137</v>
      </c>
      <c r="P2640" s="915">
        <v>137</v>
      </c>
      <c r="Q2640" s="767">
        <v>1</v>
      </c>
      <c r="R2640" s="767" t="s">
        <v>957</v>
      </c>
      <c r="S2640" s="1248" t="s">
        <v>958</v>
      </c>
      <c r="T2640" s="758"/>
    </row>
    <row r="2641" spans="4:20" x14ac:dyDescent="0.25">
      <c r="D2641" s="1247" t="s">
        <v>3498</v>
      </c>
      <c r="E2641" s="762">
        <v>45633</v>
      </c>
      <c r="F2641" s="763">
        <v>0.46666666666666667</v>
      </c>
      <c r="G2641" s="762">
        <v>45633</v>
      </c>
      <c r="H2641" s="763">
        <v>0.48472222222222222</v>
      </c>
      <c r="I2641" s="764" t="s">
        <v>2655</v>
      </c>
      <c r="J2641" s="764" t="s">
        <v>2656</v>
      </c>
      <c r="K2641" s="765" t="s">
        <v>955</v>
      </c>
      <c r="L2641" s="766" t="s">
        <v>989</v>
      </c>
      <c r="M2641" s="766" t="s">
        <v>969</v>
      </c>
      <c r="N2641" s="913">
        <v>244</v>
      </c>
      <c r="O2641" s="914">
        <v>6344</v>
      </c>
      <c r="P2641" s="915">
        <v>26</v>
      </c>
      <c r="Q2641" s="767">
        <v>1</v>
      </c>
      <c r="R2641" s="767" t="s">
        <v>957</v>
      </c>
      <c r="S2641" s="1248" t="s">
        <v>958</v>
      </c>
      <c r="T2641" s="758"/>
    </row>
    <row r="2642" spans="4:20" x14ac:dyDescent="0.25">
      <c r="D2642" s="1247" t="s">
        <v>3498</v>
      </c>
      <c r="E2642" s="762">
        <v>45633</v>
      </c>
      <c r="F2642" s="763">
        <v>0.46666666666666667</v>
      </c>
      <c r="G2642" s="762">
        <v>45633</v>
      </c>
      <c r="H2642" s="763">
        <v>0.48541666666666666</v>
      </c>
      <c r="I2642" s="764" t="s">
        <v>2655</v>
      </c>
      <c r="J2642" s="764" t="s">
        <v>2656</v>
      </c>
      <c r="K2642" s="765" t="s">
        <v>955</v>
      </c>
      <c r="L2642" s="766" t="s">
        <v>989</v>
      </c>
      <c r="M2642" s="766" t="s">
        <v>969</v>
      </c>
      <c r="N2642" s="913">
        <v>1</v>
      </c>
      <c r="O2642" s="914">
        <v>27</v>
      </c>
      <c r="P2642" s="915">
        <v>27</v>
      </c>
      <c r="Q2642" s="767">
        <v>2</v>
      </c>
      <c r="R2642" s="767" t="s">
        <v>957</v>
      </c>
      <c r="S2642" s="1248" t="s">
        <v>958</v>
      </c>
      <c r="T2642" s="758"/>
    </row>
    <row r="2643" spans="4:20" x14ac:dyDescent="0.25">
      <c r="D2643" s="1247" t="s">
        <v>3498</v>
      </c>
      <c r="E2643" s="762">
        <v>45633</v>
      </c>
      <c r="F2643" s="763">
        <v>0.46666666666666667</v>
      </c>
      <c r="G2643" s="762">
        <v>45633</v>
      </c>
      <c r="H2643" s="763">
        <v>0.51458333333333328</v>
      </c>
      <c r="I2643" s="764" t="s">
        <v>2655</v>
      </c>
      <c r="J2643" s="764" t="s">
        <v>2656</v>
      </c>
      <c r="K2643" s="765" t="s">
        <v>955</v>
      </c>
      <c r="L2643" s="766" t="s">
        <v>989</v>
      </c>
      <c r="M2643" s="766" t="s">
        <v>969</v>
      </c>
      <c r="N2643" s="913">
        <v>239</v>
      </c>
      <c r="O2643" s="914">
        <v>16491</v>
      </c>
      <c r="P2643" s="915">
        <v>69</v>
      </c>
      <c r="Q2643" s="767">
        <v>3</v>
      </c>
      <c r="R2643" s="767" t="s">
        <v>957</v>
      </c>
      <c r="S2643" s="1248" t="s">
        <v>958</v>
      </c>
      <c r="T2643" s="758"/>
    </row>
    <row r="2644" spans="4:20" x14ac:dyDescent="0.25">
      <c r="D2644" s="1247" t="s">
        <v>3499</v>
      </c>
      <c r="E2644" s="762">
        <v>45633</v>
      </c>
      <c r="F2644" s="763">
        <v>0.50972222222222219</v>
      </c>
      <c r="G2644" s="762">
        <v>45633</v>
      </c>
      <c r="H2644" s="763">
        <v>0.56874999999999998</v>
      </c>
      <c r="I2644" s="764" t="s">
        <v>2096</v>
      </c>
      <c r="J2644" s="764" t="s">
        <v>2097</v>
      </c>
      <c r="K2644" s="765" t="s">
        <v>955</v>
      </c>
      <c r="L2644" s="766" t="s">
        <v>1021</v>
      </c>
      <c r="M2644" s="766" t="s">
        <v>1263</v>
      </c>
      <c r="N2644" s="913">
        <v>43</v>
      </c>
      <c r="O2644" s="914">
        <v>3655</v>
      </c>
      <c r="P2644" s="915">
        <v>85</v>
      </c>
      <c r="Q2644" s="767">
        <v>1</v>
      </c>
      <c r="R2644" s="767" t="s">
        <v>957</v>
      </c>
      <c r="S2644" s="1248" t="s">
        <v>958</v>
      </c>
      <c r="T2644" s="758"/>
    </row>
    <row r="2645" spans="4:20" x14ac:dyDescent="0.25">
      <c r="D2645" s="1247" t="s">
        <v>3499</v>
      </c>
      <c r="E2645" s="762">
        <v>45633</v>
      </c>
      <c r="F2645" s="763">
        <v>0.50972222222222219</v>
      </c>
      <c r="G2645" s="762">
        <v>45633</v>
      </c>
      <c r="H2645" s="763">
        <v>0.86319444444444449</v>
      </c>
      <c r="I2645" s="764" t="s">
        <v>2096</v>
      </c>
      <c r="J2645" s="764" t="s">
        <v>2097</v>
      </c>
      <c r="K2645" s="765" t="s">
        <v>955</v>
      </c>
      <c r="L2645" s="766" t="s">
        <v>1021</v>
      </c>
      <c r="M2645" s="766" t="s">
        <v>1263</v>
      </c>
      <c r="N2645" s="913">
        <v>1</v>
      </c>
      <c r="O2645" s="914">
        <v>509</v>
      </c>
      <c r="P2645" s="915">
        <v>509</v>
      </c>
      <c r="Q2645" s="767">
        <v>2</v>
      </c>
      <c r="R2645" s="767" t="s">
        <v>957</v>
      </c>
      <c r="S2645" s="1248" t="s">
        <v>958</v>
      </c>
      <c r="T2645" s="758"/>
    </row>
    <row r="2646" spans="4:20" x14ac:dyDescent="0.25">
      <c r="D2646" s="1247" t="s">
        <v>3500</v>
      </c>
      <c r="E2646" s="762">
        <v>45633</v>
      </c>
      <c r="F2646" s="763">
        <v>0.53611111111111109</v>
      </c>
      <c r="G2646" s="762">
        <v>45633</v>
      </c>
      <c r="H2646" s="763">
        <v>0.5625</v>
      </c>
      <c r="I2646" s="764" t="s">
        <v>1282</v>
      </c>
      <c r="J2646" s="764" t="s">
        <v>1283</v>
      </c>
      <c r="K2646" s="765" t="s">
        <v>955</v>
      </c>
      <c r="L2646" s="766" t="s">
        <v>1002</v>
      </c>
      <c r="M2646" s="766" t="s">
        <v>1013</v>
      </c>
      <c r="N2646" s="913">
        <v>28</v>
      </c>
      <c r="O2646" s="914">
        <v>1064</v>
      </c>
      <c r="P2646" s="915">
        <v>38</v>
      </c>
      <c r="Q2646" s="767">
        <v>1</v>
      </c>
      <c r="R2646" s="767" t="s">
        <v>957</v>
      </c>
      <c r="S2646" s="1248" t="s">
        <v>958</v>
      </c>
      <c r="T2646" s="758"/>
    </row>
    <row r="2647" spans="4:20" x14ac:dyDescent="0.25">
      <c r="D2647" s="1247" t="s">
        <v>3500</v>
      </c>
      <c r="E2647" s="762">
        <v>45633</v>
      </c>
      <c r="F2647" s="763">
        <v>0.53611111111111109</v>
      </c>
      <c r="G2647" s="762">
        <v>45633</v>
      </c>
      <c r="H2647" s="763">
        <v>0.65069444444444446</v>
      </c>
      <c r="I2647" s="764" t="s">
        <v>1282</v>
      </c>
      <c r="J2647" s="764" t="s">
        <v>1283</v>
      </c>
      <c r="K2647" s="765" t="s">
        <v>955</v>
      </c>
      <c r="L2647" s="766" t="s">
        <v>1002</v>
      </c>
      <c r="M2647" s="766" t="s">
        <v>1013</v>
      </c>
      <c r="N2647" s="913">
        <v>1</v>
      </c>
      <c r="O2647" s="914">
        <v>165</v>
      </c>
      <c r="P2647" s="915">
        <v>165</v>
      </c>
      <c r="Q2647" s="767">
        <v>2</v>
      </c>
      <c r="R2647" s="767" t="s">
        <v>957</v>
      </c>
      <c r="S2647" s="1248" t="s">
        <v>958</v>
      </c>
      <c r="T2647" s="758"/>
    </row>
    <row r="2648" spans="4:20" x14ac:dyDescent="0.25">
      <c r="D2648" s="1247" t="s">
        <v>3501</v>
      </c>
      <c r="E2648" s="762">
        <v>45634</v>
      </c>
      <c r="F2648" s="763">
        <v>0.37708333333333333</v>
      </c>
      <c r="G2648" s="762">
        <v>45634</v>
      </c>
      <c r="H2648" s="763">
        <v>0.4284722222222222</v>
      </c>
      <c r="I2648" s="764" t="s">
        <v>1629</v>
      </c>
      <c r="J2648" s="764" t="s">
        <v>1630</v>
      </c>
      <c r="K2648" s="765" t="s">
        <v>955</v>
      </c>
      <c r="L2648" s="766" t="s">
        <v>989</v>
      </c>
      <c r="M2648" s="766" t="s">
        <v>973</v>
      </c>
      <c r="N2648" s="913">
        <v>1</v>
      </c>
      <c r="O2648" s="914">
        <v>74</v>
      </c>
      <c r="P2648" s="915">
        <v>74</v>
      </c>
      <c r="Q2648" s="767">
        <v>1</v>
      </c>
      <c r="R2648" s="767" t="s">
        <v>957</v>
      </c>
      <c r="S2648" s="1248" t="s">
        <v>958</v>
      </c>
      <c r="T2648" s="758"/>
    </row>
    <row r="2649" spans="4:20" x14ac:dyDescent="0.25">
      <c r="D2649" s="1247" t="s">
        <v>3502</v>
      </c>
      <c r="E2649" s="762">
        <v>45634</v>
      </c>
      <c r="F2649" s="763">
        <v>0.63055555555555554</v>
      </c>
      <c r="G2649" s="762">
        <v>45634</v>
      </c>
      <c r="H2649" s="763">
        <v>0.75347222222222221</v>
      </c>
      <c r="I2649" s="764" t="s">
        <v>994</v>
      </c>
      <c r="J2649" s="764" t="s">
        <v>995</v>
      </c>
      <c r="K2649" s="765" t="s">
        <v>955</v>
      </c>
      <c r="L2649" s="766" t="s">
        <v>989</v>
      </c>
      <c r="M2649" s="766" t="s">
        <v>973</v>
      </c>
      <c r="N2649" s="913">
        <v>1</v>
      </c>
      <c r="O2649" s="914">
        <v>177</v>
      </c>
      <c r="P2649" s="915">
        <v>177</v>
      </c>
      <c r="Q2649" s="767">
        <v>1</v>
      </c>
      <c r="R2649" s="767" t="s">
        <v>957</v>
      </c>
      <c r="S2649" s="1248" t="s">
        <v>958</v>
      </c>
      <c r="T2649" s="758"/>
    </row>
    <row r="2650" spans="4:20" x14ac:dyDescent="0.25">
      <c r="D2650" s="1247" t="s">
        <v>3503</v>
      </c>
      <c r="E2650" s="762">
        <v>45635</v>
      </c>
      <c r="F2650" s="763">
        <v>0.34583333333333333</v>
      </c>
      <c r="G2650" s="762">
        <v>45635</v>
      </c>
      <c r="H2650" s="763">
        <v>0.42222222222222222</v>
      </c>
      <c r="I2650" s="764" t="s">
        <v>953</v>
      </c>
      <c r="J2650" s="764" t="s">
        <v>954</v>
      </c>
      <c r="K2650" s="765" t="s">
        <v>955</v>
      </c>
      <c r="L2650" s="766" t="s">
        <v>956</v>
      </c>
      <c r="M2650" s="766"/>
      <c r="N2650" s="913">
        <v>21</v>
      </c>
      <c r="O2650" s="914">
        <v>2310</v>
      </c>
      <c r="P2650" s="915">
        <v>110</v>
      </c>
      <c r="Q2650" s="767">
        <v>1</v>
      </c>
      <c r="R2650" s="767" t="s">
        <v>957</v>
      </c>
      <c r="S2650" s="1248" t="s">
        <v>958</v>
      </c>
      <c r="T2650" s="758"/>
    </row>
    <row r="2651" spans="4:20" x14ac:dyDescent="0.25">
      <c r="D2651" s="1247" t="s">
        <v>3504</v>
      </c>
      <c r="E2651" s="762">
        <v>45635</v>
      </c>
      <c r="F2651" s="763">
        <v>0.34791666666666665</v>
      </c>
      <c r="G2651" s="762">
        <v>45635</v>
      </c>
      <c r="H2651" s="763">
        <v>0.37361111111111112</v>
      </c>
      <c r="I2651" s="764" t="s">
        <v>1028</v>
      </c>
      <c r="J2651" s="764" t="s">
        <v>1029</v>
      </c>
      <c r="K2651" s="765" t="s">
        <v>1016</v>
      </c>
      <c r="L2651" s="766" t="s">
        <v>956</v>
      </c>
      <c r="M2651" s="766"/>
      <c r="N2651" s="913">
        <v>2</v>
      </c>
      <c r="O2651" s="914">
        <v>74</v>
      </c>
      <c r="P2651" s="915">
        <v>37</v>
      </c>
      <c r="Q2651" s="767">
        <v>1</v>
      </c>
      <c r="R2651" s="767" t="s">
        <v>957</v>
      </c>
      <c r="S2651" s="1248" t="s">
        <v>958</v>
      </c>
      <c r="T2651" s="758"/>
    </row>
    <row r="2652" spans="4:20" x14ac:dyDescent="0.25">
      <c r="D2652" s="1247" t="s">
        <v>3505</v>
      </c>
      <c r="E2652" s="762">
        <v>45635</v>
      </c>
      <c r="F2652" s="763">
        <v>0.36388888888888887</v>
      </c>
      <c r="G2652" s="762">
        <v>45635</v>
      </c>
      <c r="H2652" s="763">
        <v>0.55763888888888891</v>
      </c>
      <c r="I2652" s="764" t="s">
        <v>1353</v>
      </c>
      <c r="J2652" s="764" t="s">
        <v>1354</v>
      </c>
      <c r="K2652" s="765" t="s">
        <v>955</v>
      </c>
      <c r="L2652" s="766" t="s">
        <v>956</v>
      </c>
      <c r="M2652" s="766"/>
      <c r="N2652" s="913">
        <v>71</v>
      </c>
      <c r="O2652" s="914">
        <v>19809</v>
      </c>
      <c r="P2652" s="915">
        <v>279</v>
      </c>
      <c r="Q2652" s="767">
        <v>1</v>
      </c>
      <c r="R2652" s="767" t="s">
        <v>957</v>
      </c>
      <c r="S2652" s="1248" t="s">
        <v>958</v>
      </c>
      <c r="T2652" s="758"/>
    </row>
    <row r="2653" spans="4:20" x14ac:dyDescent="0.25">
      <c r="D2653" s="1247" t="s">
        <v>3506</v>
      </c>
      <c r="E2653" s="762">
        <v>45635</v>
      </c>
      <c r="F2653" s="763">
        <v>0.39374999999999999</v>
      </c>
      <c r="G2653" s="762">
        <v>45635</v>
      </c>
      <c r="H2653" s="763">
        <v>0.44444444444444442</v>
      </c>
      <c r="I2653" s="764" t="s">
        <v>953</v>
      </c>
      <c r="J2653" s="764" t="s">
        <v>954</v>
      </c>
      <c r="K2653" s="765" t="s">
        <v>955</v>
      </c>
      <c r="L2653" s="766" t="s">
        <v>956</v>
      </c>
      <c r="M2653" s="766"/>
      <c r="N2653" s="913">
        <v>25</v>
      </c>
      <c r="O2653" s="914">
        <v>1825</v>
      </c>
      <c r="P2653" s="915">
        <v>73</v>
      </c>
      <c r="Q2653" s="767">
        <v>1</v>
      </c>
      <c r="R2653" s="767" t="s">
        <v>957</v>
      </c>
      <c r="S2653" s="1248" t="s">
        <v>958</v>
      </c>
      <c r="T2653" s="758"/>
    </row>
    <row r="2654" spans="4:20" x14ac:dyDescent="0.25">
      <c r="D2654" s="1247" t="s">
        <v>3507</v>
      </c>
      <c r="E2654" s="762">
        <v>45635</v>
      </c>
      <c r="F2654" s="763">
        <v>0.57986111111111116</v>
      </c>
      <c r="G2654" s="762">
        <v>45635</v>
      </c>
      <c r="H2654" s="763">
        <v>0.64097222222222228</v>
      </c>
      <c r="I2654" s="764" t="s">
        <v>1156</v>
      </c>
      <c r="J2654" s="764" t="s">
        <v>1157</v>
      </c>
      <c r="K2654" s="765" t="s">
        <v>955</v>
      </c>
      <c r="L2654" s="766" t="s">
        <v>956</v>
      </c>
      <c r="M2654" s="766"/>
      <c r="N2654" s="913">
        <v>36</v>
      </c>
      <c r="O2654" s="914">
        <v>3168</v>
      </c>
      <c r="P2654" s="915">
        <v>88</v>
      </c>
      <c r="Q2654" s="767">
        <v>1</v>
      </c>
      <c r="R2654" s="767" t="s">
        <v>957</v>
      </c>
      <c r="S2654" s="1248" t="s">
        <v>958</v>
      </c>
      <c r="T2654" s="758"/>
    </row>
    <row r="2655" spans="4:20" x14ac:dyDescent="0.25">
      <c r="D2655" s="1247" t="s">
        <v>3508</v>
      </c>
      <c r="E2655" s="762">
        <v>45636</v>
      </c>
      <c r="F2655" s="763">
        <v>0.34444444444444444</v>
      </c>
      <c r="G2655" s="762">
        <v>45636</v>
      </c>
      <c r="H2655" s="763">
        <v>0.40694444444444444</v>
      </c>
      <c r="I2655" s="764" t="s">
        <v>1888</v>
      </c>
      <c r="J2655" s="764" t="s">
        <v>1889</v>
      </c>
      <c r="K2655" s="765" t="s">
        <v>1016</v>
      </c>
      <c r="L2655" s="766" t="s">
        <v>956</v>
      </c>
      <c r="M2655" s="766"/>
      <c r="N2655" s="913">
        <v>14</v>
      </c>
      <c r="O2655" s="914">
        <v>1260</v>
      </c>
      <c r="P2655" s="915">
        <v>90</v>
      </c>
      <c r="Q2655" s="767">
        <v>1</v>
      </c>
      <c r="R2655" s="767" t="s">
        <v>957</v>
      </c>
      <c r="S2655" s="1248" t="s">
        <v>958</v>
      </c>
      <c r="T2655" s="758"/>
    </row>
    <row r="2656" spans="4:20" x14ac:dyDescent="0.25">
      <c r="D2656" s="1247" t="s">
        <v>3509</v>
      </c>
      <c r="E2656" s="762">
        <v>45636</v>
      </c>
      <c r="F2656" s="763">
        <v>0.35486111111111113</v>
      </c>
      <c r="G2656" s="762">
        <v>45636</v>
      </c>
      <c r="H2656" s="763">
        <v>0.50138888888888888</v>
      </c>
      <c r="I2656" s="764" t="s">
        <v>1112</v>
      </c>
      <c r="J2656" s="764" t="s">
        <v>1113</v>
      </c>
      <c r="K2656" s="765" t="s">
        <v>955</v>
      </c>
      <c r="L2656" s="766" t="s">
        <v>956</v>
      </c>
      <c r="M2656" s="766"/>
      <c r="N2656" s="913">
        <v>17</v>
      </c>
      <c r="O2656" s="914">
        <v>3587</v>
      </c>
      <c r="P2656" s="915">
        <v>211</v>
      </c>
      <c r="Q2656" s="767">
        <v>1</v>
      </c>
      <c r="R2656" s="767" t="s">
        <v>957</v>
      </c>
      <c r="S2656" s="1248" t="s">
        <v>958</v>
      </c>
      <c r="T2656" s="758"/>
    </row>
    <row r="2657" spans="4:20" x14ac:dyDescent="0.25">
      <c r="D2657" s="1247" t="s">
        <v>3510</v>
      </c>
      <c r="E2657" s="762">
        <v>45636</v>
      </c>
      <c r="F2657" s="763">
        <v>0.36388888888888887</v>
      </c>
      <c r="G2657" s="762">
        <v>45636</v>
      </c>
      <c r="H2657" s="763">
        <v>0.5541666666666667</v>
      </c>
      <c r="I2657" s="764" t="s">
        <v>1202</v>
      </c>
      <c r="J2657" s="764" t="s">
        <v>1203</v>
      </c>
      <c r="K2657" s="765" t="s">
        <v>955</v>
      </c>
      <c r="L2657" s="766" t="s">
        <v>956</v>
      </c>
      <c r="M2657" s="766"/>
      <c r="N2657" s="913">
        <v>16</v>
      </c>
      <c r="O2657" s="914">
        <v>4384</v>
      </c>
      <c r="P2657" s="915">
        <v>274</v>
      </c>
      <c r="Q2657" s="767">
        <v>1</v>
      </c>
      <c r="R2657" s="767" t="s">
        <v>957</v>
      </c>
      <c r="S2657" s="1248" t="s">
        <v>958</v>
      </c>
      <c r="T2657" s="758"/>
    </row>
    <row r="2658" spans="4:20" x14ac:dyDescent="0.25">
      <c r="D2658" s="1247" t="s">
        <v>3510</v>
      </c>
      <c r="E2658" s="762">
        <v>45636</v>
      </c>
      <c r="F2658" s="763">
        <v>0.36388888888888887</v>
      </c>
      <c r="G2658" s="762">
        <v>45636</v>
      </c>
      <c r="H2658" s="763">
        <v>0.55833333333333335</v>
      </c>
      <c r="I2658" s="764" t="s">
        <v>1202</v>
      </c>
      <c r="J2658" s="764" t="s">
        <v>1203</v>
      </c>
      <c r="K2658" s="765" t="s">
        <v>955</v>
      </c>
      <c r="L2658" s="766" t="s">
        <v>956</v>
      </c>
      <c r="M2658" s="766"/>
      <c r="N2658" s="913">
        <v>20</v>
      </c>
      <c r="O2658" s="914">
        <v>5600</v>
      </c>
      <c r="P2658" s="915">
        <v>280</v>
      </c>
      <c r="Q2658" s="767">
        <v>2</v>
      </c>
      <c r="R2658" s="767" t="s">
        <v>957</v>
      </c>
      <c r="S2658" s="1248" t="s">
        <v>958</v>
      </c>
      <c r="T2658" s="758"/>
    </row>
    <row r="2659" spans="4:20" x14ac:dyDescent="0.25">
      <c r="D2659" s="1247" t="s">
        <v>3511</v>
      </c>
      <c r="E2659" s="762">
        <v>45636</v>
      </c>
      <c r="F2659" s="763">
        <v>0.38124999999999998</v>
      </c>
      <c r="G2659" s="762">
        <v>45636</v>
      </c>
      <c r="H2659" s="763">
        <v>0.6958333333333333</v>
      </c>
      <c r="I2659" s="764" t="s">
        <v>1172</v>
      </c>
      <c r="J2659" s="764" t="s">
        <v>1173</v>
      </c>
      <c r="K2659" s="765" t="s">
        <v>1016</v>
      </c>
      <c r="L2659" s="766" t="s">
        <v>956</v>
      </c>
      <c r="M2659" s="766"/>
      <c r="N2659" s="913">
        <v>28</v>
      </c>
      <c r="O2659" s="914">
        <v>12684</v>
      </c>
      <c r="P2659" s="915">
        <v>453</v>
      </c>
      <c r="Q2659" s="767">
        <v>1</v>
      </c>
      <c r="R2659" s="767" t="s">
        <v>957</v>
      </c>
      <c r="S2659" s="1248" t="s">
        <v>958</v>
      </c>
      <c r="T2659" s="758"/>
    </row>
    <row r="2660" spans="4:20" x14ac:dyDescent="0.25">
      <c r="D2660" s="1247" t="s">
        <v>3512</v>
      </c>
      <c r="E2660" s="762">
        <v>45636</v>
      </c>
      <c r="F2660" s="763">
        <v>0.38611111111111113</v>
      </c>
      <c r="G2660" s="762">
        <v>45636</v>
      </c>
      <c r="H2660" s="763">
        <v>0.57152777777777775</v>
      </c>
      <c r="I2660" s="764" t="s">
        <v>1526</v>
      </c>
      <c r="J2660" s="764" t="s">
        <v>1527</v>
      </c>
      <c r="K2660" s="765" t="s">
        <v>1016</v>
      </c>
      <c r="L2660" s="766" t="s">
        <v>956</v>
      </c>
      <c r="M2660" s="766"/>
      <c r="N2660" s="913">
        <v>55</v>
      </c>
      <c r="O2660" s="914">
        <v>14685</v>
      </c>
      <c r="P2660" s="915">
        <v>267</v>
      </c>
      <c r="Q2660" s="767">
        <v>1</v>
      </c>
      <c r="R2660" s="767" t="s">
        <v>957</v>
      </c>
      <c r="S2660" s="1248" t="s">
        <v>958</v>
      </c>
      <c r="T2660" s="758"/>
    </row>
    <row r="2661" spans="4:20" x14ac:dyDescent="0.25">
      <c r="D2661" s="1247" t="s">
        <v>3513</v>
      </c>
      <c r="E2661" s="762">
        <v>45636</v>
      </c>
      <c r="F2661" s="763">
        <v>0.40347222222222223</v>
      </c>
      <c r="G2661" s="762">
        <v>45636</v>
      </c>
      <c r="H2661" s="763">
        <v>0.44166666666666665</v>
      </c>
      <c r="I2661" s="764" t="s">
        <v>1190</v>
      </c>
      <c r="J2661" s="764" t="s">
        <v>1191</v>
      </c>
      <c r="K2661" s="765" t="s">
        <v>955</v>
      </c>
      <c r="L2661" s="766" t="s">
        <v>956</v>
      </c>
      <c r="M2661" s="766"/>
      <c r="N2661" s="913">
        <v>89</v>
      </c>
      <c r="O2661" s="914">
        <v>4895</v>
      </c>
      <c r="P2661" s="915">
        <v>55</v>
      </c>
      <c r="Q2661" s="767">
        <v>1</v>
      </c>
      <c r="R2661" s="767" t="s">
        <v>957</v>
      </c>
      <c r="S2661" s="1248" t="s">
        <v>958</v>
      </c>
      <c r="T2661" s="758"/>
    </row>
    <row r="2662" spans="4:20" x14ac:dyDescent="0.25">
      <c r="D2662" s="1247" t="s">
        <v>3513</v>
      </c>
      <c r="E2662" s="762">
        <v>45636</v>
      </c>
      <c r="F2662" s="763">
        <v>0.40347222222222223</v>
      </c>
      <c r="G2662" s="762">
        <v>45636</v>
      </c>
      <c r="H2662" s="763">
        <v>0.44444444444444442</v>
      </c>
      <c r="I2662" s="764" t="s">
        <v>1190</v>
      </c>
      <c r="J2662" s="764" t="s">
        <v>1191</v>
      </c>
      <c r="K2662" s="765" t="s">
        <v>955</v>
      </c>
      <c r="L2662" s="766" t="s">
        <v>956</v>
      </c>
      <c r="M2662" s="766"/>
      <c r="N2662" s="913">
        <v>58</v>
      </c>
      <c r="O2662" s="914">
        <v>3422</v>
      </c>
      <c r="P2662" s="915">
        <v>59</v>
      </c>
      <c r="Q2662" s="767">
        <v>2</v>
      </c>
      <c r="R2662" s="767" t="s">
        <v>957</v>
      </c>
      <c r="S2662" s="1248" t="s">
        <v>958</v>
      </c>
      <c r="T2662" s="758"/>
    </row>
    <row r="2663" spans="4:20" x14ac:dyDescent="0.25">
      <c r="D2663" s="1247" t="s">
        <v>3514</v>
      </c>
      <c r="E2663" s="762">
        <v>45637</v>
      </c>
      <c r="F2663" s="763">
        <v>0.32708333333333334</v>
      </c>
      <c r="G2663" s="762">
        <v>45637</v>
      </c>
      <c r="H2663" s="763">
        <v>0.63055555555555554</v>
      </c>
      <c r="I2663" s="764" t="s">
        <v>1101</v>
      </c>
      <c r="J2663" s="764" t="s">
        <v>1102</v>
      </c>
      <c r="K2663" s="765" t="s">
        <v>955</v>
      </c>
      <c r="L2663" s="766" t="s">
        <v>956</v>
      </c>
      <c r="M2663" s="766"/>
      <c r="N2663" s="913">
        <v>37</v>
      </c>
      <c r="O2663" s="914">
        <v>16169</v>
      </c>
      <c r="P2663" s="915">
        <v>437</v>
      </c>
      <c r="Q2663" s="767">
        <v>1</v>
      </c>
      <c r="R2663" s="767" t="s">
        <v>957</v>
      </c>
      <c r="S2663" s="1248" t="s">
        <v>958</v>
      </c>
      <c r="T2663" s="758"/>
    </row>
    <row r="2664" spans="4:20" x14ac:dyDescent="0.25">
      <c r="D2664" s="1247" t="s">
        <v>3515</v>
      </c>
      <c r="E2664" s="762">
        <v>45637</v>
      </c>
      <c r="F2664" s="763">
        <v>0.34166666666666667</v>
      </c>
      <c r="G2664" s="762">
        <v>45637</v>
      </c>
      <c r="H2664" s="763">
        <v>0.39583333333333331</v>
      </c>
      <c r="I2664" s="764" t="s">
        <v>1138</v>
      </c>
      <c r="J2664" s="764" t="s">
        <v>1139</v>
      </c>
      <c r="K2664" s="765" t="s">
        <v>955</v>
      </c>
      <c r="L2664" s="766" t="s">
        <v>956</v>
      </c>
      <c r="M2664" s="766"/>
      <c r="N2664" s="913">
        <v>68</v>
      </c>
      <c r="O2664" s="914">
        <v>5304</v>
      </c>
      <c r="P2664" s="915">
        <v>78</v>
      </c>
      <c r="Q2664" s="767">
        <v>1</v>
      </c>
      <c r="R2664" s="767" t="s">
        <v>957</v>
      </c>
      <c r="S2664" s="1248" t="s">
        <v>958</v>
      </c>
      <c r="T2664" s="758"/>
    </row>
    <row r="2665" spans="4:20" x14ac:dyDescent="0.25">
      <c r="D2665" s="1247" t="s">
        <v>3516</v>
      </c>
      <c r="E2665" s="762">
        <v>45637</v>
      </c>
      <c r="F2665" s="763">
        <v>0.34513888888888888</v>
      </c>
      <c r="G2665" s="762">
        <v>45637</v>
      </c>
      <c r="H2665" s="763">
        <v>0.44374999999999998</v>
      </c>
      <c r="I2665" s="764" t="s">
        <v>1190</v>
      </c>
      <c r="J2665" s="764" t="s">
        <v>1191</v>
      </c>
      <c r="K2665" s="765" t="s">
        <v>955</v>
      </c>
      <c r="L2665" s="766" t="s">
        <v>956</v>
      </c>
      <c r="M2665" s="766"/>
      <c r="N2665" s="913">
        <v>30</v>
      </c>
      <c r="O2665" s="914">
        <v>4260</v>
      </c>
      <c r="P2665" s="915">
        <v>142</v>
      </c>
      <c r="Q2665" s="767">
        <v>1</v>
      </c>
      <c r="R2665" s="767" t="s">
        <v>957</v>
      </c>
      <c r="S2665" s="1248" t="s">
        <v>958</v>
      </c>
      <c r="T2665" s="758"/>
    </row>
    <row r="2666" spans="4:20" x14ac:dyDescent="0.25">
      <c r="D2666" s="1247" t="s">
        <v>3517</v>
      </c>
      <c r="E2666" s="762">
        <v>45637</v>
      </c>
      <c r="F2666" s="763">
        <v>0.35347222222222224</v>
      </c>
      <c r="G2666" s="762">
        <v>45637</v>
      </c>
      <c r="H2666" s="763">
        <v>0.45347222222222222</v>
      </c>
      <c r="I2666" s="764" t="s">
        <v>1130</v>
      </c>
      <c r="J2666" s="764" t="s">
        <v>1131</v>
      </c>
      <c r="K2666" s="765" t="s">
        <v>955</v>
      </c>
      <c r="L2666" s="766" t="s">
        <v>956</v>
      </c>
      <c r="M2666" s="766"/>
      <c r="N2666" s="913">
        <v>8</v>
      </c>
      <c r="O2666" s="914">
        <v>1152</v>
      </c>
      <c r="P2666" s="915">
        <v>144</v>
      </c>
      <c r="Q2666" s="767">
        <v>1</v>
      </c>
      <c r="R2666" s="767" t="s">
        <v>957</v>
      </c>
      <c r="S2666" s="1248" t="s">
        <v>958</v>
      </c>
      <c r="T2666" s="758"/>
    </row>
    <row r="2667" spans="4:20" x14ac:dyDescent="0.25">
      <c r="D2667" s="1247" t="s">
        <v>3517</v>
      </c>
      <c r="E2667" s="762">
        <v>45637</v>
      </c>
      <c r="F2667" s="763">
        <v>0.35347222222222224</v>
      </c>
      <c r="G2667" s="762">
        <v>45637</v>
      </c>
      <c r="H2667" s="763">
        <v>0.49930555555555556</v>
      </c>
      <c r="I2667" s="764" t="s">
        <v>1130</v>
      </c>
      <c r="J2667" s="764" t="s">
        <v>1131</v>
      </c>
      <c r="K2667" s="765" t="s">
        <v>955</v>
      </c>
      <c r="L2667" s="766" t="s">
        <v>956</v>
      </c>
      <c r="M2667" s="766"/>
      <c r="N2667" s="913">
        <v>28</v>
      </c>
      <c r="O2667" s="914">
        <v>5880</v>
      </c>
      <c r="P2667" s="915">
        <v>210</v>
      </c>
      <c r="Q2667" s="767">
        <v>2</v>
      </c>
      <c r="R2667" s="767" t="s">
        <v>957</v>
      </c>
      <c r="S2667" s="1248" t="s">
        <v>958</v>
      </c>
      <c r="T2667" s="758"/>
    </row>
    <row r="2668" spans="4:20" x14ac:dyDescent="0.25">
      <c r="D2668" s="1247" t="s">
        <v>3518</v>
      </c>
      <c r="E2668" s="762">
        <v>45637</v>
      </c>
      <c r="F2668" s="763">
        <v>0.35555555555555557</v>
      </c>
      <c r="G2668" s="762">
        <v>45637</v>
      </c>
      <c r="H2668" s="763">
        <v>0.55486111111111114</v>
      </c>
      <c r="I2668" s="764" t="s">
        <v>1376</v>
      </c>
      <c r="J2668" s="764" t="s">
        <v>1377</v>
      </c>
      <c r="K2668" s="765" t="s">
        <v>955</v>
      </c>
      <c r="L2668" s="766" t="s">
        <v>956</v>
      </c>
      <c r="M2668" s="766"/>
      <c r="N2668" s="913">
        <v>5</v>
      </c>
      <c r="O2668" s="914">
        <v>1435</v>
      </c>
      <c r="P2668" s="915">
        <v>287</v>
      </c>
      <c r="Q2668" s="767">
        <v>1</v>
      </c>
      <c r="R2668" s="767" t="s">
        <v>957</v>
      </c>
      <c r="S2668" s="1248" t="s">
        <v>958</v>
      </c>
      <c r="T2668" s="758"/>
    </row>
    <row r="2669" spans="4:20" x14ac:dyDescent="0.25">
      <c r="D2669" s="1247" t="s">
        <v>3519</v>
      </c>
      <c r="E2669" s="762">
        <v>45637</v>
      </c>
      <c r="F2669" s="763">
        <v>0.36666666666666664</v>
      </c>
      <c r="G2669" s="762">
        <v>45637</v>
      </c>
      <c r="H2669" s="763">
        <v>0.46666666666666667</v>
      </c>
      <c r="I2669" s="764" t="s">
        <v>1101</v>
      </c>
      <c r="J2669" s="764" t="s">
        <v>1102</v>
      </c>
      <c r="K2669" s="765" t="s">
        <v>955</v>
      </c>
      <c r="L2669" s="766" t="s">
        <v>956</v>
      </c>
      <c r="M2669" s="766"/>
      <c r="N2669" s="913">
        <v>24</v>
      </c>
      <c r="O2669" s="914">
        <v>3456</v>
      </c>
      <c r="P2669" s="915">
        <v>144</v>
      </c>
      <c r="Q2669" s="767">
        <v>1</v>
      </c>
      <c r="R2669" s="767" t="s">
        <v>957</v>
      </c>
      <c r="S2669" s="1248" t="s">
        <v>958</v>
      </c>
      <c r="T2669" s="758"/>
    </row>
    <row r="2670" spans="4:20" x14ac:dyDescent="0.25">
      <c r="D2670" s="1247" t="s">
        <v>3520</v>
      </c>
      <c r="E2670" s="762">
        <v>45637</v>
      </c>
      <c r="F2670" s="763">
        <v>0.38750000000000001</v>
      </c>
      <c r="G2670" s="762">
        <v>45637</v>
      </c>
      <c r="H2670" s="763">
        <v>0.44791666666666669</v>
      </c>
      <c r="I2670" s="764" t="s">
        <v>1231</v>
      </c>
      <c r="J2670" s="764" t="s">
        <v>1232</v>
      </c>
      <c r="K2670" s="765" t="s">
        <v>955</v>
      </c>
      <c r="L2670" s="766" t="s">
        <v>956</v>
      </c>
      <c r="M2670" s="766"/>
      <c r="N2670" s="913">
        <v>51</v>
      </c>
      <c r="O2670" s="914">
        <v>4437</v>
      </c>
      <c r="P2670" s="915">
        <v>87</v>
      </c>
      <c r="Q2670" s="767">
        <v>1</v>
      </c>
      <c r="R2670" s="767" t="s">
        <v>957</v>
      </c>
      <c r="S2670" s="1248" t="s">
        <v>958</v>
      </c>
      <c r="T2670" s="758"/>
    </row>
    <row r="2671" spans="4:20" x14ac:dyDescent="0.25">
      <c r="D2671" s="1247" t="s">
        <v>3521</v>
      </c>
      <c r="E2671" s="762">
        <v>45637</v>
      </c>
      <c r="F2671" s="763">
        <v>0.41249999999999998</v>
      </c>
      <c r="G2671" s="762">
        <v>45637</v>
      </c>
      <c r="H2671" s="763">
        <v>0.67777777777777781</v>
      </c>
      <c r="I2671" s="764" t="s">
        <v>2294</v>
      </c>
      <c r="J2671" s="764" t="s">
        <v>2295</v>
      </c>
      <c r="K2671" s="765" t="s">
        <v>955</v>
      </c>
      <c r="L2671" s="766" t="s">
        <v>1021</v>
      </c>
      <c r="M2671" s="766" t="s">
        <v>1480</v>
      </c>
      <c r="N2671" s="913">
        <v>80</v>
      </c>
      <c r="O2671" s="914">
        <v>30560</v>
      </c>
      <c r="P2671" s="915">
        <v>382</v>
      </c>
      <c r="Q2671" s="767">
        <v>1</v>
      </c>
      <c r="R2671" s="767" t="s">
        <v>957</v>
      </c>
      <c r="S2671" s="1248" t="s">
        <v>958</v>
      </c>
      <c r="T2671" s="758"/>
    </row>
    <row r="2672" spans="4:20" x14ac:dyDescent="0.25">
      <c r="D2672" s="1247" t="s">
        <v>3521</v>
      </c>
      <c r="E2672" s="762">
        <v>45637</v>
      </c>
      <c r="F2672" s="763">
        <v>0.41249999999999998</v>
      </c>
      <c r="G2672" s="762">
        <v>45637</v>
      </c>
      <c r="H2672" s="763">
        <v>0.68125000000000002</v>
      </c>
      <c r="I2672" s="764" t="s">
        <v>2294</v>
      </c>
      <c r="J2672" s="764" t="s">
        <v>2295</v>
      </c>
      <c r="K2672" s="765" t="s">
        <v>955</v>
      </c>
      <c r="L2672" s="766" t="s">
        <v>1021</v>
      </c>
      <c r="M2672" s="766" t="s">
        <v>1480</v>
      </c>
      <c r="N2672" s="913">
        <v>83</v>
      </c>
      <c r="O2672" s="914">
        <v>32121</v>
      </c>
      <c r="P2672" s="915">
        <v>387</v>
      </c>
      <c r="Q2672" s="767">
        <v>2</v>
      </c>
      <c r="R2672" s="767" t="s">
        <v>957</v>
      </c>
      <c r="S2672" s="1248" t="s">
        <v>958</v>
      </c>
      <c r="T2672" s="758"/>
    </row>
    <row r="2673" spans="4:20" x14ac:dyDescent="0.25">
      <c r="D2673" s="1247" t="s">
        <v>3521</v>
      </c>
      <c r="E2673" s="762">
        <v>45637</v>
      </c>
      <c r="F2673" s="763">
        <v>0.41249999999999998</v>
      </c>
      <c r="G2673" s="762">
        <v>45637</v>
      </c>
      <c r="H2673" s="763">
        <v>0.68472222222222223</v>
      </c>
      <c r="I2673" s="764" t="s">
        <v>2294</v>
      </c>
      <c r="J2673" s="764" t="s">
        <v>2295</v>
      </c>
      <c r="K2673" s="765" t="s">
        <v>955</v>
      </c>
      <c r="L2673" s="766" t="s">
        <v>1021</v>
      </c>
      <c r="M2673" s="766" t="s">
        <v>1480</v>
      </c>
      <c r="N2673" s="913">
        <v>33</v>
      </c>
      <c r="O2673" s="914">
        <v>12936</v>
      </c>
      <c r="P2673" s="915">
        <v>392</v>
      </c>
      <c r="Q2673" s="767">
        <v>3</v>
      </c>
      <c r="R2673" s="767" t="s">
        <v>957</v>
      </c>
      <c r="S2673" s="1248" t="s">
        <v>958</v>
      </c>
      <c r="T2673" s="758"/>
    </row>
    <row r="2674" spans="4:20" x14ac:dyDescent="0.25">
      <c r="D2674" s="1247" t="s">
        <v>3522</v>
      </c>
      <c r="E2674" s="762">
        <v>45637</v>
      </c>
      <c r="F2674" s="763">
        <v>0.50277777777777777</v>
      </c>
      <c r="G2674" s="762">
        <v>45637</v>
      </c>
      <c r="H2674" s="763">
        <v>0.52361111111111114</v>
      </c>
      <c r="I2674" s="764" t="s">
        <v>1316</v>
      </c>
      <c r="J2674" s="764" t="s">
        <v>1317</v>
      </c>
      <c r="K2674" s="765" t="s">
        <v>955</v>
      </c>
      <c r="L2674" s="766" t="s">
        <v>989</v>
      </c>
      <c r="M2674" s="766" t="s">
        <v>973</v>
      </c>
      <c r="N2674" s="913">
        <v>4</v>
      </c>
      <c r="O2674" s="914">
        <v>120</v>
      </c>
      <c r="P2674" s="915">
        <v>30</v>
      </c>
      <c r="Q2674" s="767">
        <v>1</v>
      </c>
      <c r="R2674" s="767" t="s">
        <v>957</v>
      </c>
      <c r="S2674" s="1248" t="s">
        <v>958</v>
      </c>
      <c r="T2674" s="758"/>
    </row>
    <row r="2675" spans="4:20" x14ac:dyDescent="0.25">
      <c r="D2675" s="1247" t="s">
        <v>3523</v>
      </c>
      <c r="E2675" s="762">
        <v>45638</v>
      </c>
      <c r="F2675" s="763">
        <v>7.2916666666666671E-2</v>
      </c>
      <c r="G2675" s="762">
        <v>45638</v>
      </c>
      <c r="H2675" s="763">
        <v>0.31319444444444444</v>
      </c>
      <c r="I2675" s="764" t="s">
        <v>1091</v>
      </c>
      <c r="J2675" s="764" t="s">
        <v>1092</v>
      </c>
      <c r="K2675" s="765" t="s">
        <v>955</v>
      </c>
      <c r="L2675" s="766" t="s">
        <v>985</v>
      </c>
      <c r="M2675" s="766" t="s">
        <v>985</v>
      </c>
      <c r="N2675" s="913">
        <v>1</v>
      </c>
      <c r="O2675" s="914">
        <v>346</v>
      </c>
      <c r="P2675" s="915">
        <v>346</v>
      </c>
      <c r="Q2675" s="767">
        <v>1</v>
      </c>
      <c r="R2675" s="767" t="s">
        <v>957</v>
      </c>
      <c r="S2675" s="1248" t="s">
        <v>958</v>
      </c>
      <c r="T2675" s="758"/>
    </row>
    <row r="2676" spans="4:20" x14ac:dyDescent="0.25">
      <c r="D2676" s="1247" t="s">
        <v>3524</v>
      </c>
      <c r="E2676" s="762">
        <v>45638</v>
      </c>
      <c r="F2676" s="763">
        <v>0.33958333333333335</v>
      </c>
      <c r="G2676" s="762">
        <v>45638</v>
      </c>
      <c r="H2676" s="763">
        <v>0.48125000000000001</v>
      </c>
      <c r="I2676" s="764" t="s">
        <v>1172</v>
      </c>
      <c r="J2676" s="764" t="s">
        <v>1173</v>
      </c>
      <c r="K2676" s="765" t="s">
        <v>1016</v>
      </c>
      <c r="L2676" s="766" t="s">
        <v>956</v>
      </c>
      <c r="M2676" s="766"/>
      <c r="N2676" s="913">
        <v>35</v>
      </c>
      <c r="O2676" s="914">
        <v>7140</v>
      </c>
      <c r="P2676" s="915">
        <v>204</v>
      </c>
      <c r="Q2676" s="767">
        <v>1</v>
      </c>
      <c r="R2676" s="767" t="s">
        <v>957</v>
      </c>
      <c r="S2676" s="1248" t="s">
        <v>958</v>
      </c>
      <c r="T2676" s="758"/>
    </row>
    <row r="2677" spans="4:20" x14ac:dyDescent="0.25">
      <c r="D2677" s="1247" t="s">
        <v>3525</v>
      </c>
      <c r="E2677" s="762">
        <v>45638</v>
      </c>
      <c r="F2677" s="763">
        <v>0.34583333333333333</v>
      </c>
      <c r="G2677" s="762">
        <v>45638</v>
      </c>
      <c r="H2677" s="763">
        <v>0.39652777777777776</v>
      </c>
      <c r="I2677" s="764" t="s">
        <v>1273</v>
      </c>
      <c r="J2677" s="764" t="s">
        <v>1274</v>
      </c>
      <c r="K2677" s="765" t="s">
        <v>955</v>
      </c>
      <c r="L2677" s="766" t="s">
        <v>1021</v>
      </c>
      <c r="M2677" s="766" t="s">
        <v>1263</v>
      </c>
      <c r="N2677" s="913">
        <v>20</v>
      </c>
      <c r="O2677" s="914">
        <v>1460</v>
      </c>
      <c r="P2677" s="915">
        <v>73</v>
      </c>
      <c r="Q2677" s="767">
        <v>1</v>
      </c>
      <c r="R2677" s="767" t="s">
        <v>957</v>
      </c>
      <c r="S2677" s="1248" t="s">
        <v>958</v>
      </c>
      <c r="T2677" s="758"/>
    </row>
    <row r="2678" spans="4:20" x14ac:dyDescent="0.25">
      <c r="D2678" s="1247" t="s">
        <v>3526</v>
      </c>
      <c r="E2678" s="762">
        <v>45638</v>
      </c>
      <c r="F2678" s="763">
        <v>0.35138888888888886</v>
      </c>
      <c r="G2678" s="762">
        <v>45638</v>
      </c>
      <c r="H2678" s="763">
        <v>0.44583333333333336</v>
      </c>
      <c r="I2678" s="764" t="s">
        <v>1088</v>
      </c>
      <c r="J2678" s="764" t="s">
        <v>1089</v>
      </c>
      <c r="K2678" s="765" t="s">
        <v>955</v>
      </c>
      <c r="L2678" s="766" t="s">
        <v>956</v>
      </c>
      <c r="M2678" s="766"/>
      <c r="N2678" s="913">
        <v>1</v>
      </c>
      <c r="O2678" s="914">
        <v>136</v>
      </c>
      <c r="P2678" s="915">
        <v>136</v>
      </c>
      <c r="Q2678" s="767">
        <v>1</v>
      </c>
      <c r="R2678" s="767" t="s">
        <v>957</v>
      </c>
      <c r="S2678" s="1248" t="s">
        <v>958</v>
      </c>
      <c r="T2678" s="758"/>
    </row>
    <row r="2679" spans="4:20" x14ac:dyDescent="0.25">
      <c r="D2679" s="1247" t="s">
        <v>3527</v>
      </c>
      <c r="E2679" s="762">
        <v>45638</v>
      </c>
      <c r="F2679" s="763">
        <v>0.36319444444444443</v>
      </c>
      <c r="G2679" s="762">
        <v>45638</v>
      </c>
      <c r="H2679" s="763">
        <v>0.41875000000000001</v>
      </c>
      <c r="I2679" s="764" t="s">
        <v>1184</v>
      </c>
      <c r="J2679" s="764" t="s">
        <v>1185</v>
      </c>
      <c r="K2679" s="765" t="s">
        <v>1016</v>
      </c>
      <c r="L2679" s="766" t="s">
        <v>956</v>
      </c>
      <c r="M2679" s="766"/>
      <c r="N2679" s="913">
        <v>8</v>
      </c>
      <c r="O2679" s="914">
        <v>640</v>
      </c>
      <c r="P2679" s="915">
        <v>80</v>
      </c>
      <c r="Q2679" s="767">
        <v>1</v>
      </c>
      <c r="R2679" s="767" t="s">
        <v>957</v>
      </c>
      <c r="S2679" s="1248" t="s">
        <v>958</v>
      </c>
      <c r="T2679" s="758"/>
    </row>
    <row r="2680" spans="4:20" x14ac:dyDescent="0.25">
      <c r="D2680" s="1247" t="s">
        <v>3528</v>
      </c>
      <c r="E2680" s="762">
        <v>45638</v>
      </c>
      <c r="F2680" s="763">
        <v>0.37777777777777777</v>
      </c>
      <c r="G2680" s="762">
        <v>45638</v>
      </c>
      <c r="H2680" s="763">
        <v>0.62152777777777779</v>
      </c>
      <c r="I2680" s="764" t="s">
        <v>1235</v>
      </c>
      <c r="J2680" s="764" t="s">
        <v>1236</v>
      </c>
      <c r="K2680" s="765" t="s">
        <v>1016</v>
      </c>
      <c r="L2680" s="766" t="s">
        <v>956</v>
      </c>
      <c r="M2680" s="766"/>
      <c r="N2680" s="913">
        <v>14</v>
      </c>
      <c r="O2680" s="914">
        <v>4914</v>
      </c>
      <c r="P2680" s="915">
        <v>351</v>
      </c>
      <c r="Q2680" s="767">
        <v>1</v>
      </c>
      <c r="R2680" s="767" t="s">
        <v>957</v>
      </c>
      <c r="S2680" s="1248" t="s">
        <v>958</v>
      </c>
      <c r="T2680" s="758"/>
    </row>
    <row r="2681" spans="4:20" x14ac:dyDescent="0.25">
      <c r="D2681" s="1247" t="s">
        <v>3528</v>
      </c>
      <c r="E2681" s="762">
        <v>45638</v>
      </c>
      <c r="F2681" s="763">
        <v>0.37777777777777777</v>
      </c>
      <c r="G2681" s="762">
        <v>45638</v>
      </c>
      <c r="H2681" s="763">
        <v>0.62222222222222223</v>
      </c>
      <c r="I2681" s="764" t="s">
        <v>1235</v>
      </c>
      <c r="J2681" s="764" t="s">
        <v>1236</v>
      </c>
      <c r="K2681" s="765" t="s">
        <v>1016</v>
      </c>
      <c r="L2681" s="766" t="s">
        <v>956</v>
      </c>
      <c r="M2681" s="766"/>
      <c r="N2681" s="913">
        <v>15</v>
      </c>
      <c r="O2681" s="914">
        <v>5280</v>
      </c>
      <c r="P2681" s="915">
        <v>352</v>
      </c>
      <c r="Q2681" s="767">
        <v>2</v>
      </c>
      <c r="R2681" s="767" t="s">
        <v>957</v>
      </c>
      <c r="S2681" s="1248" t="s">
        <v>958</v>
      </c>
      <c r="T2681" s="758"/>
    </row>
    <row r="2682" spans="4:20" x14ac:dyDescent="0.25">
      <c r="D2682" s="1247" t="s">
        <v>3529</v>
      </c>
      <c r="E2682" s="762">
        <v>45638</v>
      </c>
      <c r="F2682" s="763">
        <v>0.37847222222222221</v>
      </c>
      <c r="G2682" s="762">
        <v>45638</v>
      </c>
      <c r="H2682" s="763">
        <v>0.41875000000000001</v>
      </c>
      <c r="I2682" s="764" t="s">
        <v>1011</v>
      </c>
      <c r="J2682" s="764" t="s">
        <v>1012</v>
      </c>
      <c r="K2682" s="765" t="s">
        <v>955</v>
      </c>
      <c r="L2682" s="766" t="s">
        <v>956</v>
      </c>
      <c r="M2682" s="766"/>
      <c r="N2682" s="913">
        <v>1</v>
      </c>
      <c r="O2682" s="914">
        <v>58</v>
      </c>
      <c r="P2682" s="915">
        <v>58</v>
      </c>
      <c r="Q2682" s="767">
        <v>1</v>
      </c>
      <c r="R2682" s="767" t="s">
        <v>957</v>
      </c>
      <c r="S2682" s="1248" t="s">
        <v>958</v>
      </c>
      <c r="T2682" s="758"/>
    </row>
    <row r="2683" spans="4:20" x14ac:dyDescent="0.25">
      <c r="D2683" s="1247" t="s">
        <v>3530</v>
      </c>
      <c r="E2683" s="762">
        <v>45638</v>
      </c>
      <c r="F2683" s="763">
        <v>0.3659722222222222</v>
      </c>
      <c r="G2683" s="762">
        <v>45638</v>
      </c>
      <c r="H2683" s="763">
        <v>0.43194444444444446</v>
      </c>
      <c r="I2683" s="764" t="s">
        <v>1121</v>
      </c>
      <c r="J2683" s="764" t="s">
        <v>1122</v>
      </c>
      <c r="K2683" s="765" t="s">
        <v>955</v>
      </c>
      <c r="L2683" s="766" t="s">
        <v>989</v>
      </c>
      <c r="M2683" s="766" t="s">
        <v>977</v>
      </c>
      <c r="N2683" s="913">
        <v>40</v>
      </c>
      <c r="O2683" s="914">
        <v>3800</v>
      </c>
      <c r="P2683" s="915">
        <v>95</v>
      </c>
      <c r="Q2683" s="767">
        <v>1</v>
      </c>
      <c r="R2683" s="767" t="s">
        <v>957</v>
      </c>
      <c r="S2683" s="1248" t="s">
        <v>958</v>
      </c>
      <c r="T2683" s="758"/>
    </row>
    <row r="2684" spans="4:20" x14ac:dyDescent="0.25">
      <c r="D2684" s="1247" t="s">
        <v>3530</v>
      </c>
      <c r="E2684" s="762">
        <v>45638</v>
      </c>
      <c r="F2684" s="763">
        <v>0.3659722222222222</v>
      </c>
      <c r="G2684" s="762">
        <v>45638</v>
      </c>
      <c r="H2684" s="763">
        <v>0.49513888888888891</v>
      </c>
      <c r="I2684" s="764" t="s">
        <v>1121</v>
      </c>
      <c r="J2684" s="764" t="s">
        <v>1122</v>
      </c>
      <c r="K2684" s="765" t="s">
        <v>955</v>
      </c>
      <c r="L2684" s="766" t="s">
        <v>989</v>
      </c>
      <c r="M2684" s="766" t="s">
        <v>977</v>
      </c>
      <c r="N2684" s="913">
        <v>13</v>
      </c>
      <c r="O2684" s="914">
        <v>2418</v>
      </c>
      <c r="P2684" s="915">
        <v>186</v>
      </c>
      <c r="Q2684" s="767">
        <v>2</v>
      </c>
      <c r="R2684" s="767" t="s">
        <v>957</v>
      </c>
      <c r="S2684" s="1248" t="s">
        <v>958</v>
      </c>
      <c r="T2684" s="758"/>
    </row>
    <row r="2685" spans="4:20" x14ac:dyDescent="0.25">
      <c r="D2685" s="1247" t="s">
        <v>3531</v>
      </c>
      <c r="E2685" s="762">
        <v>45688</v>
      </c>
      <c r="F2685" s="763">
        <v>0.49791666666666667</v>
      </c>
      <c r="G2685" s="762">
        <v>45688</v>
      </c>
      <c r="H2685" s="763">
        <v>0.5493055555555556</v>
      </c>
      <c r="I2685" s="764" t="s">
        <v>1614</v>
      </c>
      <c r="J2685" s="764" t="s">
        <v>1615</v>
      </c>
      <c r="K2685" s="765" t="s">
        <v>1016</v>
      </c>
      <c r="L2685" s="766" t="s">
        <v>1002</v>
      </c>
      <c r="M2685" s="766" t="s">
        <v>345</v>
      </c>
      <c r="N2685" s="913">
        <v>1</v>
      </c>
      <c r="O2685" s="914">
        <v>74</v>
      </c>
      <c r="P2685" s="915">
        <v>74</v>
      </c>
      <c r="Q2685" s="767">
        <v>1</v>
      </c>
      <c r="R2685" s="767" t="s">
        <v>957</v>
      </c>
      <c r="S2685" s="1248" t="s">
        <v>958</v>
      </c>
      <c r="T2685" s="758"/>
    </row>
    <row r="2686" spans="4:20" x14ac:dyDescent="0.25">
      <c r="D2686" s="1247" t="s">
        <v>3532</v>
      </c>
      <c r="E2686" s="762">
        <v>45688</v>
      </c>
      <c r="F2686" s="763">
        <v>0.50763888888888886</v>
      </c>
      <c r="G2686" s="762">
        <v>45688</v>
      </c>
      <c r="H2686" s="763">
        <v>0.75208333333333333</v>
      </c>
      <c r="I2686" s="764" t="s">
        <v>1799</v>
      </c>
      <c r="J2686" s="764" t="s">
        <v>1800</v>
      </c>
      <c r="K2686" s="765" t="s">
        <v>955</v>
      </c>
      <c r="L2686" s="766" t="s">
        <v>989</v>
      </c>
      <c r="M2686" s="766" t="s">
        <v>969</v>
      </c>
      <c r="N2686" s="913">
        <v>1</v>
      </c>
      <c r="O2686" s="914">
        <v>352</v>
      </c>
      <c r="P2686" s="915">
        <v>352</v>
      </c>
      <c r="Q2686" s="767">
        <v>1</v>
      </c>
      <c r="R2686" s="767" t="s">
        <v>957</v>
      </c>
      <c r="S2686" s="1248" t="s">
        <v>958</v>
      </c>
      <c r="T2686" s="758"/>
    </row>
    <row r="2687" spans="4:20" x14ac:dyDescent="0.25">
      <c r="D2687" s="1247" t="s">
        <v>3533</v>
      </c>
      <c r="E2687" s="762">
        <v>45688</v>
      </c>
      <c r="F2687" s="763">
        <v>0.51666666666666672</v>
      </c>
      <c r="G2687" s="762">
        <v>45688</v>
      </c>
      <c r="H2687" s="763">
        <v>0.80277777777777781</v>
      </c>
      <c r="I2687" s="764" t="s">
        <v>1045</v>
      </c>
      <c r="J2687" s="764" t="s">
        <v>1046</v>
      </c>
      <c r="K2687" s="765" t="s">
        <v>955</v>
      </c>
      <c r="L2687" s="766" t="s">
        <v>989</v>
      </c>
      <c r="M2687" s="766" t="s">
        <v>973</v>
      </c>
      <c r="N2687" s="913">
        <v>1</v>
      </c>
      <c r="O2687" s="914">
        <v>412</v>
      </c>
      <c r="P2687" s="915">
        <v>412</v>
      </c>
      <c r="Q2687" s="767">
        <v>1</v>
      </c>
      <c r="R2687" s="767" t="s">
        <v>957</v>
      </c>
      <c r="S2687" s="1248" t="s">
        <v>958</v>
      </c>
      <c r="T2687" s="758"/>
    </row>
    <row r="2688" spans="4:20" x14ac:dyDescent="0.25">
      <c r="D2688" s="1247" t="s">
        <v>3534</v>
      </c>
      <c r="E2688" s="762">
        <v>45689</v>
      </c>
      <c r="F2688" s="763">
        <v>0.40763888888888888</v>
      </c>
      <c r="G2688" s="762">
        <v>45689</v>
      </c>
      <c r="H2688" s="763">
        <v>0.45277777777777778</v>
      </c>
      <c r="I2688" s="764" t="s">
        <v>1388</v>
      </c>
      <c r="J2688" s="764" t="s">
        <v>1389</v>
      </c>
      <c r="K2688" s="765" t="s">
        <v>955</v>
      </c>
      <c r="L2688" s="766" t="s">
        <v>989</v>
      </c>
      <c r="M2688" s="766" t="s">
        <v>969</v>
      </c>
      <c r="N2688" s="913">
        <v>1838</v>
      </c>
      <c r="O2688" s="914">
        <v>119470</v>
      </c>
      <c r="P2688" s="915">
        <v>65</v>
      </c>
      <c r="Q2688" s="767">
        <v>1</v>
      </c>
      <c r="R2688" s="767" t="s">
        <v>957</v>
      </c>
      <c r="S2688" s="1248" t="s">
        <v>958</v>
      </c>
      <c r="T2688" s="758"/>
    </row>
    <row r="2689" spans="4:20" x14ac:dyDescent="0.25">
      <c r="D2689" s="1247" t="s">
        <v>3534</v>
      </c>
      <c r="E2689" s="762">
        <v>45689</v>
      </c>
      <c r="F2689" s="763">
        <v>0.40763888888888888</v>
      </c>
      <c r="G2689" s="762">
        <v>45689</v>
      </c>
      <c r="H2689" s="763">
        <v>0.4597222222222222</v>
      </c>
      <c r="I2689" s="764" t="s">
        <v>1388</v>
      </c>
      <c r="J2689" s="764" t="s">
        <v>1389</v>
      </c>
      <c r="K2689" s="765" t="s">
        <v>955</v>
      </c>
      <c r="L2689" s="766" t="s">
        <v>989</v>
      </c>
      <c r="M2689" s="766" t="s">
        <v>969</v>
      </c>
      <c r="N2689" s="913">
        <v>545</v>
      </c>
      <c r="O2689" s="914">
        <v>40875</v>
      </c>
      <c r="P2689" s="915">
        <v>75</v>
      </c>
      <c r="Q2689" s="767">
        <v>2</v>
      </c>
      <c r="R2689" s="767" t="s">
        <v>957</v>
      </c>
      <c r="S2689" s="1248" t="s">
        <v>958</v>
      </c>
      <c r="T2689" s="758"/>
    </row>
    <row r="2690" spans="4:20" x14ac:dyDescent="0.25">
      <c r="D2690" s="1247" t="s">
        <v>3534</v>
      </c>
      <c r="E2690" s="762">
        <v>45689</v>
      </c>
      <c r="F2690" s="763">
        <v>0.40763888888888888</v>
      </c>
      <c r="G2690" s="762">
        <v>45689</v>
      </c>
      <c r="H2690" s="763">
        <v>0.46458333333333335</v>
      </c>
      <c r="I2690" s="764" t="s">
        <v>1388</v>
      </c>
      <c r="J2690" s="764" t="s">
        <v>1389</v>
      </c>
      <c r="K2690" s="765" t="s">
        <v>955</v>
      </c>
      <c r="L2690" s="766" t="s">
        <v>989</v>
      </c>
      <c r="M2690" s="766" t="s">
        <v>969</v>
      </c>
      <c r="N2690" s="913">
        <v>98</v>
      </c>
      <c r="O2690" s="914">
        <v>8036</v>
      </c>
      <c r="P2690" s="915">
        <v>82</v>
      </c>
      <c r="Q2690" s="767">
        <v>3</v>
      </c>
      <c r="R2690" s="767" t="s">
        <v>957</v>
      </c>
      <c r="S2690" s="1248" t="s">
        <v>958</v>
      </c>
      <c r="T2690" s="758"/>
    </row>
    <row r="2691" spans="4:20" x14ac:dyDescent="0.25">
      <c r="D2691" s="1247" t="s">
        <v>3535</v>
      </c>
      <c r="E2691" s="762">
        <v>45690</v>
      </c>
      <c r="F2691" s="763">
        <v>0.12222222222222222</v>
      </c>
      <c r="G2691" s="762">
        <v>45690</v>
      </c>
      <c r="H2691" s="763">
        <v>0.14583333333333334</v>
      </c>
      <c r="I2691" s="764" t="s">
        <v>1974</v>
      </c>
      <c r="J2691" s="764" t="s">
        <v>1975</v>
      </c>
      <c r="K2691" s="765" t="s">
        <v>955</v>
      </c>
      <c r="L2691" s="766" t="s">
        <v>950</v>
      </c>
      <c r="M2691" s="766" t="s">
        <v>1194</v>
      </c>
      <c r="N2691" s="913">
        <v>32</v>
      </c>
      <c r="O2691" s="914">
        <v>1088</v>
      </c>
      <c r="P2691" s="915">
        <v>34</v>
      </c>
      <c r="Q2691" s="767">
        <v>1</v>
      </c>
      <c r="R2691" s="767" t="s">
        <v>957</v>
      </c>
      <c r="S2691" s="1248" t="s">
        <v>958</v>
      </c>
      <c r="T2691" s="758"/>
    </row>
    <row r="2692" spans="4:20" x14ac:dyDescent="0.25">
      <c r="D2692" s="1247" t="s">
        <v>3535</v>
      </c>
      <c r="E2692" s="762">
        <v>45690</v>
      </c>
      <c r="F2692" s="763">
        <v>0.12222222222222222</v>
      </c>
      <c r="G2692" s="762">
        <v>45690</v>
      </c>
      <c r="H2692" s="763">
        <v>0.21805555555555556</v>
      </c>
      <c r="I2692" s="764" t="s">
        <v>1974</v>
      </c>
      <c r="J2692" s="764" t="s">
        <v>1975</v>
      </c>
      <c r="K2692" s="765" t="s">
        <v>955</v>
      </c>
      <c r="L2692" s="766" t="s">
        <v>950</v>
      </c>
      <c r="M2692" s="766" t="s">
        <v>1194</v>
      </c>
      <c r="N2692" s="913">
        <v>1</v>
      </c>
      <c r="O2692" s="914">
        <v>138</v>
      </c>
      <c r="P2692" s="915">
        <v>138</v>
      </c>
      <c r="Q2692" s="767">
        <v>2</v>
      </c>
      <c r="R2692" s="767" t="s">
        <v>957</v>
      </c>
      <c r="S2692" s="1248" t="s">
        <v>958</v>
      </c>
      <c r="T2692" s="758"/>
    </row>
    <row r="2693" spans="4:20" x14ac:dyDescent="0.25">
      <c r="D2693" s="1247" t="s">
        <v>3535</v>
      </c>
      <c r="E2693" s="762">
        <v>45690</v>
      </c>
      <c r="F2693" s="763">
        <v>0.12222222222222222</v>
      </c>
      <c r="G2693" s="762">
        <v>45690</v>
      </c>
      <c r="H2693" s="763">
        <v>0.39930555555555558</v>
      </c>
      <c r="I2693" s="764" t="s">
        <v>1974</v>
      </c>
      <c r="J2693" s="764" t="s">
        <v>1975</v>
      </c>
      <c r="K2693" s="765" t="s">
        <v>955</v>
      </c>
      <c r="L2693" s="766" t="s">
        <v>950</v>
      </c>
      <c r="M2693" s="766" t="s">
        <v>1194</v>
      </c>
      <c r="N2693" s="913">
        <v>1</v>
      </c>
      <c r="O2693" s="914">
        <v>399</v>
      </c>
      <c r="P2693" s="915">
        <v>399</v>
      </c>
      <c r="Q2693" s="767">
        <v>3</v>
      </c>
      <c r="R2693" s="767" t="s">
        <v>957</v>
      </c>
      <c r="S2693" s="1248" t="s">
        <v>958</v>
      </c>
      <c r="T2693" s="758"/>
    </row>
    <row r="2694" spans="4:20" x14ac:dyDescent="0.25">
      <c r="D2694" s="1247" t="s">
        <v>3536</v>
      </c>
      <c r="E2694" s="762">
        <v>45691</v>
      </c>
      <c r="F2694" s="763">
        <v>0.33819444444444446</v>
      </c>
      <c r="G2694" s="762">
        <v>45691</v>
      </c>
      <c r="H2694" s="763">
        <v>0.49375000000000002</v>
      </c>
      <c r="I2694" s="764" t="s">
        <v>1228</v>
      </c>
      <c r="J2694" s="764" t="s">
        <v>1229</v>
      </c>
      <c r="K2694" s="765" t="s">
        <v>955</v>
      </c>
      <c r="L2694" s="766" t="s">
        <v>956</v>
      </c>
      <c r="M2694" s="766"/>
      <c r="N2694" s="913">
        <v>14</v>
      </c>
      <c r="O2694" s="914">
        <v>3136</v>
      </c>
      <c r="P2694" s="915">
        <v>224</v>
      </c>
      <c r="Q2694" s="767">
        <v>1</v>
      </c>
      <c r="R2694" s="767" t="s">
        <v>957</v>
      </c>
      <c r="S2694" s="1248" t="s">
        <v>958</v>
      </c>
      <c r="T2694" s="758"/>
    </row>
    <row r="2695" spans="4:20" x14ac:dyDescent="0.25">
      <c r="D2695" s="1247" t="s">
        <v>3537</v>
      </c>
      <c r="E2695" s="762">
        <v>45691</v>
      </c>
      <c r="F2695" s="763">
        <v>0.34166666666666667</v>
      </c>
      <c r="G2695" s="762">
        <v>45691</v>
      </c>
      <c r="H2695" s="763">
        <v>0.45277777777777778</v>
      </c>
      <c r="I2695" s="764" t="s">
        <v>1221</v>
      </c>
      <c r="J2695" s="764" t="s">
        <v>1222</v>
      </c>
      <c r="K2695" s="765" t="s">
        <v>955</v>
      </c>
      <c r="L2695" s="766" t="s">
        <v>989</v>
      </c>
      <c r="M2695" s="766" t="s">
        <v>973</v>
      </c>
      <c r="N2695" s="913">
        <v>1</v>
      </c>
      <c r="O2695" s="914">
        <v>160</v>
      </c>
      <c r="P2695" s="915">
        <v>160</v>
      </c>
      <c r="Q2695" s="767">
        <v>1</v>
      </c>
      <c r="R2695" s="767" t="s">
        <v>957</v>
      </c>
      <c r="S2695" s="1248" t="s">
        <v>958</v>
      </c>
      <c r="T2695" s="758"/>
    </row>
    <row r="2696" spans="4:20" x14ac:dyDescent="0.25">
      <c r="D2696" s="1247" t="s">
        <v>3538</v>
      </c>
      <c r="E2696" s="762">
        <v>45691</v>
      </c>
      <c r="F2696" s="763">
        <v>0.35347222222222224</v>
      </c>
      <c r="G2696" s="762">
        <v>45691</v>
      </c>
      <c r="H2696" s="763">
        <v>0.37638888888888888</v>
      </c>
      <c r="I2696" s="764" t="s">
        <v>1403</v>
      </c>
      <c r="J2696" s="764" t="s">
        <v>1404</v>
      </c>
      <c r="K2696" s="765" t="s">
        <v>955</v>
      </c>
      <c r="L2696" s="766" t="s">
        <v>950</v>
      </c>
      <c r="M2696" s="766" t="s">
        <v>1194</v>
      </c>
      <c r="N2696" s="913">
        <v>40</v>
      </c>
      <c r="O2696" s="914">
        <v>1320</v>
      </c>
      <c r="P2696" s="915">
        <v>33</v>
      </c>
      <c r="Q2696" s="767">
        <v>1</v>
      </c>
      <c r="R2696" s="767" t="s">
        <v>957</v>
      </c>
      <c r="S2696" s="1248" t="s">
        <v>958</v>
      </c>
      <c r="T2696" s="758"/>
    </row>
    <row r="2697" spans="4:20" x14ac:dyDescent="0.25">
      <c r="D2697" s="1247" t="s">
        <v>3539</v>
      </c>
      <c r="E2697" s="762">
        <v>45691</v>
      </c>
      <c r="F2697" s="763">
        <v>0.3923611111111111</v>
      </c>
      <c r="G2697" s="762">
        <v>45691</v>
      </c>
      <c r="H2697" s="763">
        <v>0.54374999999999996</v>
      </c>
      <c r="I2697" s="764" t="s">
        <v>1316</v>
      </c>
      <c r="J2697" s="764" t="s">
        <v>1317</v>
      </c>
      <c r="K2697" s="765" t="s">
        <v>955</v>
      </c>
      <c r="L2697" s="766" t="s">
        <v>956</v>
      </c>
      <c r="M2697" s="766"/>
      <c r="N2697" s="913">
        <v>27</v>
      </c>
      <c r="O2697" s="914">
        <v>5886</v>
      </c>
      <c r="P2697" s="915">
        <v>218</v>
      </c>
      <c r="Q2697" s="767">
        <v>1</v>
      </c>
      <c r="R2697" s="767" t="s">
        <v>957</v>
      </c>
      <c r="S2697" s="1248" t="s">
        <v>958</v>
      </c>
      <c r="T2697" s="758"/>
    </row>
    <row r="2698" spans="4:20" x14ac:dyDescent="0.25">
      <c r="D2698" s="1247" t="s">
        <v>3540</v>
      </c>
      <c r="E2698" s="762">
        <v>45692</v>
      </c>
      <c r="F2698" s="763">
        <v>0.33888888888888891</v>
      </c>
      <c r="G2698" s="762">
        <v>45692</v>
      </c>
      <c r="H2698" s="763">
        <v>0.3972222222222222</v>
      </c>
      <c r="I2698" s="764" t="s">
        <v>1252</v>
      </c>
      <c r="J2698" s="764" t="s">
        <v>1253</v>
      </c>
      <c r="K2698" s="765" t="s">
        <v>1016</v>
      </c>
      <c r="L2698" s="766" t="s">
        <v>989</v>
      </c>
      <c r="M2698" s="766" t="s">
        <v>973</v>
      </c>
      <c r="N2698" s="913">
        <v>1</v>
      </c>
      <c r="O2698" s="914">
        <v>84</v>
      </c>
      <c r="P2698" s="915">
        <v>84</v>
      </c>
      <c r="Q2698" s="767">
        <v>1</v>
      </c>
      <c r="R2698" s="767" t="s">
        <v>957</v>
      </c>
      <c r="S2698" s="1248" t="s">
        <v>958</v>
      </c>
      <c r="T2698" s="758"/>
    </row>
    <row r="2699" spans="4:20" x14ac:dyDescent="0.25">
      <c r="D2699" s="1247" t="s">
        <v>3541</v>
      </c>
      <c r="E2699" s="762">
        <v>45692</v>
      </c>
      <c r="F2699" s="763">
        <v>0.33888888888888891</v>
      </c>
      <c r="G2699" s="762">
        <v>45692</v>
      </c>
      <c r="H2699" s="763">
        <v>0.48055555555555557</v>
      </c>
      <c r="I2699" s="764" t="s">
        <v>1270</v>
      </c>
      <c r="J2699" s="764" t="s">
        <v>1271</v>
      </c>
      <c r="K2699" s="765" t="s">
        <v>955</v>
      </c>
      <c r="L2699" s="766" t="s">
        <v>956</v>
      </c>
      <c r="M2699" s="766"/>
      <c r="N2699" s="913">
        <v>10</v>
      </c>
      <c r="O2699" s="914">
        <v>2040</v>
      </c>
      <c r="P2699" s="915">
        <v>204</v>
      </c>
      <c r="Q2699" s="767">
        <v>1</v>
      </c>
      <c r="R2699" s="767" t="s">
        <v>957</v>
      </c>
      <c r="S2699" s="1248" t="s">
        <v>958</v>
      </c>
      <c r="T2699" s="758"/>
    </row>
    <row r="2700" spans="4:20" x14ac:dyDescent="0.25">
      <c r="D2700" s="1247" t="s">
        <v>3542</v>
      </c>
      <c r="E2700" s="762">
        <v>45692</v>
      </c>
      <c r="F2700" s="763">
        <v>0.34166666666666667</v>
      </c>
      <c r="G2700" s="762">
        <v>45692</v>
      </c>
      <c r="H2700" s="763">
        <v>0.58958333333333335</v>
      </c>
      <c r="I2700" s="764" t="s">
        <v>1202</v>
      </c>
      <c r="J2700" s="764" t="s">
        <v>1203</v>
      </c>
      <c r="K2700" s="765" t="s">
        <v>955</v>
      </c>
      <c r="L2700" s="766" t="s">
        <v>956</v>
      </c>
      <c r="M2700" s="766"/>
      <c r="N2700" s="913">
        <v>45</v>
      </c>
      <c r="O2700" s="914">
        <v>16065</v>
      </c>
      <c r="P2700" s="915">
        <v>357</v>
      </c>
      <c r="Q2700" s="767">
        <v>1</v>
      </c>
      <c r="R2700" s="767" t="s">
        <v>957</v>
      </c>
      <c r="S2700" s="1248" t="s">
        <v>958</v>
      </c>
      <c r="T2700" s="758"/>
    </row>
    <row r="2701" spans="4:20" x14ac:dyDescent="0.25">
      <c r="D2701" s="1247" t="s">
        <v>3542</v>
      </c>
      <c r="E2701" s="762">
        <v>45692</v>
      </c>
      <c r="F2701" s="763">
        <v>0.34166666666666667</v>
      </c>
      <c r="G2701" s="762">
        <v>45692</v>
      </c>
      <c r="H2701" s="763">
        <v>0.59236111111111112</v>
      </c>
      <c r="I2701" s="764" t="s">
        <v>1202</v>
      </c>
      <c r="J2701" s="764" t="s">
        <v>1203</v>
      </c>
      <c r="K2701" s="765" t="s">
        <v>955</v>
      </c>
      <c r="L2701" s="766" t="s">
        <v>956</v>
      </c>
      <c r="M2701" s="766"/>
      <c r="N2701" s="913">
        <v>1</v>
      </c>
      <c r="O2701" s="914">
        <v>361</v>
      </c>
      <c r="P2701" s="915">
        <v>361</v>
      </c>
      <c r="Q2701" s="767">
        <v>2</v>
      </c>
      <c r="R2701" s="767" t="s">
        <v>957</v>
      </c>
      <c r="S2701" s="1248" t="s">
        <v>958</v>
      </c>
      <c r="T2701" s="758"/>
    </row>
    <row r="2702" spans="4:20" x14ac:dyDescent="0.25">
      <c r="D2702" s="1247" t="s">
        <v>3542</v>
      </c>
      <c r="E2702" s="762">
        <v>45692</v>
      </c>
      <c r="F2702" s="763">
        <v>0.34166666666666667</v>
      </c>
      <c r="G2702" s="762">
        <v>45692</v>
      </c>
      <c r="H2702" s="763">
        <v>0.59652777777777777</v>
      </c>
      <c r="I2702" s="764" t="s">
        <v>1202</v>
      </c>
      <c r="J2702" s="764" t="s">
        <v>1203</v>
      </c>
      <c r="K2702" s="765" t="s">
        <v>955</v>
      </c>
      <c r="L2702" s="766" t="s">
        <v>956</v>
      </c>
      <c r="M2702" s="766"/>
      <c r="N2702" s="913">
        <v>19</v>
      </c>
      <c r="O2702" s="914">
        <v>6973</v>
      </c>
      <c r="P2702" s="915">
        <v>367</v>
      </c>
      <c r="Q2702" s="767">
        <v>3</v>
      </c>
      <c r="R2702" s="767" t="s">
        <v>957</v>
      </c>
      <c r="S2702" s="1248" t="s">
        <v>958</v>
      </c>
      <c r="T2702" s="758"/>
    </row>
    <row r="2703" spans="4:20" x14ac:dyDescent="0.25">
      <c r="D2703" s="1247" t="s">
        <v>3542</v>
      </c>
      <c r="E2703" s="762">
        <v>45692</v>
      </c>
      <c r="F2703" s="763">
        <v>0.34166666666666667</v>
      </c>
      <c r="G2703" s="762">
        <v>45692</v>
      </c>
      <c r="H2703" s="763">
        <v>0.81944444444444442</v>
      </c>
      <c r="I2703" s="764" t="s">
        <v>1202</v>
      </c>
      <c r="J2703" s="764" t="s">
        <v>1203</v>
      </c>
      <c r="K2703" s="765" t="s">
        <v>955</v>
      </c>
      <c r="L2703" s="766" t="s">
        <v>956</v>
      </c>
      <c r="M2703" s="766"/>
      <c r="N2703" s="913">
        <v>1</v>
      </c>
      <c r="O2703" s="914">
        <v>688</v>
      </c>
      <c r="P2703" s="915">
        <v>688</v>
      </c>
      <c r="Q2703" s="767">
        <v>4</v>
      </c>
      <c r="R2703" s="767" t="s">
        <v>957</v>
      </c>
      <c r="S2703" s="1248" t="s">
        <v>958</v>
      </c>
      <c r="T2703" s="758"/>
    </row>
    <row r="2704" spans="4:20" x14ac:dyDescent="0.25">
      <c r="D2704" s="1247" t="s">
        <v>3543</v>
      </c>
      <c r="E2704" s="762">
        <v>45692</v>
      </c>
      <c r="F2704" s="763">
        <v>0.35069444444444442</v>
      </c>
      <c r="G2704" s="762">
        <v>45692</v>
      </c>
      <c r="H2704" s="763">
        <v>0.48402777777777778</v>
      </c>
      <c r="I2704" s="764" t="s">
        <v>1228</v>
      </c>
      <c r="J2704" s="764" t="s">
        <v>1229</v>
      </c>
      <c r="K2704" s="765" t="s">
        <v>955</v>
      </c>
      <c r="L2704" s="766" t="s">
        <v>956</v>
      </c>
      <c r="M2704" s="766"/>
      <c r="N2704" s="913">
        <v>36</v>
      </c>
      <c r="O2704" s="914">
        <v>6912</v>
      </c>
      <c r="P2704" s="915">
        <v>192</v>
      </c>
      <c r="Q2704" s="767">
        <v>1</v>
      </c>
      <c r="R2704" s="767" t="s">
        <v>957</v>
      </c>
      <c r="S2704" s="1248" t="s">
        <v>958</v>
      </c>
      <c r="T2704" s="758"/>
    </row>
    <row r="2705" spans="4:20" x14ac:dyDescent="0.25">
      <c r="D2705" s="1247" t="s">
        <v>3544</v>
      </c>
      <c r="E2705" s="762">
        <v>45692</v>
      </c>
      <c r="F2705" s="763">
        <v>0.35694444444444445</v>
      </c>
      <c r="G2705" s="762">
        <v>45692</v>
      </c>
      <c r="H2705" s="763">
        <v>0.44930555555555557</v>
      </c>
      <c r="I2705" s="764" t="s">
        <v>1974</v>
      </c>
      <c r="J2705" s="764" t="s">
        <v>1975</v>
      </c>
      <c r="K2705" s="765" t="s">
        <v>955</v>
      </c>
      <c r="L2705" s="766" t="s">
        <v>956</v>
      </c>
      <c r="M2705" s="766"/>
      <c r="N2705" s="913">
        <v>45</v>
      </c>
      <c r="O2705" s="914">
        <v>5985</v>
      </c>
      <c r="P2705" s="915">
        <v>133</v>
      </c>
      <c r="Q2705" s="767">
        <v>1</v>
      </c>
      <c r="R2705" s="767" t="s">
        <v>957</v>
      </c>
      <c r="S2705" s="1248" t="s">
        <v>958</v>
      </c>
      <c r="T2705" s="758"/>
    </row>
    <row r="2706" spans="4:20" x14ac:dyDescent="0.25">
      <c r="D2706" s="1247" t="s">
        <v>3545</v>
      </c>
      <c r="E2706" s="762">
        <v>45692</v>
      </c>
      <c r="F2706" s="763">
        <v>0.35833333333333334</v>
      </c>
      <c r="G2706" s="762">
        <v>45692</v>
      </c>
      <c r="H2706" s="763">
        <v>0.64652777777777781</v>
      </c>
      <c r="I2706" s="764" t="s">
        <v>980</v>
      </c>
      <c r="J2706" s="764" t="s">
        <v>981</v>
      </c>
      <c r="K2706" s="765" t="s">
        <v>955</v>
      </c>
      <c r="L2706" s="766" t="s">
        <v>956</v>
      </c>
      <c r="M2706" s="766"/>
      <c r="N2706" s="913">
        <v>31</v>
      </c>
      <c r="O2706" s="914">
        <v>12865</v>
      </c>
      <c r="P2706" s="915">
        <v>415</v>
      </c>
      <c r="Q2706" s="767">
        <v>1</v>
      </c>
      <c r="R2706" s="767" t="s">
        <v>957</v>
      </c>
      <c r="S2706" s="1248" t="s">
        <v>958</v>
      </c>
      <c r="T2706" s="758"/>
    </row>
    <row r="2707" spans="4:20" x14ac:dyDescent="0.25">
      <c r="D2707" s="1247" t="s">
        <v>3545</v>
      </c>
      <c r="E2707" s="762">
        <v>45692</v>
      </c>
      <c r="F2707" s="763">
        <v>0.35833333333333334</v>
      </c>
      <c r="G2707" s="762">
        <v>45692</v>
      </c>
      <c r="H2707" s="763">
        <v>0.66111111111111109</v>
      </c>
      <c r="I2707" s="764" t="s">
        <v>980</v>
      </c>
      <c r="J2707" s="764" t="s">
        <v>981</v>
      </c>
      <c r="K2707" s="765" t="s">
        <v>955</v>
      </c>
      <c r="L2707" s="766" t="s">
        <v>956</v>
      </c>
      <c r="M2707" s="766"/>
      <c r="N2707" s="913">
        <v>18</v>
      </c>
      <c r="O2707" s="914">
        <v>7848</v>
      </c>
      <c r="P2707" s="915">
        <v>436</v>
      </c>
      <c r="Q2707" s="767">
        <v>2</v>
      </c>
      <c r="R2707" s="767" t="s">
        <v>957</v>
      </c>
      <c r="S2707" s="1248" t="s">
        <v>958</v>
      </c>
      <c r="T2707" s="758"/>
    </row>
    <row r="2708" spans="4:20" x14ac:dyDescent="0.25">
      <c r="D2708" s="1247" t="s">
        <v>3546</v>
      </c>
      <c r="E2708" s="762">
        <v>45692</v>
      </c>
      <c r="F2708" s="763">
        <v>0.39097222222222222</v>
      </c>
      <c r="G2708" s="762">
        <v>45692</v>
      </c>
      <c r="H2708" s="763">
        <v>0.61250000000000004</v>
      </c>
      <c r="I2708" s="764" t="s">
        <v>1176</v>
      </c>
      <c r="J2708" s="764" t="s">
        <v>1177</v>
      </c>
      <c r="K2708" s="765" t="s">
        <v>955</v>
      </c>
      <c r="L2708" s="766" t="s">
        <v>956</v>
      </c>
      <c r="M2708" s="766"/>
      <c r="N2708" s="913">
        <v>20</v>
      </c>
      <c r="O2708" s="914">
        <v>6380</v>
      </c>
      <c r="P2708" s="915">
        <v>319</v>
      </c>
      <c r="Q2708" s="767">
        <v>1</v>
      </c>
      <c r="R2708" s="767" t="s">
        <v>957</v>
      </c>
      <c r="S2708" s="1248" t="s">
        <v>958</v>
      </c>
      <c r="T2708" s="758"/>
    </row>
    <row r="2709" spans="4:20" x14ac:dyDescent="0.25">
      <c r="D2709" s="1247" t="s">
        <v>3547</v>
      </c>
      <c r="E2709" s="762">
        <v>45692</v>
      </c>
      <c r="F2709" s="763">
        <v>0.41458333333333336</v>
      </c>
      <c r="G2709" s="762">
        <v>45692</v>
      </c>
      <c r="H2709" s="763">
        <v>0.52916666666666667</v>
      </c>
      <c r="I2709" s="764" t="s">
        <v>1079</v>
      </c>
      <c r="J2709" s="764" t="s">
        <v>1080</v>
      </c>
      <c r="K2709" s="765" t="s">
        <v>955</v>
      </c>
      <c r="L2709" s="766" t="s">
        <v>956</v>
      </c>
      <c r="M2709" s="766"/>
      <c r="N2709" s="913">
        <v>10</v>
      </c>
      <c r="O2709" s="914">
        <v>1650</v>
      </c>
      <c r="P2709" s="915">
        <v>165</v>
      </c>
      <c r="Q2709" s="767">
        <v>1</v>
      </c>
      <c r="R2709" s="767" t="s">
        <v>957</v>
      </c>
      <c r="S2709" s="1248" t="s">
        <v>958</v>
      </c>
      <c r="T2709" s="758"/>
    </row>
    <row r="2710" spans="4:20" x14ac:dyDescent="0.25">
      <c r="D2710" s="1247" t="s">
        <v>3548</v>
      </c>
      <c r="E2710" s="762">
        <v>45692</v>
      </c>
      <c r="F2710" s="763">
        <v>0.49166666666666664</v>
      </c>
      <c r="G2710" s="762">
        <v>45692</v>
      </c>
      <c r="H2710" s="763">
        <v>0.51875000000000004</v>
      </c>
      <c r="I2710" s="764" t="s">
        <v>999</v>
      </c>
      <c r="J2710" s="764" t="s">
        <v>1000</v>
      </c>
      <c r="K2710" s="765" t="s">
        <v>955</v>
      </c>
      <c r="L2710" s="766" t="s">
        <v>1002</v>
      </c>
      <c r="M2710" s="766" t="s">
        <v>1013</v>
      </c>
      <c r="N2710" s="913">
        <v>31</v>
      </c>
      <c r="O2710" s="914">
        <v>1209</v>
      </c>
      <c r="P2710" s="915">
        <v>39</v>
      </c>
      <c r="Q2710" s="767">
        <v>1</v>
      </c>
      <c r="R2710" s="767" t="s">
        <v>957</v>
      </c>
      <c r="S2710" s="1248" t="s">
        <v>958</v>
      </c>
      <c r="T2710" s="758"/>
    </row>
    <row r="2711" spans="4:20" x14ac:dyDescent="0.25">
      <c r="D2711" s="1247" t="s">
        <v>3549</v>
      </c>
      <c r="E2711" s="762">
        <v>45692</v>
      </c>
      <c r="F2711" s="763">
        <v>0.62361111111111112</v>
      </c>
      <c r="G2711" s="762">
        <v>45692</v>
      </c>
      <c r="H2711" s="763">
        <v>0.70208333333333328</v>
      </c>
      <c r="I2711" s="764" t="s">
        <v>1121</v>
      </c>
      <c r="J2711" s="764" t="s">
        <v>1122</v>
      </c>
      <c r="K2711" s="765" t="s">
        <v>955</v>
      </c>
      <c r="L2711" s="766" t="s">
        <v>985</v>
      </c>
      <c r="M2711" s="766" t="s">
        <v>985</v>
      </c>
      <c r="N2711" s="913">
        <v>62</v>
      </c>
      <c r="O2711" s="914">
        <v>7006</v>
      </c>
      <c r="P2711" s="915">
        <v>113</v>
      </c>
      <c r="Q2711" s="767">
        <v>1</v>
      </c>
      <c r="R2711" s="767" t="s">
        <v>957</v>
      </c>
      <c r="S2711" s="1248" t="s">
        <v>958</v>
      </c>
      <c r="T2711" s="758"/>
    </row>
    <row r="2712" spans="4:20" x14ac:dyDescent="0.25">
      <c r="D2712" s="1247" t="s">
        <v>3550</v>
      </c>
      <c r="E2712" s="762">
        <v>45692</v>
      </c>
      <c r="F2712" s="763">
        <v>0.8618055555555556</v>
      </c>
      <c r="G2712" s="762">
        <v>45692</v>
      </c>
      <c r="H2712" s="763">
        <v>0.87777777777777777</v>
      </c>
      <c r="I2712" s="764" t="s">
        <v>991</v>
      </c>
      <c r="J2712" s="764" t="s">
        <v>992</v>
      </c>
      <c r="K2712" s="765" t="s">
        <v>955</v>
      </c>
      <c r="L2712" s="766" t="s">
        <v>1021</v>
      </c>
      <c r="M2712" s="766" t="s">
        <v>1263</v>
      </c>
      <c r="N2712" s="913">
        <v>48</v>
      </c>
      <c r="O2712" s="914">
        <v>1104</v>
      </c>
      <c r="P2712" s="915">
        <v>23</v>
      </c>
      <c r="Q2712" s="767">
        <v>1</v>
      </c>
      <c r="R2712" s="767" t="s">
        <v>957</v>
      </c>
      <c r="S2712" s="1248" t="s">
        <v>958</v>
      </c>
      <c r="T2712" s="758"/>
    </row>
    <row r="2713" spans="4:20" x14ac:dyDescent="0.25">
      <c r="D2713" s="1247" t="s">
        <v>3551</v>
      </c>
      <c r="E2713" s="762">
        <v>45693</v>
      </c>
      <c r="F2713" s="763">
        <v>0.34513888888888888</v>
      </c>
      <c r="G2713" s="762">
        <v>45693</v>
      </c>
      <c r="H2713" s="763">
        <v>0.66805555555555551</v>
      </c>
      <c r="I2713" s="764" t="s">
        <v>1091</v>
      </c>
      <c r="J2713" s="764" t="s">
        <v>1092</v>
      </c>
      <c r="K2713" s="765" t="s">
        <v>955</v>
      </c>
      <c r="L2713" s="766" t="s">
        <v>956</v>
      </c>
      <c r="M2713" s="766"/>
      <c r="N2713" s="913">
        <v>42</v>
      </c>
      <c r="O2713" s="914">
        <v>19530</v>
      </c>
      <c r="P2713" s="915">
        <v>465</v>
      </c>
      <c r="Q2713" s="767">
        <v>1</v>
      </c>
      <c r="R2713" s="767" t="s">
        <v>957</v>
      </c>
      <c r="S2713" s="1248" t="s">
        <v>958</v>
      </c>
      <c r="T2713" s="758"/>
    </row>
    <row r="2714" spans="4:20" x14ac:dyDescent="0.25">
      <c r="D2714" s="1247" t="s">
        <v>3551</v>
      </c>
      <c r="E2714" s="762">
        <v>45693</v>
      </c>
      <c r="F2714" s="763">
        <v>0.34513888888888888</v>
      </c>
      <c r="G2714" s="762">
        <v>45693</v>
      </c>
      <c r="H2714" s="763">
        <v>0.67291666666666672</v>
      </c>
      <c r="I2714" s="764" t="s">
        <v>1091</v>
      </c>
      <c r="J2714" s="764" t="s">
        <v>1092</v>
      </c>
      <c r="K2714" s="765" t="s">
        <v>955</v>
      </c>
      <c r="L2714" s="766" t="s">
        <v>956</v>
      </c>
      <c r="M2714" s="766"/>
      <c r="N2714" s="913">
        <v>36</v>
      </c>
      <c r="O2714" s="914">
        <v>16992</v>
      </c>
      <c r="P2714" s="915">
        <v>472</v>
      </c>
      <c r="Q2714" s="767">
        <v>2</v>
      </c>
      <c r="R2714" s="767" t="s">
        <v>957</v>
      </c>
      <c r="S2714" s="1248" t="s">
        <v>958</v>
      </c>
      <c r="T2714" s="758"/>
    </row>
    <row r="2715" spans="4:20" x14ac:dyDescent="0.25">
      <c r="D2715" s="1247" t="s">
        <v>3552</v>
      </c>
      <c r="E2715" s="762">
        <v>45693</v>
      </c>
      <c r="F2715" s="763">
        <v>0.34791666666666665</v>
      </c>
      <c r="G2715" s="762">
        <v>45693</v>
      </c>
      <c r="H2715" s="763">
        <v>0.49027777777777776</v>
      </c>
      <c r="I2715" s="764" t="s">
        <v>1211</v>
      </c>
      <c r="J2715" s="764" t="s">
        <v>1212</v>
      </c>
      <c r="K2715" s="765" t="s">
        <v>955</v>
      </c>
      <c r="L2715" s="766" t="s">
        <v>956</v>
      </c>
      <c r="M2715" s="766"/>
      <c r="N2715" s="913">
        <v>33</v>
      </c>
      <c r="O2715" s="914">
        <v>6765</v>
      </c>
      <c r="P2715" s="915">
        <v>205</v>
      </c>
      <c r="Q2715" s="767">
        <v>1</v>
      </c>
      <c r="R2715" s="767" t="s">
        <v>957</v>
      </c>
      <c r="S2715" s="1248" t="s">
        <v>958</v>
      </c>
      <c r="T2715" s="758"/>
    </row>
    <row r="2716" spans="4:20" x14ac:dyDescent="0.25">
      <c r="D2716" s="1247" t="s">
        <v>3552</v>
      </c>
      <c r="E2716" s="762">
        <v>45693</v>
      </c>
      <c r="F2716" s="763">
        <v>0.34791666666666665</v>
      </c>
      <c r="G2716" s="762">
        <v>45693</v>
      </c>
      <c r="H2716" s="763">
        <v>0.50069444444444444</v>
      </c>
      <c r="I2716" s="764" t="s">
        <v>1211</v>
      </c>
      <c r="J2716" s="764" t="s">
        <v>1212</v>
      </c>
      <c r="K2716" s="765" t="s">
        <v>955</v>
      </c>
      <c r="L2716" s="766" t="s">
        <v>956</v>
      </c>
      <c r="M2716" s="766"/>
      <c r="N2716" s="913">
        <v>39</v>
      </c>
      <c r="O2716" s="914">
        <v>8580</v>
      </c>
      <c r="P2716" s="915">
        <v>220</v>
      </c>
      <c r="Q2716" s="767">
        <v>2</v>
      </c>
      <c r="R2716" s="767" t="s">
        <v>957</v>
      </c>
      <c r="S2716" s="1248" t="s">
        <v>958</v>
      </c>
      <c r="T2716" s="758"/>
    </row>
    <row r="2717" spans="4:20" x14ac:dyDescent="0.25">
      <c r="D2717" s="1247" t="s">
        <v>3553</v>
      </c>
      <c r="E2717" s="762">
        <v>45693</v>
      </c>
      <c r="F2717" s="763">
        <v>0.35694444444444445</v>
      </c>
      <c r="G2717" s="762">
        <v>45693</v>
      </c>
      <c r="H2717" s="763">
        <v>0.54374999999999996</v>
      </c>
      <c r="I2717" s="764" t="s">
        <v>1098</v>
      </c>
      <c r="J2717" s="764" t="s">
        <v>1099</v>
      </c>
      <c r="K2717" s="765" t="s">
        <v>955</v>
      </c>
      <c r="L2717" s="766" t="s">
        <v>956</v>
      </c>
      <c r="M2717" s="766"/>
      <c r="N2717" s="913">
        <v>73</v>
      </c>
      <c r="O2717" s="914">
        <v>19637</v>
      </c>
      <c r="P2717" s="915">
        <v>269</v>
      </c>
      <c r="Q2717" s="767">
        <v>1</v>
      </c>
      <c r="R2717" s="767" t="s">
        <v>957</v>
      </c>
      <c r="S2717" s="1248" t="s">
        <v>958</v>
      </c>
      <c r="T2717" s="758"/>
    </row>
    <row r="2718" spans="4:20" x14ac:dyDescent="0.25">
      <c r="D2718" s="1247" t="s">
        <v>3554</v>
      </c>
      <c r="E2718" s="762">
        <v>45693</v>
      </c>
      <c r="F2718" s="763">
        <v>0.3576388888888889</v>
      </c>
      <c r="G2718" s="762">
        <v>45693</v>
      </c>
      <c r="H2718" s="763">
        <v>0.52986111111111112</v>
      </c>
      <c r="I2718" s="764" t="s">
        <v>1417</v>
      </c>
      <c r="J2718" s="764" t="s">
        <v>1418</v>
      </c>
      <c r="K2718" s="765" t="s">
        <v>955</v>
      </c>
      <c r="L2718" s="766" t="s">
        <v>956</v>
      </c>
      <c r="M2718" s="766"/>
      <c r="N2718" s="913">
        <v>48</v>
      </c>
      <c r="O2718" s="914">
        <v>11904</v>
      </c>
      <c r="P2718" s="915">
        <v>248</v>
      </c>
      <c r="Q2718" s="767">
        <v>1</v>
      </c>
      <c r="R2718" s="767" t="s">
        <v>957</v>
      </c>
      <c r="S2718" s="1248" t="s">
        <v>958</v>
      </c>
      <c r="T2718" s="758"/>
    </row>
    <row r="2719" spans="4:20" x14ac:dyDescent="0.25">
      <c r="D2719" s="1247" t="s">
        <v>3555</v>
      </c>
      <c r="E2719" s="762">
        <v>45693</v>
      </c>
      <c r="F2719" s="763">
        <v>0.37361111111111112</v>
      </c>
      <c r="G2719" s="762">
        <v>45693</v>
      </c>
      <c r="H2719" s="763">
        <v>0.45694444444444443</v>
      </c>
      <c r="I2719" s="764" t="s">
        <v>1112</v>
      </c>
      <c r="J2719" s="764" t="s">
        <v>1113</v>
      </c>
      <c r="K2719" s="765" t="s">
        <v>955</v>
      </c>
      <c r="L2719" s="766" t="s">
        <v>956</v>
      </c>
      <c r="M2719" s="766"/>
      <c r="N2719" s="913">
        <v>29</v>
      </c>
      <c r="O2719" s="914">
        <v>3480</v>
      </c>
      <c r="P2719" s="915">
        <v>120</v>
      </c>
      <c r="Q2719" s="767">
        <v>1</v>
      </c>
      <c r="R2719" s="767" t="s">
        <v>957</v>
      </c>
      <c r="S2719" s="1248" t="s">
        <v>958</v>
      </c>
      <c r="T2719" s="758"/>
    </row>
    <row r="2720" spans="4:20" x14ac:dyDescent="0.25">
      <c r="D2720" s="1247" t="s">
        <v>3556</v>
      </c>
      <c r="E2720" s="762">
        <v>45693</v>
      </c>
      <c r="F2720" s="763">
        <v>0.39583333333333331</v>
      </c>
      <c r="G2720" s="762">
        <v>45693</v>
      </c>
      <c r="H2720" s="763">
        <v>0.52083333333333337</v>
      </c>
      <c r="I2720" s="764" t="s">
        <v>1101</v>
      </c>
      <c r="J2720" s="764" t="s">
        <v>1102</v>
      </c>
      <c r="K2720" s="765" t="s">
        <v>955</v>
      </c>
      <c r="L2720" s="766" t="s">
        <v>956</v>
      </c>
      <c r="M2720" s="766"/>
      <c r="N2720" s="913">
        <v>25</v>
      </c>
      <c r="O2720" s="914">
        <v>4500</v>
      </c>
      <c r="P2720" s="915">
        <v>180</v>
      </c>
      <c r="Q2720" s="767">
        <v>1</v>
      </c>
      <c r="R2720" s="767" t="s">
        <v>957</v>
      </c>
      <c r="S2720" s="1248" t="s">
        <v>958</v>
      </c>
      <c r="T2720" s="758"/>
    </row>
    <row r="2721" spans="4:20" x14ac:dyDescent="0.25">
      <c r="D2721" s="1247" t="s">
        <v>3557</v>
      </c>
      <c r="E2721" s="762">
        <v>45693</v>
      </c>
      <c r="F2721" s="763">
        <v>0.52777777777777779</v>
      </c>
      <c r="G2721" s="762">
        <v>45693</v>
      </c>
      <c r="H2721" s="763">
        <v>0.57499999999999996</v>
      </c>
      <c r="I2721" s="764" t="s">
        <v>1217</v>
      </c>
      <c r="J2721" s="764" t="s">
        <v>1218</v>
      </c>
      <c r="K2721" s="765" t="s">
        <v>955</v>
      </c>
      <c r="L2721" s="766" t="s">
        <v>989</v>
      </c>
      <c r="M2721" s="766" t="s">
        <v>973</v>
      </c>
      <c r="N2721" s="913">
        <v>18</v>
      </c>
      <c r="O2721" s="914">
        <v>1224</v>
      </c>
      <c r="P2721" s="915">
        <v>68</v>
      </c>
      <c r="Q2721" s="767">
        <v>1</v>
      </c>
      <c r="R2721" s="767" t="s">
        <v>957</v>
      </c>
      <c r="S2721" s="1248" t="s">
        <v>958</v>
      </c>
      <c r="T2721" s="758"/>
    </row>
    <row r="2722" spans="4:20" x14ac:dyDescent="0.25">
      <c r="D2722" s="1247" t="s">
        <v>3557</v>
      </c>
      <c r="E2722" s="762">
        <v>45693</v>
      </c>
      <c r="F2722" s="763">
        <v>0.52777777777777779</v>
      </c>
      <c r="G2722" s="762">
        <v>45693</v>
      </c>
      <c r="H2722" s="763">
        <v>0.58750000000000002</v>
      </c>
      <c r="I2722" s="764" t="s">
        <v>1217</v>
      </c>
      <c r="J2722" s="764" t="s">
        <v>1218</v>
      </c>
      <c r="K2722" s="765" t="s">
        <v>955</v>
      </c>
      <c r="L2722" s="766" t="s">
        <v>989</v>
      </c>
      <c r="M2722" s="766" t="s">
        <v>973</v>
      </c>
      <c r="N2722" s="913">
        <v>1</v>
      </c>
      <c r="O2722" s="914">
        <v>86</v>
      </c>
      <c r="P2722" s="915">
        <v>86</v>
      </c>
      <c r="Q2722" s="767">
        <v>2</v>
      </c>
      <c r="R2722" s="767" t="s">
        <v>957</v>
      </c>
      <c r="S2722" s="1248" t="s">
        <v>958</v>
      </c>
      <c r="T2722" s="758"/>
    </row>
    <row r="2723" spans="4:20" x14ac:dyDescent="0.25">
      <c r="D2723" s="1247" t="s">
        <v>3558</v>
      </c>
      <c r="E2723" s="762">
        <v>45693</v>
      </c>
      <c r="F2723" s="763">
        <v>0.63611111111111107</v>
      </c>
      <c r="G2723" s="762">
        <v>45693</v>
      </c>
      <c r="H2723" s="763">
        <v>0.69166666666666665</v>
      </c>
      <c r="I2723" s="764" t="s">
        <v>1235</v>
      </c>
      <c r="J2723" s="764" t="s">
        <v>1236</v>
      </c>
      <c r="K2723" s="765" t="s">
        <v>1016</v>
      </c>
      <c r="L2723" s="766" t="s">
        <v>985</v>
      </c>
      <c r="M2723" s="766" t="s">
        <v>985</v>
      </c>
      <c r="N2723" s="913">
        <v>513</v>
      </c>
      <c r="O2723" s="914">
        <v>41040</v>
      </c>
      <c r="P2723" s="915">
        <v>80</v>
      </c>
      <c r="Q2723" s="767">
        <v>1</v>
      </c>
      <c r="R2723" s="767" t="s">
        <v>957</v>
      </c>
      <c r="S2723" s="1248" t="s">
        <v>958</v>
      </c>
      <c r="T2723" s="758"/>
    </row>
    <row r="2724" spans="4:20" x14ac:dyDescent="0.25">
      <c r="D2724" s="1247" t="s">
        <v>3558</v>
      </c>
      <c r="E2724" s="762">
        <v>45693</v>
      </c>
      <c r="F2724" s="763">
        <v>0.63611111111111107</v>
      </c>
      <c r="G2724" s="762">
        <v>45693</v>
      </c>
      <c r="H2724" s="763">
        <v>0.69374999999999998</v>
      </c>
      <c r="I2724" s="764" t="s">
        <v>1235</v>
      </c>
      <c r="J2724" s="764" t="s">
        <v>1236</v>
      </c>
      <c r="K2724" s="765" t="s">
        <v>1016</v>
      </c>
      <c r="L2724" s="766" t="s">
        <v>985</v>
      </c>
      <c r="M2724" s="766" t="s">
        <v>985</v>
      </c>
      <c r="N2724" s="913">
        <v>558</v>
      </c>
      <c r="O2724" s="914">
        <v>46314</v>
      </c>
      <c r="P2724" s="915">
        <v>83</v>
      </c>
      <c r="Q2724" s="767">
        <v>2</v>
      </c>
      <c r="R2724" s="767" t="s">
        <v>957</v>
      </c>
      <c r="S2724" s="1248" t="s">
        <v>958</v>
      </c>
      <c r="T2724" s="758"/>
    </row>
    <row r="2725" spans="4:20" x14ac:dyDescent="0.25">
      <c r="D2725" s="1247" t="s">
        <v>3559</v>
      </c>
      <c r="E2725" s="762">
        <v>45693</v>
      </c>
      <c r="F2725" s="763">
        <v>0.63958333333333328</v>
      </c>
      <c r="G2725" s="762">
        <v>45693</v>
      </c>
      <c r="H2725" s="763">
        <v>0.67986111111111114</v>
      </c>
      <c r="I2725" s="764" t="s">
        <v>1172</v>
      </c>
      <c r="J2725" s="764" t="s">
        <v>1173</v>
      </c>
      <c r="K2725" s="765" t="s">
        <v>1016</v>
      </c>
      <c r="L2725" s="766" t="s">
        <v>989</v>
      </c>
      <c r="M2725" s="766" t="s">
        <v>973</v>
      </c>
      <c r="N2725" s="913">
        <v>17</v>
      </c>
      <c r="O2725" s="914">
        <v>986</v>
      </c>
      <c r="P2725" s="915">
        <v>58</v>
      </c>
      <c r="Q2725" s="767">
        <v>1</v>
      </c>
      <c r="R2725" s="767" t="s">
        <v>957</v>
      </c>
      <c r="S2725" s="1248" t="s">
        <v>958</v>
      </c>
      <c r="T2725" s="758"/>
    </row>
    <row r="2726" spans="4:20" x14ac:dyDescent="0.25">
      <c r="D2726" s="1247" t="s">
        <v>3559</v>
      </c>
      <c r="E2726" s="762">
        <v>45693</v>
      </c>
      <c r="F2726" s="763">
        <v>0.63958333333333328</v>
      </c>
      <c r="G2726" s="762">
        <v>45693</v>
      </c>
      <c r="H2726" s="763">
        <v>0.85347222222222219</v>
      </c>
      <c r="I2726" s="764" t="s">
        <v>1172</v>
      </c>
      <c r="J2726" s="764" t="s">
        <v>1173</v>
      </c>
      <c r="K2726" s="765" t="s">
        <v>1016</v>
      </c>
      <c r="L2726" s="766" t="s">
        <v>989</v>
      </c>
      <c r="M2726" s="766" t="s">
        <v>973</v>
      </c>
      <c r="N2726" s="913">
        <v>1</v>
      </c>
      <c r="O2726" s="914">
        <v>308</v>
      </c>
      <c r="P2726" s="915">
        <v>308</v>
      </c>
      <c r="Q2726" s="767">
        <v>2</v>
      </c>
      <c r="R2726" s="767" t="s">
        <v>957</v>
      </c>
      <c r="S2726" s="1248" t="s">
        <v>958</v>
      </c>
      <c r="T2726" s="758"/>
    </row>
    <row r="2727" spans="4:20" x14ac:dyDescent="0.25">
      <c r="D2727" s="1247" t="s">
        <v>3560</v>
      </c>
      <c r="E2727" s="762">
        <v>45693</v>
      </c>
      <c r="F2727" s="763">
        <v>0.65486111111111112</v>
      </c>
      <c r="G2727" s="762">
        <v>45694</v>
      </c>
      <c r="H2727" s="763">
        <v>0.54236111111111107</v>
      </c>
      <c r="I2727" s="764" t="s">
        <v>1037</v>
      </c>
      <c r="J2727" s="764" t="s">
        <v>1038</v>
      </c>
      <c r="K2727" s="765" t="s">
        <v>955</v>
      </c>
      <c r="L2727" s="766" t="s">
        <v>1035</v>
      </c>
      <c r="M2727" s="766"/>
      <c r="N2727" s="913">
        <v>1</v>
      </c>
      <c r="O2727" s="914">
        <v>1278</v>
      </c>
      <c r="P2727" s="915">
        <v>1278</v>
      </c>
      <c r="Q2727" s="767">
        <v>1</v>
      </c>
      <c r="R2727" s="767" t="s">
        <v>957</v>
      </c>
      <c r="S2727" s="1248" t="s">
        <v>958</v>
      </c>
      <c r="T2727" s="758"/>
    </row>
    <row r="2728" spans="4:20" x14ac:dyDescent="0.25">
      <c r="D2728" s="1247" t="s">
        <v>3561</v>
      </c>
      <c r="E2728" s="762">
        <v>45693</v>
      </c>
      <c r="F2728" s="763">
        <v>0.7631944444444444</v>
      </c>
      <c r="G2728" s="762">
        <v>45693</v>
      </c>
      <c r="H2728" s="763">
        <v>0.83125000000000004</v>
      </c>
      <c r="I2728" s="764" t="s">
        <v>1637</v>
      </c>
      <c r="J2728" s="764" t="s">
        <v>1638</v>
      </c>
      <c r="K2728" s="765" t="s">
        <v>1016</v>
      </c>
      <c r="L2728" s="766" t="s">
        <v>1035</v>
      </c>
      <c r="M2728" s="766"/>
      <c r="N2728" s="913">
        <v>1</v>
      </c>
      <c r="O2728" s="914">
        <v>98</v>
      </c>
      <c r="P2728" s="915">
        <v>98</v>
      </c>
      <c r="Q2728" s="767">
        <v>1</v>
      </c>
      <c r="R2728" s="767" t="s">
        <v>957</v>
      </c>
      <c r="S2728" s="1248" t="s">
        <v>958</v>
      </c>
      <c r="T2728" s="758"/>
    </row>
    <row r="2729" spans="4:20" x14ac:dyDescent="0.25">
      <c r="D2729" s="1247" t="s">
        <v>3562</v>
      </c>
      <c r="E2729" s="762">
        <v>45693</v>
      </c>
      <c r="F2729" s="763">
        <v>0.78402777777777777</v>
      </c>
      <c r="G2729" s="762">
        <v>45693</v>
      </c>
      <c r="H2729" s="763">
        <v>0.9194444444444444</v>
      </c>
      <c r="I2729" s="764" t="s">
        <v>1019</v>
      </c>
      <c r="J2729" s="764" t="s">
        <v>1020</v>
      </c>
      <c r="K2729" s="765" t="s">
        <v>955</v>
      </c>
      <c r="L2729" s="766" t="s">
        <v>989</v>
      </c>
      <c r="M2729" s="766" t="s">
        <v>973</v>
      </c>
      <c r="N2729" s="913">
        <v>1</v>
      </c>
      <c r="O2729" s="914">
        <v>195</v>
      </c>
      <c r="P2729" s="915">
        <v>195</v>
      </c>
      <c r="Q2729" s="767">
        <v>1</v>
      </c>
      <c r="R2729" s="767" t="s">
        <v>957</v>
      </c>
      <c r="S2729" s="1248" t="s">
        <v>958</v>
      </c>
      <c r="T2729" s="758"/>
    </row>
    <row r="2730" spans="4:20" x14ac:dyDescent="0.25">
      <c r="D2730" s="1247" t="s">
        <v>3563</v>
      </c>
      <c r="E2730" s="762">
        <v>45693</v>
      </c>
      <c r="F2730" s="763">
        <v>0.99305555555555558</v>
      </c>
      <c r="G2730" s="762">
        <v>45694</v>
      </c>
      <c r="H2730" s="763">
        <v>0.12708333333333333</v>
      </c>
      <c r="I2730" s="764" t="s">
        <v>1619</v>
      </c>
      <c r="J2730" s="764" t="s">
        <v>1620</v>
      </c>
      <c r="K2730" s="765" t="s">
        <v>955</v>
      </c>
      <c r="L2730" s="766" t="s">
        <v>1021</v>
      </c>
      <c r="M2730" s="766" t="s">
        <v>1263</v>
      </c>
      <c r="N2730" s="913">
        <v>17</v>
      </c>
      <c r="O2730" s="914">
        <v>3281</v>
      </c>
      <c r="P2730" s="915">
        <v>193</v>
      </c>
      <c r="Q2730" s="767">
        <v>1</v>
      </c>
      <c r="R2730" s="767" t="s">
        <v>957</v>
      </c>
      <c r="S2730" s="1248" t="s">
        <v>958</v>
      </c>
      <c r="T2730" s="758"/>
    </row>
    <row r="2731" spans="4:20" x14ac:dyDescent="0.25">
      <c r="D2731" s="1247" t="s">
        <v>3564</v>
      </c>
      <c r="E2731" s="762">
        <v>45694</v>
      </c>
      <c r="F2731" s="763">
        <v>0.34166666666666667</v>
      </c>
      <c r="G2731" s="762">
        <v>45694</v>
      </c>
      <c r="H2731" s="763">
        <v>0.46944444444444444</v>
      </c>
      <c r="I2731" s="764" t="s">
        <v>2112</v>
      </c>
      <c r="J2731" s="764" t="s">
        <v>2113</v>
      </c>
      <c r="K2731" s="765" t="s">
        <v>1016</v>
      </c>
      <c r="L2731" s="766" t="s">
        <v>956</v>
      </c>
      <c r="M2731" s="766"/>
      <c r="N2731" s="913">
        <v>2</v>
      </c>
      <c r="O2731" s="914">
        <v>368</v>
      </c>
      <c r="P2731" s="915">
        <v>184</v>
      </c>
      <c r="Q2731" s="767">
        <v>1</v>
      </c>
      <c r="R2731" s="767" t="s">
        <v>957</v>
      </c>
      <c r="S2731" s="1248" t="s">
        <v>958</v>
      </c>
      <c r="T2731" s="758"/>
    </row>
    <row r="2732" spans="4:20" x14ac:dyDescent="0.25">
      <c r="D2732" s="1247" t="s">
        <v>3564</v>
      </c>
      <c r="E2732" s="762">
        <v>45694</v>
      </c>
      <c r="F2732" s="763">
        <v>0.34166666666666667</v>
      </c>
      <c r="G2732" s="762">
        <v>45694</v>
      </c>
      <c r="H2732" s="763">
        <v>0.47430555555555554</v>
      </c>
      <c r="I2732" s="764" t="s">
        <v>2112</v>
      </c>
      <c r="J2732" s="764" t="s">
        <v>2113</v>
      </c>
      <c r="K2732" s="765" t="s">
        <v>1016</v>
      </c>
      <c r="L2732" s="766" t="s">
        <v>956</v>
      </c>
      <c r="M2732" s="766"/>
      <c r="N2732" s="913">
        <v>3</v>
      </c>
      <c r="O2732" s="914">
        <v>573</v>
      </c>
      <c r="P2732" s="915">
        <v>191</v>
      </c>
      <c r="Q2732" s="767">
        <v>2</v>
      </c>
      <c r="R2732" s="767" t="s">
        <v>957</v>
      </c>
      <c r="S2732" s="1248" t="s">
        <v>958</v>
      </c>
      <c r="T2732" s="758"/>
    </row>
    <row r="2733" spans="4:20" x14ac:dyDescent="0.25">
      <c r="D2733" s="1247" t="s">
        <v>3565</v>
      </c>
      <c r="E2733" s="762">
        <v>45694</v>
      </c>
      <c r="F2733" s="763">
        <v>0.34791666666666665</v>
      </c>
      <c r="G2733" s="762">
        <v>45694</v>
      </c>
      <c r="H2733" s="763">
        <v>0.39444444444444443</v>
      </c>
      <c r="I2733" s="764" t="s">
        <v>1091</v>
      </c>
      <c r="J2733" s="764" t="s">
        <v>1092</v>
      </c>
      <c r="K2733" s="765" t="s">
        <v>955</v>
      </c>
      <c r="L2733" s="766" t="s">
        <v>956</v>
      </c>
      <c r="M2733" s="766"/>
      <c r="N2733" s="913">
        <v>41</v>
      </c>
      <c r="O2733" s="914">
        <v>2747</v>
      </c>
      <c r="P2733" s="915">
        <v>67</v>
      </c>
      <c r="Q2733" s="767">
        <v>1</v>
      </c>
      <c r="R2733" s="767" t="s">
        <v>957</v>
      </c>
      <c r="S2733" s="1248" t="s">
        <v>958</v>
      </c>
      <c r="T2733" s="758"/>
    </row>
    <row r="2734" spans="4:20" x14ac:dyDescent="0.25">
      <c r="D2734" s="1247" t="s">
        <v>3566</v>
      </c>
      <c r="E2734" s="762">
        <v>45694</v>
      </c>
      <c r="F2734" s="763">
        <v>0.34861111111111109</v>
      </c>
      <c r="G2734" s="762">
        <v>45694</v>
      </c>
      <c r="H2734" s="763">
        <v>0.4513888888888889</v>
      </c>
      <c r="I2734" s="764" t="s">
        <v>991</v>
      </c>
      <c r="J2734" s="764" t="s">
        <v>992</v>
      </c>
      <c r="K2734" s="765" t="s">
        <v>955</v>
      </c>
      <c r="L2734" s="766" t="s">
        <v>956</v>
      </c>
      <c r="M2734" s="766"/>
      <c r="N2734" s="913">
        <v>20</v>
      </c>
      <c r="O2734" s="914">
        <v>2960</v>
      </c>
      <c r="P2734" s="915">
        <v>148</v>
      </c>
      <c r="Q2734" s="767">
        <v>1</v>
      </c>
      <c r="R2734" s="767" t="s">
        <v>957</v>
      </c>
      <c r="S2734" s="1248" t="s">
        <v>958</v>
      </c>
      <c r="T2734" s="758"/>
    </row>
    <row r="2735" spans="4:20" x14ac:dyDescent="0.25">
      <c r="D2735" s="1247" t="s">
        <v>3567</v>
      </c>
      <c r="E2735" s="762">
        <v>45694</v>
      </c>
      <c r="F2735" s="763">
        <v>0.35694444444444445</v>
      </c>
      <c r="G2735" s="762">
        <v>45694</v>
      </c>
      <c r="H2735" s="763">
        <v>0.46250000000000002</v>
      </c>
      <c r="I2735" s="764" t="s">
        <v>1623</v>
      </c>
      <c r="J2735" s="764" t="s">
        <v>1624</v>
      </c>
      <c r="K2735" s="765" t="s">
        <v>1016</v>
      </c>
      <c r="L2735" s="766" t="s">
        <v>989</v>
      </c>
      <c r="M2735" s="766" t="s">
        <v>973</v>
      </c>
      <c r="N2735" s="913">
        <v>1</v>
      </c>
      <c r="O2735" s="914">
        <v>152</v>
      </c>
      <c r="P2735" s="915">
        <v>152</v>
      </c>
      <c r="Q2735" s="767">
        <v>1</v>
      </c>
      <c r="R2735" s="767" t="s">
        <v>957</v>
      </c>
      <c r="S2735" s="1248" t="s">
        <v>958</v>
      </c>
      <c r="T2735" s="758"/>
    </row>
    <row r="2736" spans="4:20" x14ac:dyDescent="0.25">
      <c r="D2736" s="1247" t="s">
        <v>3568</v>
      </c>
      <c r="E2736" s="762">
        <v>45694</v>
      </c>
      <c r="F2736" s="763">
        <v>0.36875000000000002</v>
      </c>
      <c r="G2736" s="762">
        <v>45694</v>
      </c>
      <c r="H2736" s="763">
        <v>0.41597222222222224</v>
      </c>
      <c r="I2736" s="764" t="s">
        <v>1066</v>
      </c>
      <c r="J2736" s="764" t="s">
        <v>1067</v>
      </c>
      <c r="K2736" s="765" t="s">
        <v>1016</v>
      </c>
      <c r="L2736" s="766" t="s">
        <v>956</v>
      </c>
      <c r="M2736" s="766"/>
      <c r="N2736" s="913">
        <v>1</v>
      </c>
      <c r="O2736" s="914">
        <v>68</v>
      </c>
      <c r="P2736" s="915">
        <v>68</v>
      </c>
      <c r="Q2736" s="767">
        <v>1</v>
      </c>
      <c r="R2736" s="767" t="s">
        <v>957</v>
      </c>
      <c r="S2736" s="1248" t="s">
        <v>958</v>
      </c>
      <c r="T2736" s="758"/>
    </row>
    <row r="2737" spans="4:20" x14ac:dyDescent="0.25">
      <c r="D2737" s="1247" t="s">
        <v>3569</v>
      </c>
      <c r="E2737" s="762">
        <v>45694</v>
      </c>
      <c r="F2737" s="763">
        <v>0.49722222222222223</v>
      </c>
      <c r="G2737" s="762">
        <v>45694</v>
      </c>
      <c r="H2737" s="763">
        <v>0.55138888888888893</v>
      </c>
      <c r="I2737" s="764" t="s">
        <v>1619</v>
      </c>
      <c r="J2737" s="764" t="s">
        <v>1620</v>
      </c>
      <c r="K2737" s="765" t="s">
        <v>955</v>
      </c>
      <c r="L2737" s="766" t="s">
        <v>956</v>
      </c>
      <c r="M2737" s="766"/>
      <c r="N2737" s="913">
        <v>17</v>
      </c>
      <c r="O2737" s="914">
        <v>1326</v>
      </c>
      <c r="P2737" s="915">
        <v>78</v>
      </c>
      <c r="Q2737" s="767">
        <v>1</v>
      </c>
      <c r="R2737" s="767" t="s">
        <v>957</v>
      </c>
      <c r="S2737" s="1248" t="s">
        <v>958</v>
      </c>
      <c r="T2737" s="758"/>
    </row>
    <row r="2738" spans="4:20" x14ac:dyDescent="0.25">
      <c r="D2738" s="1247" t="s">
        <v>3570</v>
      </c>
      <c r="E2738" s="762">
        <v>45694</v>
      </c>
      <c r="F2738" s="763">
        <v>0.5131944444444444</v>
      </c>
      <c r="G2738" s="762">
        <v>45694</v>
      </c>
      <c r="H2738" s="763">
        <v>0.57916666666666672</v>
      </c>
      <c r="I2738" s="764" t="s">
        <v>1324</v>
      </c>
      <c r="J2738" s="764" t="s">
        <v>1325</v>
      </c>
      <c r="K2738" s="765" t="s">
        <v>955</v>
      </c>
      <c r="L2738" s="766" t="s">
        <v>956</v>
      </c>
      <c r="M2738" s="766"/>
      <c r="N2738" s="913">
        <v>45</v>
      </c>
      <c r="O2738" s="914">
        <v>4275</v>
      </c>
      <c r="P2738" s="915">
        <v>95</v>
      </c>
      <c r="Q2738" s="767">
        <v>1</v>
      </c>
      <c r="R2738" s="767" t="s">
        <v>957</v>
      </c>
      <c r="S2738" s="1248" t="s">
        <v>958</v>
      </c>
      <c r="T2738" s="758"/>
    </row>
    <row r="2739" spans="4:20" x14ac:dyDescent="0.25">
      <c r="D2739" s="1247" t="s">
        <v>3571</v>
      </c>
      <c r="E2739" s="762">
        <v>45694</v>
      </c>
      <c r="F2739" s="763">
        <v>0.625</v>
      </c>
      <c r="G2739" s="762">
        <v>45694</v>
      </c>
      <c r="H2739" s="763">
        <v>0.77152777777777781</v>
      </c>
      <c r="I2739" s="764" t="s">
        <v>1121</v>
      </c>
      <c r="J2739" s="764" t="s">
        <v>1122</v>
      </c>
      <c r="K2739" s="765" t="s">
        <v>955</v>
      </c>
      <c r="L2739" s="766" t="s">
        <v>989</v>
      </c>
      <c r="M2739" s="766" t="s">
        <v>973</v>
      </c>
      <c r="N2739" s="913">
        <v>1</v>
      </c>
      <c r="O2739" s="914">
        <v>211</v>
      </c>
      <c r="P2739" s="915">
        <v>211</v>
      </c>
      <c r="Q2739" s="767">
        <v>1</v>
      </c>
      <c r="R2739" s="767" t="s">
        <v>957</v>
      </c>
      <c r="S2739" s="1248" t="s">
        <v>958</v>
      </c>
      <c r="T2739" s="758"/>
    </row>
    <row r="2740" spans="4:20" x14ac:dyDescent="0.25">
      <c r="D2740" s="1247" t="s">
        <v>3572</v>
      </c>
      <c r="E2740" s="762">
        <v>45694</v>
      </c>
      <c r="F2740" s="763">
        <v>0.83611111111111114</v>
      </c>
      <c r="G2740" s="762">
        <v>45694</v>
      </c>
      <c r="H2740" s="763">
        <v>0.87569444444444444</v>
      </c>
      <c r="I2740" s="764" t="s">
        <v>980</v>
      </c>
      <c r="J2740" s="764" t="s">
        <v>981</v>
      </c>
      <c r="K2740" s="765" t="s">
        <v>955</v>
      </c>
      <c r="L2740" s="766" t="s">
        <v>996</v>
      </c>
      <c r="M2740" s="766" t="s">
        <v>1001</v>
      </c>
      <c r="N2740" s="913">
        <v>1</v>
      </c>
      <c r="O2740" s="914">
        <v>57</v>
      </c>
      <c r="P2740" s="915">
        <v>57</v>
      </c>
      <c r="Q2740" s="767">
        <v>1</v>
      </c>
      <c r="R2740" s="767" t="s">
        <v>957</v>
      </c>
      <c r="S2740" s="1248" t="s">
        <v>958</v>
      </c>
      <c r="T2740" s="758"/>
    </row>
    <row r="2741" spans="4:20" x14ac:dyDescent="0.25">
      <c r="D2741" s="1247" t="s">
        <v>3573</v>
      </c>
      <c r="E2741" s="762">
        <v>45694</v>
      </c>
      <c r="F2741" s="763">
        <v>0.96250000000000002</v>
      </c>
      <c r="G2741" s="762">
        <v>45695</v>
      </c>
      <c r="H2741" s="763">
        <v>5.5555555555555558E-3</v>
      </c>
      <c r="I2741" s="764" t="s">
        <v>1187</v>
      </c>
      <c r="J2741" s="764" t="s">
        <v>1188</v>
      </c>
      <c r="K2741" s="765" t="s">
        <v>1016</v>
      </c>
      <c r="L2741" s="766" t="s">
        <v>989</v>
      </c>
      <c r="M2741" s="766" t="s">
        <v>973</v>
      </c>
      <c r="N2741" s="913">
        <v>38</v>
      </c>
      <c r="O2741" s="914">
        <v>2356</v>
      </c>
      <c r="P2741" s="915">
        <v>62</v>
      </c>
      <c r="Q2741" s="767">
        <v>1</v>
      </c>
      <c r="R2741" s="767" t="s">
        <v>957</v>
      </c>
      <c r="S2741" s="1248" t="s">
        <v>958</v>
      </c>
      <c r="T2741" s="758"/>
    </row>
    <row r="2742" spans="4:20" x14ac:dyDescent="0.25">
      <c r="D2742" s="1247" t="s">
        <v>3574</v>
      </c>
      <c r="E2742" s="762">
        <v>45695</v>
      </c>
      <c r="F2742" s="763">
        <v>0.36249999999999999</v>
      </c>
      <c r="G2742" s="762">
        <v>45695</v>
      </c>
      <c r="H2742" s="763">
        <v>0.52847222222222223</v>
      </c>
      <c r="I2742" s="764" t="s">
        <v>1403</v>
      </c>
      <c r="J2742" s="764" t="s">
        <v>1404</v>
      </c>
      <c r="K2742" s="765" t="s">
        <v>955</v>
      </c>
      <c r="L2742" s="766" t="s">
        <v>956</v>
      </c>
      <c r="M2742" s="766"/>
      <c r="N2742" s="913">
        <v>14</v>
      </c>
      <c r="O2742" s="914">
        <v>3346</v>
      </c>
      <c r="P2742" s="915">
        <v>239</v>
      </c>
      <c r="Q2742" s="767">
        <v>1</v>
      </c>
      <c r="R2742" s="767" t="s">
        <v>957</v>
      </c>
      <c r="S2742" s="1248" t="s">
        <v>958</v>
      </c>
      <c r="T2742" s="758"/>
    </row>
    <row r="2743" spans="4:20" x14ac:dyDescent="0.25">
      <c r="D2743" s="1247" t="s">
        <v>3575</v>
      </c>
      <c r="E2743" s="762">
        <v>45695</v>
      </c>
      <c r="F2743" s="763">
        <v>0.45763888888888887</v>
      </c>
      <c r="G2743" s="762">
        <v>45695</v>
      </c>
      <c r="H2743" s="763">
        <v>0.63888888888888884</v>
      </c>
      <c r="I2743" s="764" t="s">
        <v>953</v>
      </c>
      <c r="J2743" s="764" t="s">
        <v>954</v>
      </c>
      <c r="K2743" s="765" t="s">
        <v>955</v>
      </c>
      <c r="L2743" s="766" t="s">
        <v>989</v>
      </c>
      <c r="M2743" s="766" t="s">
        <v>973</v>
      </c>
      <c r="N2743" s="913">
        <v>14</v>
      </c>
      <c r="O2743" s="914">
        <v>3654</v>
      </c>
      <c r="P2743" s="915">
        <v>261</v>
      </c>
      <c r="Q2743" s="767">
        <v>1</v>
      </c>
      <c r="R2743" s="767" t="s">
        <v>957</v>
      </c>
      <c r="S2743" s="1248" t="s">
        <v>958</v>
      </c>
      <c r="T2743" s="758"/>
    </row>
    <row r="2744" spans="4:20" x14ac:dyDescent="0.25">
      <c r="D2744" s="1247" t="s">
        <v>3576</v>
      </c>
      <c r="E2744" s="762">
        <v>45695</v>
      </c>
      <c r="F2744" s="763">
        <v>0.58125000000000004</v>
      </c>
      <c r="G2744" s="762">
        <v>45695</v>
      </c>
      <c r="H2744" s="763">
        <v>0.92222222222222228</v>
      </c>
      <c r="I2744" s="764" t="s">
        <v>1241</v>
      </c>
      <c r="J2744" s="764" t="s">
        <v>1242</v>
      </c>
      <c r="K2744" s="765" t="s">
        <v>955</v>
      </c>
      <c r="L2744" s="766" t="s">
        <v>989</v>
      </c>
      <c r="M2744" s="766" t="s">
        <v>973</v>
      </c>
      <c r="N2744" s="913">
        <v>1</v>
      </c>
      <c r="O2744" s="914">
        <v>491</v>
      </c>
      <c r="P2744" s="915">
        <v>491</v>
      </c>
      <c r="Q2744" s="767">
        <v>1</v>
      </c>
      <c r="R2744" s="767" t="s">
        <v>957</v>
      </c>
      <c r="S2744" s="1248" t="s">
        <v>958</v>
      </c>
      <c r="T2744" s="758"/>
    </row>
    <row r="2745" spans="4:20" x14ac:dyDescent="0.25">
      <c r="D2745" s="1247" t="s">
        <v>3577</v>
      </c>
      <c r="E2745" s="762">
        <v>45695</v>
      </c>
      <c r="F2745" s="763">
        <v>0.7104166666666667</v>
      </c>
      <c r="G2745" s="762">
        <v>45695</v>
      </c>
      <c r="H2745" s="763">
        <v>0.74652777777777779</v>
      </c>
      <c r="I2745" s="764" t="s">
        <v>1461</v>
      </c>
      <c r="J2745" s="764" t="s">
        <v>1462</v>
      </c>
      <c r="K2745" s="765" t="s">
        <v>955</v>
      </c>
      <c r="L2745" s="766" t="s">
        <v>989</v>
      </c>
      <c r="M2745" s="766" t="s">
        <v>973</v>
      </c>
      <c r="N2745" s="913">
        <v>1</v>
      </c>
      <c r="O2745" s="914">
        <v>52</v>
      </c>
      <c r="P2745" s="915">
        <v>52</v>
      </c>
      <c r="Q2745" s="767">
        <v>1</v>
      </c>
      <c r="R2745" s="767" t="s">
        <v>957</v>
      </c>
      <c r="S2745" s="1248" t="s">
        <v>958</v>
      </c>
      <c r="T2745" s="758"/>
    </row>
    <row r="2746" spans="4:20" x14ac:dyDescent="0.25">
      <c r="D2746" s="1247" t="s">
        <v>3578</v>
      </c>
      <c r="E2746" s="762">
        <v>45695</v>
      </c>
      <c r="F2746" s="763">
        <v>0.86458333333333337</v>
      </c>
      <c r="G2746" s="762">
        <v>45695</v>
      </c>
      <c r="H2746" s="763">
        <v>0.9194444444444444</v>
      </c>
      <c r="I2746" s="764" t="s">
        <v>965</v>
      </c>
      <c r="J2746" s="764" t="s">
        <v>966</v>
      </c>
      <c r="K2746" s="765" t="s">
        <v>955</v>
      </c>
      <c r="L2746" s="766" t="s">
        <v>1021</v>
      </c>
      <c r="M2746" s="766" t="s">
        <v>1263</v>
      </c>
      <c r="N2746" s="913">
        <v>57</v>
      </c>
      <c r="O2746" s="914">
        <v>4503</v>
      </c>
      <c r="P2746" s="915">
        <v>79</v>
      </c>
      <c r="Q2746" s="767">
        <v>1</v>
      </c>
      <c r="R2746" s="767" t="s">
        <v>957</v>
      </c>
      <c r="S2746" s="1248" t="s">
        <v>958</v>
      </c>
      <c r="T2746" s="758"/>
    </row>
    <row r="2747" spans="4:20" x14ac:dyDescent="0.25">
      <c r="D2747" s="1247" t="s">
        <v>3579</v>
      </c>
      <c r="E2747" s="762">
        <v>45695</v>
      </c>
      <c r="F2747" s="763">
        <v>0.92638888888888893</v>
      </c>
      <c r="G2747" s="762">
        <v>45695</v>
      </c>
      <c r="H2747" s="763">
        <v>0.94097222222222221</v>
      </c>
      <c r="I2747" s="764" t="s">
        <v>2058</v>
      </c>
      <c r="J2747" s="764" t="s">
        <v>2059</v>
      </c>
      <c r="K2747" s="765" t="s">
        <v>955</v>
      </c>
      <c r="L2747" s="766" t="s">
        <v>985</v>
      </c>
      <c r="M2747" s="766" t="s">
        <v>985</v>
      </c>
      <c r="N2747" s="913">
        <v>125</v>
      </c>
      <c r="O2747" s="914">
        <v>2625</v>
      </c>
      <c r="P2747" s="915">
        <v>21</v>
      </c>
      <c r="Q2747" s="767">
        <v>1</v>
      </c>
      <c r="R2747" s="767" t="s">
        <v>957</v>
      </c>
      <c r="S2747" s="1248" t="s">
        <v>958</v>
      </c>
      <c r="T2747" s="758"/>
    </row>
    <row r="2748" spans="4:20" x14ac:dyDescent="0.25">
      <c r="D2748" s="1247" t="s">
        <v>3580</v>
      </c>
      <c r="E2748" s="762">
        <v>45696</v>
      </c>
      <c r="F2748" s="763">
        <v>0.33888888888888891</v>
      </c>
      <c r="G2748" s="762">
        <v>45696</v>
      </c>
      <c r="H2748" s="763">
        <v>0.36805555555555558</v>
      </c>
      <c r="I2748" s="764" t="s">
        <v>1677</v>
      </c>
      <c r="J2748" s="764" t="s">
        <v>1678</v>
      </c>
      <c r="K2748" s="765" t="s">
        <v>955</v>
      </c>
      <c r="L2748" s="766" t="s">
        <v>956</v>
      </c>
      <c r="M2748" s="766"/>
      <c r="N2748" s="913">
        <v>1</v>
      </c>
      <c r="O2748" s="914">
        <v>42</v>
      </c>
      <c r="P2748" s="915">
        <v>42</v>
      </c>
      <c r="Q2748" s="767">
        <v>1</v>
      </c>
      <c r="R2748" s="767" t="s">
        <v>957</v>
      </c>
      <c r="S2748" s="1248" t="s">
        <v>958</v>
      </c>
      <c r="T2748" s="758"/>
    </row>
    <row r="2749" spans="4:20" x14ac:dyDescent="0.25">
      <c r="D2749" s="1247" t="s">
        <v>3581</v>
      </c>
      <c r="E2749" s="762">
        <v>45696</v>
      </c>
      <c r="F2749" s="763">
        <v>0.43194444444444446</v>
      </c>
      <c r="G2749" s="762">
        <v>45696</v>
      </c>
      <c r="H2749" s="763">
        <v>0.52777777777777779</v>
      </c>
      <c r="I2749" s="764" t="s">
        <v>1277</v>
      </c>
      <c r="J2749" s="764" t="s">
        <v>1278</v>
      </c>
      <c r="K2749" s="765" t="s">
        <v>955</v>
      </c>
      <c r="L2749" s="766" t="s">
        <v>1021</v>
      </c>
      <c r="M2749" s="766" t="s">
        <v>1480</v>
      </c>
      <c r="N2749" s="913">
        <v>34</v>
      </c>
      <c r="O2749" s="914">
        <v>4692</v>
      </c>
      <c r="P2749" s="915">
        <v>138</v>
      </c>
      <c r="Q2749" s="767">
        <v>1</v>
      </c>
      <c r="R2749" s="767" t="s">
        <v>957</v>
      </c>
      <c r="S2749" s="1248" t="s">
        <v>958</v>
      </c>
      <c r="T2749" s="758"/>
    </row>
    <row r="2750" spans="4:20" x14ac:dyDescent="0.25">
      <c r="D2750" s="1247" t="s">
        <v>3582</v>
      </c>
      <c r="E2750" s="762">
        <v>45696</v>
      </c>
      <c r="F2750" s="763">
        <v>0.47361111111111109</v>
      </c>
      <c r="G2750" s="762">
        <v>45696</v>
      </c>
      <c r="H2750" s="763">
        <v>0.54097222222222219</v>
      </c>
      <c r="I2750" s="764" t="s">
        <v>1537</v>
      </c>
      <c r="J2750" s="764" t="s">
        <v>1538</v>
      </c>
      <c r="K2750" s="765" t="s">
        <v>955</v>
      </c>
      <c r="L2750" s="766" t="s">
        <v>989</v>
      </c>
      <c r="M2750" s="766" t="s">
        <v>973</v>
      </c>
      <c r="N2750" s="913">
        <v>30</v>
      </c>
      <c r="O2750" s="914">
        <v>2910</v>
      </c>
      <c r="P2750" s="915">
        <v>97</v>
      </c>
      <c r="Q2750" s="767">
        <v>1</v>
      </c>
      <c r="R2750" s="767" t="s">
        <v>957</v>
      </c>
      <c r="S2750" s="1248" t="s">
        <v>958</v>
      </c>
      <c r="T2750" s="758"/>
    </row>
    <row r="2751" spans="4:20" x14ac:dyDescent="0.25">
      <c r="D2751" s="1247" t="s">
        <v>3582</v>
      </c>
      <c r="E2751" s="762">
        <v>45696</v>
      </c>
      <c r="F2751" s="763">
        <v>0.47361111111111109</v>
      </c>
      <c r="G2751" s="762">
        <v>45696</v>
      </c>
      <c r="H2751" s="763">
        <v>0.83680555555555558</v>
      </c>
      <c r="I2751" s="764" t="s">
        <v>1537</v>
      </c>
      <c r="J2751" s="764" t="s">
        <v>1538</v>
      </c>
      <c r="K2751" s="765" t="s">
        <v>955</v>
      </c>
      <c r="L2751" s="766" t="s">
        <v>989</v>
      </c>
      <c r="M2751" s="766" t="s">
        <v>973</v>
      </c>
      <c r="N2751" s="913">
        <v>1</v>
      </c>
      <c r="O2751" s="914">
        <v>523</v>
      </c>
      <c r="P2751" s="915">
        <v>523</v>
      </c>
      <c r="Q2751" s="767">
        <v>2</v>
      </c>
      <c r="R2751" s="767" t="s">
        <v>957</v>
      </c>
      <c r="S2751" s="1248" t="s">
        <v>958</v>
      </c>
      <c r="T2751" s="758"/>
    </row>
    <row r="2752" spans="4:20" x14ac:dyDescent="0.25">
      <c r="D2752" s="1247" t="s">
        <v>3583</v>
      </c>
      <c r="E2752" s="762">
        <v>45696</v>
      </c>
      <c r="F2752" s="763">
        <v>0.51736111111111116</v>
      </c>
      <c r="G2752" s="762">
        <v>45696</v>
      </c>
      <c r="H2752" s="763">
        <v>0.65486111111111112</v>
      </c>
      <c r="I2752" s="764" t="s">
        <v>3431</v>
      </c>
      <c r="J2752" s="764" t="s">
        <v>3432</v>
      </c>
      <c r="K2752" s="765" t="s">
        <v>955</v>
      </c>
      <c r="L2752" s="766" t="s">
        <v>989</v>
      </c>
      <c r="M2752" s="766" t="s">
        <v>973</v>
      </c>
      <c r="N2752" s="913">
        <v>1</v>
      </c>
      <c r="O2752" s="914">
        <v>198</v>
      </c>
      <c r="P2752" s="915">
        <v>198</v>
      </c>
      <c r="Q2752" s="767">
        <v>1</v>
      </c>
      <c r="R2752" s="767" t="s">
        <v>957</v>
      </c>
      <c r="S2752" s="1248" t="s">
        <v>958</v>
      </c>
      <c r="T2752" s="758"/>
    </row>
    <row r="2753" spans="4:20" x14ac:dyDescent="0.25">
      <c r="D2753" s="1247" t="s">
        <v>3584</v>
      </c>
      <c r="E2753" s="762">
        <v>45696</v>
      </c>
      <c r="F2753" s="763">
        <v>0.82361111111111107</v>
      </c>
      <c r="G2753" s="762">
        <v>45696</v>
      </c>
      <c r="H2753" s="763">
        <v>0.875</v>
      </c>
      <c r="I2753" s="764" t="s">
        <v>1172</v>
      </c>
      <c r="J2753" s="764" t="s">
        <v>1173</v>
      </c>
      <c r="K2753" s="765" t="s">
        <v>1016</v>
      </c>
      <c r="L2753" s="766" t="s">
        <v>989</v>
      </c>
      <c r="M2753" s="766" t="s">
        <v>973</v>
      </c>
      <c r="N2753" s="913">
        <v>22</v>
      </c>
      <c r="O2753" s="914">
        <v>1628</v>
      </c>
      <c r="P2753" s="915">
        <v>74</v>
      </c>
      <c r="Q2753" s="767">
        <v>1</v>
      </c>
      <c r="R2753" s="767" t="s">
        <v>957</v>
      </c>
      <c r="S2753" s="1248" t="s">
        <v>958</v>
      </c>
      <c r="T2753" s="758"/>
    </row>
    <row r="2754" spans="4:20" x14ac:dyDescent="0.25">
      <c r="D2754" s="1247" t="s">
        <v>3585</v>
      </c>
      <c r="E2754" s="762">
        <v>45697</v>
      </c>
      <c r="F2754" s="763">
        <v>0.35694444444444445</v>
      </c>
      <c r="G2754" s="762">
        <v>45697</v>
      </c>
      <c r="H2754" s="763">
        <v>0.48472222222222222</v>
      </c>
      <c r="I2754" s="764" t="s">
        <v>1184</v>
      </c>
      <c r="J2754" s="764" t="s">
        <v>1185</v>
      </c>
      <c r="K2754" s="765" t="s">
        <v>1016</v>
      </c>
      <c r="L2754" s="766" t="s">
        <v>956</v>
      </c>
      <c r="M2754" s="766"/>
      <c r="N2754" s="913">
        <v>51</v>
      </c>
      <c r="O2754" s="914">
        <v>9384</v>
      </c>
      <c r="P2754" s="915">
        <v>184</v>
      </c>
      <c r="Q2754" s="767">
        <v>1</v>
      </c>
      <c r="R2754" s="767" t="s">
        <v>957</v>
      </c>
      <c r="S2754" s="1248" t="s">
        <v>958</v>
      </c>
      <c r="T2754" s="758"/>
    </row>
    <row r="2755" spans="4:20" x14ac:dyDescent="0.25">
      <c r="D2755" s="1247" t="s">
        <v>3586</v>
      </c>
      <c r="E2755" s="762">
        <v>45697</v>
      </c>
      <c r="F2755" s="763">
        <v>0.47638888888888886</v>
      </c>
      <c r="G2755" s="762">
        <v>45697</v>
      </c>
      <c r="H2755" s="763">
        <v>0.85833333333333328</v>
      </c>
      <c r="I2755" s="764" t="s">
        <v>1431</v>
      </c>
      <c r="J2755" s="764" t="s">
        <v>1432</v>
      </c>
      <c r="K2755" s="765" t="s">
        <v>955</v>
      </c>
      <c r="L2755" s="766" t="s">
        <v>989</v>
      </c>
      <c r="M2755" s="766" t="s">
        <v>973</v>
      </c>
      <c r="N2755" s="913">
        <v>1</v>
      </c>
      <c r="O2755" s="914">
        <v>550</v>
      </c>
      <c r="P2755" s="915">
        <v>550</v>
      </c>
      <c r="Q2755" s="767">
        <v>1</v>
      </c>
      <c r="R2755" s="767" t="s">
        <v>957</v>
      </c>
      <c r="S2755" s="1248" t="s">
        <v>958</v>
      </c>
      <c r="T2755" s="758"/>
    </row>
    <row r="2756" spans="4:20" x14ac:dyDescent="0.25">
      <c r="D2756" s="1247" t="s">
        <v>3587</v>
      </c>
      <c r="E2756" s="762">
        <v>45698</v>
      </c>
      <c r="F2756" s="763">
        <v>0.20833333333333334</v>
      </c>
      <c r="G2756" s="762">
        <v>45698</v>
      </c>
      <c r="H2756" s="763">
        <v>0.31180555555555556</v>
      </c>
      <c r="I2756" s="764" t="s">
        <v>1073</v>
      </c>
      <c r="J2756" s="764" t="s">
        <v>1074</v>
      </c>
      <c r="K2756" s="765" t="s">
        <v>955</v>
      </c>
      <c r="L2756" s="766" t="s">
        <v>1035</v>
      </c>
      <c r="M2756" s="766"/>
      <c r="N2756" s="913">
        <v>1</v>
      </c>
      <c r="O2756" s="914">
        <v>149</v>
      </c>
      <c r="P2756" s="915">
        <v>149</v>
      </c>
      <c r="Q2756" s="767">
        <v>1</v>
      </c>
      <c r="R2756" s="767" t="s">
        <v>957</v>
      </c>
      <c r="S2756" s="1248" t="s">
        <v>958</v>
      </c>
      <c r="T2756" s="758"/>
    </row>
    <row r="2757" spans="4:20" x14ac:dyDescent="0.25">
      <c r="D2757" s="1247" t="s">
        <v>3588</v>
      </c>
      <c r="E2757" s="762">
        <v>45698</v>
      </c>
      <c r="F2757" s="763">
        <v>0.22361111111111112</v>
      </c>
      <c r="G2757" s="762">
        <v>45698</v>
      </c>
      <c r="H2757" s="763">
        <v>0.27291666666666664</v>
      </c>
      <c r="I2757" s="764" t="s">
        <v>1403</v>
      </c>
      <c r="J2757" s="764" t="s">
        <v>1404</v>
      </c>
      <c r="K2757" s="765" t="s">
        <v>955</v>
      </c>
      <c r="L2757" s="766" t="s">
        <v>1035</v>
      </c>
      <c r="M2757" s="766"/>
      <c r="N2757" s="913">
        <v>1</v>
      </c>
      <c r="O2757" s="914">
        <v>71</v>
      </c>
      <c r="P2757" s="915">
        <v>71</v>
      </c>
      <c r="Q2757" s="767">
        <v>1</v>
      </c>
      <c r="R2757" s="767" t="s">
        <v>957</v>
      </c>
      <c r="S2757" s="1248" t="s">
        <v>958</v>
      </c>
      <c r="T2757" s="758"/>
    </row>
    <row r="2758" spans="4:20" x14ac:dyDescent="0.25">
      <c r="D2758" s="1247" t="s">
        <v>3589</v>
      </c>
      <c r="E2758" s="762">
        <v>45698</v>
      </c>
      <c r="F2758" s="763">
        <v>0.39166666666666666</v>
      </c>
      <c r="G2758" s="762">
        <v>45698</v>
      </c>
      <c r="H2758" s="763">
        <v>0.50416666666666665</v>
      </c>
      <c r="I2758" s="764" t="s">
        <v>1101</v>
      </c>
      <c r="J2758" s="764" t="s">
        <v>1102</v>
      </c>
      <c r="K2758" s="765" t="s">
        <v>955</v>
      </c>
      <c r="L2758" s="766" t="s">
        <v>956</v>
      </c>
      <c r="M2758" s="766"/>
      <c r="N2758" s="913">
        <v>53</v>
      </c>
      <c r="O2758" s="914">
        <v>8586</v>
      </c>
      <c r="P2758" s="915">
        <v>162</v>
      </c>
      <c r="Q2758" s="767">
        <v>1</v>
      </c>
      <c r="R2758" s="767" t="s">
        <v>957</v>
      </c>
      <c r="S2758" s="1248" t="s">
        <v>958</v>
      </c>
      <c r="T2758" s="758"/>
    </row>
    <row r="2759" spans="4:20" x14ac:dyDescent="0.25">
      <c r="D2759" s="1247" t="s">
        <v>3590</v>
      </c>
      <c r="E2759" s="762">
        <v>45698</v>
      </c>
      <c r="F2759" s="763">
        <v>0.39305555555555555</v>
      </c>
      <c r="G2759" s="762">
        <v>45698</v>
      </c>
      <c r="H2759" s="763">
        <v>0.40625</v>
      </c>
      <c r="I2759" s="764" t="s">
        <v>1364</v>
      </c>
      <c r="J2759" s="764" t="s">
        <v>1365</v>
      </c>
      <c r="K2759" s="765" t="s">
        <v>1016</v>
      </c>
      <c r="L2759" s="766" t="s">
        <v>1035</v>
      </c>
      <c r="M2759" s="766"/>
      <c r="N2759" s="913">
        <v>1</v>
      </c>
      <c r="O2759" s="914">
        <v>19</v>
      </c>
      <c r="P2759" s="915">
        <v>19</v>
      </c>
      <c r="Q2759" s="767">
        <v>1</v>
      </c>
      <c r="R2759" s="767" t="s">
        <v>957</v>
      </c>
      <c r="S2759" s="1248" t="s">
        <v>958</v>
      </c>
      <c r="T2759" s="758"/>
    </row>
    <row r="2760" spans="4:20" x14ac:dyDescent="0.25">
      <c r="D2760" s="1247" t="s">
        <v>3590</v>
      </c>
      <c r="E2760" s="762">
        <v>45698</v>
      </c>
      <c r="F2760" s="763">
        <v>0.39305555555555555</v>
      </c>
      <c r="G2760" s="762">
        <v>45698</v>
      </c>
      <c r="H2760" s="763">
        <v>0.48472222222222222</v>
      </c>
      <c r="I2760" s="764" t="s">
        <v>1364</v>
      </c>
      <c r="J2760" s="764" t="s">
        <v>1365</v>
      </c>
      <c r="K2760" s="765" t="s">
        <v>1016</v>
      </c>
      <c r="L2760" s="766" t="s">
        <v>1035</v>
      </c>
      <c r="M2760" s="766"/>
      <c r="N2760" s="913">
        <v>1</v>
      </c>
      <c r="O2760" s="914">
        <v>132</v>
      </c>
      <c r="P2760" s="915">
        <v>132</v>
      </c>
      <c r="Q2760" s="767">
        <v>2</v>
      </c>
      <c r="R2760" s="767" t="s">
        <v>957</v>
      </c>
      <c r="S2760" s="1248" t="s">
        <v>958</v>
      </c>
      <c r="T2760" s="758"/>
    </row>
    <row r="2761" spans="4:20" x14ac:dyDescent="0.25">
      <c r="D2761" s="1247" t="s">
        <v>3591</v>
      </c>
      <c r="E2761" s="762">
        <v>45698</v>
      </c>
      <c r="F2761" s="763">
        <v>0.40694444444444444</v>
      </c>
      <c r="G2761" s="762">
        <v>45698</v>
      </c>
      <c r="H2761" s="763">
        <v>0.4513888888888889</v>
      </c>
      <c r="I2761" s="764" t="s">
        <v>1118</v>
      </c>
      <c r="J2761" s="764" t="s">
        <v>1119</v>
      </c>
      <c r="K2761" s="765" t="s">
        <v>955</v>
      </c>
      <c r="L2761" s="766" t="s">
        <v>956</v>
      </c>
      <c r="M2761" s="766"/>
      <c r="N2761" s="913">
        <v>34</v>
      </c>
      <c r="O2761" s="914">
        <v>2176</v>
      </c>
      <c r="P2761" s="915">
        <v>64</v>
      </c>
      <c r="Q2761" s="767">
        <v>1</v>
      </c>
      <c r="R2761" s="767" t="s">
        <v>957</v>
      </c>
      <c r="S2761" s="1248" t="s">
        <v>958</v>
      </c>
      <c r="T2761" s="758"/>
    </row>
    <row r="2762" spans="4:20" x14ac:dyDescent="0.25">
      <c r="D2762" s="1247" t="s">
        <v>3592</v>
      </c>
      <c r="E2762" s="762">
        <v>45698</v>
      </c>
      <c r="F2762" s="763">
        <v>0.4777777777777778</v>
      </c>
      <c r="G2762" s="762">
        <v>45698</v>
      </c>
      <c r="H2762" s="763">
        <v>0.48888888888888887</v>
      </c>
      <c r="I2762" s="764" t="s">
        <v>2154</v>
      </c>
      <c r="J2762" s="764" t="s">
        <v>2155</v>
      </c>
      <c r="K2762" s="765" t="s">
        <v>955</v>
      </c>
      <c r="L2762" s="766" t="s">
        <v>1035</v>
      </c>
      <c r="M2762" s="766"/>
      <c r="N2762" s="913">
        <v>1</v>
      </c>
      <c r="O2762" s="914">
        <v>16</v>
      </c>
      <c r="P2762" s="915">
        <v>16</v>
      </c>
      <c r="Q2762" s="767">
        <v>1</v>
      </c>
      <c r="R2762" s="767" t="s">
        <v>957</v>
      </c>
      <c r="S2762" s="1248" t="s">
        <v>958</v>
      </c>
      <c r="T2762" s="758"/>
    </row>
    <row r="2763" spans="4:20" x14ac:dyDescent="0.25">
      <c r="D2763" s="1247" t="s">
        <v>3592</v>
      </c>
      <c r="E2763" s="762">
        <v>45698</v>
      </c>
      <c r="F2763" s="763">
        <v>0.4777777777777778</v>
      </c>
      <c r="G2763" s="762">
        <v>45698</v>
      </c>
      <c r="H2763" s="763">
        <v>0.52708333333333335</v>
      </c>
      <c r="I2763" s="764" t="s">
        <v>2154</v>
      </c>
      <c r="J2763" s="764" t="s">
        <v>2155</v>
      </c>
      <c r="K2763" s="765" t="s">
        <v>955</v>
      </c>
      <c r="L2763" s="766" t="s">
        <v>1035</v>
      </c>
      <c r="M2763" s="766"/>
      <c r="N2763" s="913">
        <v>1</v>
      </c>
      <c r="O2763" s="914">
        <v>71</v>
      </c>
      <c r="P2763" s="915">
        <v>71</v>
      </c>
      <c r="Q2763" s="767">
        <v>2</v>
      </c>
      <c r="R2763" s="767" t="s">
        <v>957</v>
      </c>
      <c r="S2763" s="1248" t="s">
        <v>958</v>
      </c>
      <c r="T2763" s="758"/>
    </row>
    <row r="2764" spans="4:20" x14ac:dyDescent="0.25">
      <c r="D2764" s="1247" t="s">
        <v>3593</v>
      </c>
      <c r="E2764" s="762">
        <v>45698</v>
      </c>
      <c r="F2764" s="763">
        <v>0.51597222222222228</v>
      </c>
      <c r="G2764" s="762">
        <v>45698</v>
      </c>
      <c r="H2764" s="763">
        <v>0.63680555555555551</v>
      </c>
      <c r="I2764" s="764" t="s">
        <v>1202</v>
      </c>
      <c r="J2764" s="764" t="s">
        <v>1203</v>
      </c>
      <c r="K2764" s="765" t="s">
        <v>955</v>
      </c>
      <c r="L2764" s="766" t="s">
        <v>989</v>
      </c>
      <c r="M2764" s="766" t="s">
        <v>973</v>
      </c>
      <c r="N2764" s="913">
        <v>1</v>
      </c>
      <c r="O2764" s="914">
        <v>174</v>
      </c>
      <c r="P2764" s="915">
        <v>174</v>
      </c>
      <c r="Q2764" s="767">
        <v>1</v>
      </c>
      <c r="R2764" s="767" t="s">
        <v>957</v>
      </c>
      <c r="S2764" s="1248" t="s">
        <v>958</v>
      </c>
      <c r="T2764" s="758"/>
    </row>
    <row r="2765" spans="4:20" x14ac:dyDescent="0.25">
      <c r="D2765" s="1247" t="s">
        <v>3594</v>
      </c>
      <c r="E2765" s="762">
        <v>45698</v>
      </c>
      <c r="F2765" s="763">
        <v>0.86388888888888893</v>
      </c>
      <c r="G2765" s="762">
        <v>45698</v>
      </c>
      <c r="H2765" s="763">
        <v>0.88402777777777775</v>
      </c>
      <c r="I2765" s="764" t="s">
        <v>1011</v>
      </c>
      <c r="J2765" s="764" t="s">
        <v>1012</v>
      </c>
      <c r="K2765" s="765" t="s">
        <v>955</v>
      </c>
      <c r="L2765" s="766" t="s">
        <v>1035</v>
      </c>
      <c r="M2765" s="766"/>
      <c r="N2765" s="913">
        <v>3</v>
      </c>
      <c r="O2765" s="914">
        <v>87</v>
      </c>
      <c r="P2765" s="915">
        <v>29</v>
      </c>
      <c r="Q2765" s="767">
        <v>1</v>
      </c>
      <c r="R2765" s="767" t="s">
        <v>957</v>
      </c>
      <c r="S2765" s="1248" t="s">
        <v>958</v>
      </c>
      <c r="T2765" s="758"/>
    </row>
    <row r="2766" spans="4:20" x14ac:dyDescent="0.25">
      <c r="D2766" s="1247" t="s">
        <v>3594</v>
      </c>
      <c r="E2766" s="762">
        <v>45698</v>
      </c>
      <c r="F2766" s="763">
        <v>0.86388888888888893</v>
      </c>
      <c r="G2766" s="762">
        <v>45699</v>
      </c>
      <c r="H2766" s="763">
        <v>2.7777777777777779E-3</v>
      </c>
      <c r="I2766" s="764" t="s">
        <v>1011</v>
      </c>
      <c r="J2766" s="764" t="s">
        <v>1012</v>
      </c>
      <c r="K2766" s="765" t="s">
        <v>955</v>
      </c>
      <c r="L2766" s="766" t="s">
        <v>1035</v>
      </c>
      <c r="M2766" s="766"/>
      <c r="N2766" s="913">
        <v>29</v>
      </c>
      <c r="O2766" s="914">
        <v>5800</v>
      </c>
      <c r="P2766" s="915">
        <v>200</v>
      </c>
      <c r="Q2766" s="767">
        <v>2</v>
      </c>
      <c r="R2766" s="767" t="s">
        <v>957</v>
      </c>
      <c r="S2766" s="1248" t="s">
        <v>958</v>
      </c>
      <c r="T2766" s="758"/>
    </row>
    <row r="2767" spans="4:20" x14ac:dyDescent="0.25">
      <c r="D2767" s="1247" t="s">
        <v>3594</v>
      </c>
      <c r="E2767" s="762">
        <v>45698</v>
      </c>
      <c r="F2767" s="763">
        <v>0.86388888888888893</v>
      </c>
      <c r="G2767" s="762">
        <v>45699</v>
      </c>
      <c r="H2767" s="763">
        <v>2.1527777777777778E-2</v>
      </c>
      <c r="I2767" s="764" t="s">
        <v>1011</v>
      </c>
      <c r="J2767" s="764" t="s">
        <v>1012</v>
      </c>
      <c r="K2767" s="765" t="s">
        <v>955</v>
      </c>
      <c r="L2767" s="766" t="s">
        <v>1035</v>
      </c>
      <c r="M2767" s="766"/>
      <c r="N2767" s="913">
        <v>1</v>
      </c>
      <c r="O2767" s="914">
        <v>227</v>
      </c>
      <c r="P2767" s="915">
        <v>227</v>
      </c>
      <c r="Q2767" s="767">
        <v>3</v>
      </c>
      <c r="R2767" s="767" t="s">
        <v>957</v>
      </c>
      <c r="S2767" s="1248" t="s">
        <v>958</v>
      </c>
      <c r="T2767" s="758"/>
    </row>
    <row r="2768" spans="4:20" x14ac:dyDescent="0.25">
      <c r="D2768" s="1247" t="s">
        <v>3594</v>
      </c>
      <c r="E2768" s="762">
        <v>45698</v>
      </c>
      <c r="F2768" s="763">
        <v>0.86388888888888893</v>
      </c>
      <c r="G2768" s="762">
        <v>45699</v>
      </c>
      <c r="H2768" s="763">
        <v>3.8194444444444448E-2</v>
      </c>
      <c r="I2768" s="764" t="s">
        <v>1011</v>
      </c>
      <c r="J2768" s="764" t="s">
        <v>1012</v>
      </c>
      <c r="K2768" s="765" t="s">
        <v>955</v>
      </c>
      <c r="L2768" s="766" t="s">
        <v>1035</v>
      </c>
      <c r="M2768" s="766"/>
      <c r="N2768" s="913">
        <v>1</v>
      </c>
      <c r="O2768" s="914">
        <v>251</v>
      </c>
      <c r="P2768" s="915">
        <v>251</v>
      </c>
      <c r="Q2768" s="767">
        <v>4</v>
      </c>
      <c r="R2768" s="767" t="s">
        <v>957</v>
      </c>
      <c r="S2768" s="1248" t="s">
        <v>958</v>
      </c>
      <c r="T2768" s="758"/>
    </row>
    <row r="2769" spans="4:20" x14ac:dyDescent="0.25">
      <c r="D2769" s="1247" t="s">
        <v>3594</v>
      </c>
      <c r="E2769" s="762">
        <v>45698</v>
      </c>
      <c r="F2769" s="763">
        <v>0.86388888888888893</v>
      </c>
      <c r="G2769" s="762">
        <v>45699</v>
      </c>
      <c r="H2769" s="763">
        <v>0.10486111111111111</v>
      </c>
      <c r="I2769" s="764" t="s">
        <v>1011</v>
      </c>
      <c r="J2769" s="764" t="s">
        <v>1012</v>
      </c>
      <c r="K2769" s="765" t="s">
        <v>955</v>
      </c>
      <c r="L2769" s="766" t="s">
        <v>1035</v>
      </c>
      <c r="M2769" s="766"/>
      <c r="N2769" s="913">
        <v>1</v>
      </c>
      <c r="O2769" s="914">
        <v>347</v>
      </c>
      <c r="P2769" s="915">
        <v>347</v>
      </c>
      <c r="Q2769" s="767">
        <v>5</v>
      </c>
      <c r="R2769" s="767" t="s">
        <v>957</v>
      </c>
      <c r="S2769" s="1248" t="s">
        <v>958</v>
      </c>
      <c r="T2769" s="758"/>
    </row>
    <row r="2770" spans="4:20" x14ac:dyDescent="0.25">
      <c r="D2770" s="1247" t="s">
        <v>3595</v>
      </c>
      <c r="E2770" s="762">
        <v>45699</v>
      </c>
      <c r="F2770" s="763">
        <v>0.32916666666666666</v>
      </c>
      <c r="G2770" s="762">
        <v>45699</v>
      </c>
      <c r="H2770" s="763">
        <v>0.4513888888888889</v>
      </c>
      <c r="I2770" s="764" t="s">
        <v>1133</v>
      </c>
      <c r="J2770" s="764" t="s">
        <v>1134</v>
      </c>
      <c r="K2770" s="765" t="s">
        <v>955</v>
      </c>
      <c r="L2770" s="766" t="s">
        <v>989</v>
      </c>
      <c r="M2770" s="766" t="s">
        <v>973</v>
      </c>
      <c r="N2770" s="913">
        <v>1</v>
      </c>
      <c r="O2770" s="914">
        <v>176</v>
      </c>
      <c r="P2770" s="915">
        <v>176</v>
      </c>
      <c r="Q2770" s="767">
        <v>1</v>
      </c>
      <c r="R2770" s="767" t="s">
        <v>957</v>
      </c>
      <c r="S2770" s="1248" t="s">
        <v>958</v>
      </c>
      <c r="T2770" s="758"/>
    </row>
    <row r="2771" spans="4:20" x14ac:dyDescent="0.25">
      <c r="D2771" s="1247" t="s">
        <v>3596</v>
      </c>
      <c r="E2771" s="762">
        <v>45699</v>
      </c>
      <c r="F2771" s="763">
        <v>0.33819444444444446</v>
      </c>
      <c r="G2771" s="762">
        <v>45699</v>
      </c>
      <c r="H2771" s="763">
        <v>0.53055555555555556</v>
      </c>
      <c r="I2771" s="764" t="s">
        <v>1121</v>
      </c>
      <c r="J2771" s="764" t="s">
        <v>1122</v>
      </c>
      <c r="K2771" s="765" t="s">
        <v>955</v>
      </c>
      <c r="L2771" s="766" t="s">
        <v>956</v>
      </c>
      <c r="M2771" s="766"/>
      <c r="N2771" s="913">
        <v>43</v>
      </c>
      <c r="O2771" s="914">
        <v>11911</v>
      </c>
      <c r="P2771" s="915">
        <v>277</v>
      </c>
      <c r="Q2771" s="767">
        <v>1</v>
      </c>
      <c r="R2771" s="767" t="s">
        <v>957</v>
      </c>
      <c r="S2771" s="1248" t="s">
        <v>958</v>
      </c>
      <c r="T2771" s="758"/>
    </row>
    <row r="2772" spans="4:20" x14ac:dyDescent="0.25">
      <c r="D2772" s="1247" t="s">
        <v>3597</v>
      </c>
      <c r="E2772" s="762">
        <v>45699</v>
      </c>
      <c r="F2772" s="763">
        <v>0.35555555555555557</v>
      </c>
      <c r="G2772" s="762">
        <v>45699</v>
      </c>
      <c r="H2772" s="763">
        <v>0.49027777777777776</v>
      </c>
      <c r="I2772" s="764" t="s">
        <v>1138</v>
      </c>
      <c r="J2772" s="764" t="s">
        <v>1139</v>
      </c>
      <c r="K2772" s="765" t="s">
        <v>955</v>
      </c>
      <c r="L2772" s="766" t="s">
        <v>956</v>
      </c>
      <c r="M2772" s="766"/>
      <c r="N2772" s="913">
        <v>14</v>
      </c>
      <c r="O2772" s="914">
        <v>2716</v>
      </c>
      <c r="P2772" s="915">
        <v>194</v>
      </c>
      <c r="Q2772" s="767">
        <v>1</v>
      </c>
      <c r="R2772" s="767" t="s">
        <v>957</v>
      </c>
      <c r="S2772" s="1248" t="s">
        <v>958</v>
      </c>
      <c r="T2772" s="758"/>
    </row>
    <row r="2773" spans="4:20" x14ac:dyDescent="0.25">
      <c r="D2773" s="1247" t="s">
        <v>3598</v>
      </c>
      <c r="E2773" s="762">
        <v>45699</v>
      </c>
      <c r="F2773" s="763">
        <v>0.35833333333333334</v>
      </c>
      <c r="G2773" s="762">
        <v>45699</v>
      </c>
      <c r="H2773" s="763">
        <v>0.54583333333333328</v>
      </c>
      <c r="I2773" s="764" t="s">
        <v>1384</v>
      </c>
      <c r="J2773" s="764" t="s">
        <v>1385</v>
      </c>
      <c r="K2773" s="765" t="s">
        <v>955</v>
      </c>
      <c r="L2773" s="766" t="s">
        <v>956</v>
      </c>
      <c r="M2773" s="766"/>
      <c r="N2773" s="913">
        <v>55</v>
      </c>
      <c r="O2773" s="914">
        <v>14850</v>
      </c>
      <c r="P2773" s="915">
        <v>270</v>
      </c>
      <c r="Q2773" s="767">
        <v>1</v>
      </c>
      <c r="R2773" s="767" t="s">
        <v>957</v>
      </c>
      <c r="S2773" s="1248" t="s">
        <v>958</v>
      </c>
      <c r="T2773" s="758"/>
    </row>
    <row r="2774" spans="4:20" x14ac:dyDescent="0.25">
      <c r="D2774" s="1247" t="s">
        <v>3599</v>
      </c>
      <c r="E2774" s="762">
        <v>45699</v>
      </c>
      <c r="F2774" s="763">
        <v>0.375</v>
      </c>
      <c r="G2774" s="762">
        <v>45699</v>
      </c>
      <c r="H2774" s="763">
        <v>0.57152777777777775</v>
      </c>
      <c r="I2774" s="764" t="s">
        <v>1069</v>
      </c>
      <c r="J2774" s="764" t="s">
        <v>1070</v>
      </c>
      <c r="K2774" s="765" t="s">
        <v>1016</v>
      </c>
      <c r="L2774" s="766" t="s">
        <v>956</v>
      </c>
      <c r="M2774" s="766"/>
      <c r="N2774" s="913">
        <v>12</v>
      </c>
      <c r="O2774" s="914">
        <v>3396</v>
      </c>
      <c r="P2774" s="915">
        <v>283</v>
      </c>
      <c r="Q2774" s="767">
        <v>1</v>
      </c>
      <c r="R2774" s="767" t="s">
        <v>957</v>
      </c>
      <c r="S2774" s="1248" t="s">
        <v>958</v>
      </c>
      <c r="T2774" s="758"/>
    </row>
    <row r="2775" spans="4:20" x14ac:dyDescent="0.25">
      <c r="D2775" s="1247" t="s">
        <v>3600</v>
      </c>
      <c r="E2775" s="762">
        <v>45699</v>
      </c>
      <c r="F2775" s="763">
        <v>0.41944444444444445</v>
      </c>
      <c r="G2775" s="762">
        <v>45699</v>
      </c>
      <c r="H2775" s="763">
        <v>0.48055555555555557</v>
      </c>
      <c r="I2775" s="764" t="s">
        <v>1211</v>
      </c>
      <c r="J2775" s="764" t="s">
        <v>1212</v>
      </c>
      <c r="K2775" s="765" t="s">
        <v>955</v>
      </c>
      <c r="L2775" s="766" t="s">
        <v>956</v>
      </c>
      <c r="M2775" s="766"/>
      <c r="N2775" s="913">
        <v>24</v>
      </c>
      <c r="O2775" s="914">
        <v>2112</v>
      </c>
      <c r="P2775" s="915">
        <v>88</v>
      </c>
      <c r="Q2775" s="767">
        <v>1</v>
      </c>
      <c r="R2775" s="767" t="s">
        <v>957</v>
      </c>
      <c r="S2775" s="1248" t="s">
        <v>958</v>
      </c>
      <c r="T2775" s="758"/>
    </row>
    <row r="2776" spans="4:20" x14ac:dyDescent="0.25">
      <c r="D2776" s="1247" t="s">
        <v>3601</v>
      </c>
      <c r="E2776" s="762">
        <v>45699</v>
      </c>
      <c r="F2776" s="763">
        <v>0.54236111111111107</v>
      </c>
      <c r="G2776" s="762">
        <v>45699</v>
      </c>
      <c r="H2776" s="763">
        <v>0.69444444444444442</v>
      </c>
      <c r="I2776" s="764" t="s">
        <v>1228</v>
      </c>
      <c r="J2776" s="764" t="s">
        <v>1229</v>
      </c>
      <c r="K2776" s="765" t="s">
        <v>955</v>
      </c>
      <c r="L2776" s="766" t="s">
        <v>956</v>
      </c>
      <c r="M2776" s="766"/>
      <c r="N2776" s="913">
        <v>70</v>
      </c>
      <c r="O2776" s="914">
        <v>15330</v>
      </c>
      <c r="P2776" s="915">
        <v>219</v>
      </c>
      <c r="Q2776" s="767">
        <v>1</v>
      </c>
      <c r="R2776" s="767" t="s">
        <v>957</v>
      </c>
      <c r="S2776" s="1248" t="s">
        <v>958</v>
      </c>
      <c r="T2776" s="758"/>
    </row>
    <row r="2777" spans="4:20" x14ac:dyDescent="0.25">
      <c r="D2777" s="1247" t="s">
        <v>3602</v>
      </c>
      <c r="E2777" s="762">
        <v>45699</v>
      </c>
      <c r="F2777" s="763">
        <v>0.75486111111111109</v>
      </c>
      <c r="G2777" s="762">
        <v>45699</v>
      </c>
      <c r="H2777" s="763">
        <v>0.80833333333333335</v>
      </c>
      <c r="I2777" s="764" t="s">
        <v>965</v>
      </c>
      <c r="J2777" s="764" t="s">
        <v>966</v>
      </c>
      <c r="K2777" s="765" t="s">
        <v>955</v>
      </c>
      <c r="L2777" s="766" t="s">
        <v>1021</v>
      </c>
      <c r="M2777" s="766" t="s">
        <v>1263</v>
      </c>
      <c r="N2777" s="913">
        <v>34</v>
      </c>
      <c r="O2777" s="914">
        <v>2618</v>
      </c>
      <c r="P2777" s="915">
        <v>77</v>
      </c>
      <c r="Q2777" s="767">
        <v>1</v>
      </c>
      <c r="R2777" s="767" t="s">
        <v>957</v>
      </c>
      <c r="S2777" s="1248" t="s">
        <v>958</v>
      </c>
      <c r="T2777" s="758"/>
    </row>
    <row r="2778" spans="4:20" x14ac:dyDescent="0.25">
      <c r="D2778" s="1247" t="s">
        <v>3603</v>
      </c>
      <c r="E2778" s="762">
        <v>45700</v>
      </c>
      <c r="F2778" s="763">
        <v>0.35625000000000001</v>
      </c>
      <c r="G2778" s="762">
        <v>45700</v>
      </c>
      <c r="H2778" s="763">
        <v>0.65694444444444444</v>
      </c>
      <c r="I2778" s="764" t="s">
        <v>1121</v>
      </c>
      <c r="J2778" s="764" t="s">
        <v>1122</v>
      </c>
      <c r="K2778" s="765" t="s">
        <v>955</v>
      </c>
      <c r="L2778" s="766" t="s">
        <v>956</v>
      </c>
      <c r="M2778" s="766"/>
      <c r="N2778" s="913">
        <v>59</v>
      </c>
      <c r="O2778" s="914">
        <v>25547</v>
      </c>
      <c r="P2778" s="915">
        <v>433</v>
      </c>
      <c r="Q2778" s="767">
        <v>1</v>
      </c>
      <c r="R2778" s="767" t="s">
        <v>957</v>
      </c>
      <c r="S2778" s="1248" t="s">
        <v>958</v>
      </c>
      <c r="T2778" s="758"/>
    </row>
    <row r="2779" spans="4:20" x14ac:dyDescent="0.25">
      <c r="D2779" s="1247" t="s">
        <v>3603</v>
      </c>
      <c r="E2779" s="762">
        <v>45700</v>
      </c>
      <c r="F2779" s="763">
        <v>0.35625000000000001</v>
      </c>
      <c r="G2779" s="762">
        <v>45700</v>
      </c>
      <c r="H2779" s="763">
        <v>0.66319444444444442</v>
      </c>
      <c r="I2779" s="764" t="s">
        <v>1121</v>
      </c>
      <c r="J2779" s="764" t="s">
        <v>1122</v>
      </c>
      <c r="K2779" s="765" t="s">
        <v>955</v>
      </c>
      <c r="L2779" s="766" t="s">
        <v>956</v>
      </c>
      <c r="M2779" s="766"/>
      <c r="N2779" s="913">
        <v>35</v>
      </c>
      <c r="O2779" s="914">
        <v>15470</v>
      </c>
      <c r="P2779" s="915">
        <v>442</v>
      </c>
      <c r="Q2779" s="767">
        <v>2</v>
      </c>
      <c r="R2779" s="767" t="s">
        <v>957</v>
      </c>
      <c r="S2779" s="1248" t="s">
        <v>958</v>
      </c>
      <c r="T2779" s="758"/>
    </row>
    <row r="2780" spans="4:20" x14ac:dyDescent="0.25">
      <c r="D2780" s="1247" t="s">
        <v>3604</v>
      </c>
      <c r="E2780" s="762">
        <v>45700</v>
      </c>
      <c r="F2780" s="763">
        <v>0.36527777777777776</v>
      </c>
      <c r="G2780" s="762">
        <v>45700</v>
      </c>
      <c r="H2780" s="763">
        <v>0.51527777777777772</v>
      </c>
      <c r="I2780" s="764" t="s">
        <v>2058</v>
      </c>
      <c r="J2780" s="764" t="s">
        <v>2059</v>
      </c>
      <c r="K2780" s="765" t="s">
        <v>955</v>
      </c>
      <c r="L2780" s="766" t="s">
        <v>956</v>
      </c>
      <c r="M2780" s="766"/>
      <c r="N2780" s="913">
        <v>4</v>
      </c>
      <c r="O2780" s="914">
        <v>864</v>
      </c>
      <c r="P2780" s="915">
        <v>216</v>
      </c>
      <c r="Q2780" s="767">
        <v>1</v>
      </c>
      <c r="R2780" s="767" t="s">
        <v>957</v>
      </c>
      <c r="S2780" s="1248" t="s">
        <v>958</v>
      </c>
      <c r="T2780" s="758"/>
    </row>
    <row r="2781" spans="4:20" x14ac:dyDescent="0.25">
      <c r="D2781" s="1247" t="s">
        <v>3604</v>
      </c>
      <c r="E2781" s="762">
        <v>45700</v>
      </c>
      <c r="F2781" s="763">
        <v>0.36527777777777776</v>
      </c>
      <c r="G2781" s="762">
        <v>45700</v>
      </c>
      <c r="H2781" s="763">
        <v>0.52222222222222225</v>
      </c>
      <c r="I2781" s="764" t="s">
        <v>2058</v>
      </c>
      <c r="J2781" s="764" t="s">
        <v>2059</v>
      </c>
      <c r="K2781" s="765" t="s">
        <v>955</v>
      </c>
      <c r="L2781" s="766" t="s">
        <v>956</v>
      </c>
      <c r="M2781" s="766"/>
      <c r="N2781" s="913">
        <v>1</v>
      </c>
      <c r="O2781" s="914">
        <v>226</v>
      </c>
      <c r="P2781" s="915">
        <v>226</v>
      </c>
      <c r="Q2781" s="767">
        <v>2</v>
      </c>
      <c r="R2781" s="767" t="s">
        <v>957</v>
      </c>
      <c r="S2781" s="1248" t="s">
        <v>958</v>
      </c>
      <c r="T2781" s="758"/>
    </row>
    <row r="2782" spans="4:20" x14ac:dyDescent="0.25">
      <c r="D2782" s="1247" t="s">
        <v>3605</v>
      </c>
      <c r="E2782" s="762">
        <v>45700</v>
      </c>
      <c r="F2782" s="763">
        <v>0.38124999999999998</v>
      </c>
      <c r="G2782" s="762">
        <v>45700</v>
      </c>
      <c r="H2782" s="763">
        <v>0.6381944444444444</v>
      </c>
      <c r="I2782" s="764" t="s">
        <v>1312</v>
      </c>
      <c r="J2782" s="764" t="s">
        <v>1313</v>
      </c>
      <c r="K2782" s="765" t="s">
        <v>955</v>
      </c>
      <c r="L2782" s="766" t="s">
        <v>956</v>
      </c>
      <c r="M2782" s="766"/>
      <c r="N2782" s="913">
        <v>71</v>
      </c>
      <c r="O2782" s="914">
        <v>26270</v>
      </c>
      <c r="P2782" s="915">
        <v>370</v>
      </c>
      <c r="Q2782" s="767">
        <v>1</v>
      </c>
      <c r="R2782" s="767" t="s">
        <v>957</v>
      </c>
      <c r="S2782" s="1248" t="s">
        <v>958</v>
      </c>
      <c r="T2782" s="758"/>
    </row>
    <row r="2783" spans="4:20" x14ac:dyDescent="0.25">
      <c r="D2783" s="1247" t="s">
        <v>3606</v>
      </c>
      <c r="E2783" s="762">
        <v>45700</v>
      </c>
      <c r="F2783" s="763">
        <v>0.43402777777777779</v>
      </c>
      <c r="G2783" s="762">
        <v>45700</v>
      </c>
      <c r="H2783" s="763">
        <v>0.81944444444444442</v>
      </c>
      <c r="I2783" s="764" t="s">
        <v>1667</v>
      </c>
      <c r="J2783" s="764" t="s">
        <v>1668</v>
      </c>
      <c r="K2783" s="765" t="s">
        <v>955</v>
      </c>
      <c r="L2783" s="766" t="s">
        <v>1002</v>
      </c>
      <c r="M2783" s="766" t="s">
        <v>1009</v>
      </c>
      <c r="N2783" s="913">
        <v>1</v>
      </c>
      <c r="O2783" s="914">
        <v>555</v>
      </c>
      <c r="P2783" s="915">
        <v>555</v>
      </c>
      <c r="Q2783" s="767">
        <v>1</v>
      </c>
      <c r="R2783" s="767" t="s">
        <v>957</v>
      </c>
      <c r="S2783" s="1248" t="s">
        <v>958</v>
      </c>
      <c r="T2783" s="758"/>
    </row>
    <row r="2784" spans="4:20" x14ac:dyDescent="0.25">
      <c r="D2784" s="1247" t="s">
        <v>3607</v>
      </c>
      <c r="E2784" s="762">
        <v>45700</v>
      </c>
      <c r="F2784" s="763">
        <v>0.51944444444444449</v>
      </c>
      <c r="G2784" s="762">
        <v>45700</v>
      </c>
      <c r="H2784" s="763">
        <v>0.56111111111111112</v>
      </c>
      <c r="I2784" s="764" t="s">
        <v>1888</v>
      </c>
      <c r="J2784" s="764" t="s">
        <v>1889</v>
      </c>
      <c r="K2784" s="765" t="s">
        <v>1016</v>
      </c>
      <c r="L2784" s="766" t="s">
        <v>989</v>
      </c>
      <c r="M2784" s="766" t="s">
        <v>973</v>
      </c>
      <c r="N2784" s="913">
        <v>1</v>
      </c>
      <c r="O2784" s="914">
        <v>60</v>
      </c>
      <c r="P2784" s="915">
        <v>60</v>
      </c>
      <c r="Q2784" s="767">
        <v>1</v>
      </c>
      <c r="R2784" s="767" t="s">
        <v>957</v>
      </c>
      <c r="S2784" s="1248" t="s">
        <v>958</v>
      </c>
      <c r="T2784" s="758"/>
    </row>
    <row r="2785" spans="4:20" x14ac:dyDescent="0.25">
      <c r="D2785" s="1247" t="s">
        <v>3608</v>
      </c>
      <c r="E2785" s="762">
        <v>45700</v>
      </c>
      <c r="F2785" s="763">
        <v>0.72222222222222221</v>
      </c>
      <c r="G2785" s="762">
        <v>45700</v>
      </c>
      <c r="H2785" s="763">
        <v>0.80277777777777781</v>
      </c>
      <c r="I2785" s="764" t="s">
        <v>1063</v>
      </c>
      <c r="J2785" s="764" t="s">
        <v>1064</v>
      </c>
      <c r="K2785" s="765" t="s">
        <v>955</v>
      </c>
      <c r="L2785" s="766" t="s">
        <v>989</v>
      </c>
      <c r="M2785" s="766" t="s">
        <v>973</v>
      </c>
      <c r="N2785" s="913">
        <v>1</v>
      </c>
      <c r="O2785" s="914">
        <v>116</v>
      </c>
      <c r="P2785" s="915">
        <v>116</v>
      </c>
      <c r="Q2785" s="767">
        <v>1</v>
      </c>
      <c r="R2785" s="767" t="s">
        <v>957</v>
      </c>
      <c r="S2785" s="1248" t="s">
        <v>958</v>
      </c>
      <c r="T2785" s="758"/>
    </row>
    <row r="2786" spans="4:20" x14ac:dyDescent="0.25">
      <c r="D2786" s="1247" t="s">
        <v>3609</v>
      </c>
      <c r="E2786" s="762">
        <v>45701</v>
      </c>
      <c r="F2786" s="763">
        <v>0.34652777777777777</v>
      </c>
      <c r="G2786" s="762">
        <v>45701</v>
      </c>
      <c r="H2786" s="763">
        <v>0.43055555555555558</v>
      </c>
      <c r="I2786" s="764" t="s">
        <v>994</v>
      </c>
      <c r="J2786" s="764" t="s">
        <v>995</v>
      </c>
      <c r="K2786" s="765" t="s">
        <v>955</v>
      </c>
      <c r="L2786" s="766" t="s">
        <v>1002</v>
      </c>
      <c r="M2786" s="766" t="s">
        <v>1013</v>
      </c>
      <c r="N2786" s="913">
        <v>1</v>
      </c>
      <c r="O2786" s="914">
        <v>121</v>
      </c>
      <c r="P2786" s="915">
        <v>121</v>
      </c>
      <c r="Q2786" s="767">
        <v>1</v>
      </c>
      <c r="R2786" s="767" t="s">
        <v>957</v>
      </c>
      <c r="S2786" s="1248" t="s">
        <v>958</v>
      </c>
      <c r="T2786" s="758"/>
    </row>
    <row r="2787" spans="4:20" x14ac:dyDescent="0.25">
      <c r="D2787" s="1247" t="s">
        <v>3610</v>
      </c>
      <c r="E2787" s="762">
        <v>45701</v>
      </c>
      <c r="F2787" s="763">
        <v>0.35069444444444442</v>
      </c>
      <c r="G2787" s="762">
        <v>45701</v>
      </c>
      <c r="H2787" s="763">
        <v>0.37986111111111109</v>
      </c>
      <c r="I2787" s="764" t="s">
        <v>1088</v>
      </c>
      <c r="J2787" s="764" t="s">
        <v>1089</v>
      </c>
      <c r="K2787" s="765" t="s">
        <v>955</v>
      </c>
      <c r="L2787" s="766" t="s">
        <v>989</v>
      </c>
      <c r="M2787" s="766" t="s">
        <v>973</v>
      </c>
      <c r="N2787" s="913">
        <v>1</v>
      </c>
      <c r="O2787" s="914">
        <v>42</v>
      </c>
      <c r="P2787" s="915">
        <v>42</v>
      </c>
      <c r="Q2787" s="767">
        <v>1</v>
      </c>
      <c r="R2787" s="767" t="s">
        <v>957</v>
      </c>
      <c r="S2787" s="1248" t="s">
        <v>958</v>
      </c>
      <c r="T2787" s="758"/>
    </row>
    <row r="2788" spans="4:20" x14ac:dyDescent="0.25">
      <c r="D2788" s="1247" t="s">
        <v>3611</v>
      </c>
      <c r="E2788" s="762">
        <v>45701</v>
      </c>
      <c r="F2788" s="763">
        <v>0.3576388888888889</v>
      </c>
      <c r="G2788" s="762">
        <v>45701</v>
      </c>
      <c r="H2788" s="763">
        <v>0.56944444444444442</v>
      </c>
      <c r="I2788" s="764" t="s">
        <v>1121</v>
      </c>
      <c r="J2788" s="764" t="s">
        <v>1122</v>
      </c>
      <c r="K2788" s="765" t="s">
        <v>955</v>
      </c>
      <c r="L2788" s="766" t="s">
        <v>956</v>
      </c>
      <c r="M2788" s="766"/>
      <c r="N2788" s="913">
        <v>24</v>
      </c>
      <c r="O2788" s="914">
        <v>7320</v>
      </c>
      <c r="P2788" s="915">
        <v>305</v>
      </c>
      <c r="Q2788" s="767">
        <v>1</v>
      </c>
      <c r="R2788" s="767" t="s">
        <v>957</v>
      </c>
      <c r="S2788" s="1248" t="s">
        <v>958</v>
      </c>
      <c r="T2788" s="758"/>
    </row>
    <row r="2789" spans="4:20" x14ac:dyDescent="0.25">
      <c r="D2789" s="1247" t="s">
        <v>3612</v>
      </c>
      <c r="E2789" s="762">
        <v>45701</v>
      </c>
      <c r="F2789" s="763">
        <v>0.37777777777777777</v>
      </c>
      <c r="G2789" s="762">
        <v>45701</v>
      </c>
      <c r="H2789" s="763">
        <v>0.56041666666666667</v>
      </c>
      <c r="I2789" s="764" t="s">
        <v>1523</v>
      </c>
      <c r="J2789" s="764" t="s">
        <v>1524</v>
      </c>
      <c r="K2789" s="765" t="s">
        <v>1016</v>
      </c>
      <c r="L2789" s="766" t="s">
        <v>956</v>
      </c>
      <c r="M2789" s="766"/>
      <c r="N2789" s="913">
        <v>36</v>
      </c>
      <c r="O2789" s="914">
        <v>9468</v>
      </c>
      <c r="P2789" s="915">
        <v>263</v>
      </c>
      <c r="Q2789" s="767">
        <v>1</v>
      </c>
      <c r="R2789" s="767" t="s">
        <v>957</v>
      </c>
      <c r="S2789" s="1248" t="s">
        <v>958</v>
      </c>
      <c r="T2789" s="758"/>
    </row>
    <row r="2790" spans="4:20" x14ac:dyDescent="0.25">
      <c r="D2790" s="1247" t="s">
        <v>3613</v>
      </c>
      <c r="E2790" s="762">
        <v>45701</v>
      </c>
      <c r="F2790" s="763">
        <v>0.38958333333333334</v>
      </c>
      <c r="G2790" s="762">
        <v>45701</v>
      </c>
      <c r="H2790" s="763">
        <v>0.48402777777777778</v>
      </c>
      <c r="I2790" s="764" t="s">
        <v>1169</v>
      </c>
      <c r="J2790" s="764" t="s">
        <v>1170</v>
      </c>
      <c r="K2790" s="765" t="s">
        <v>1016</v>
      </c>
      <c r="L2790" s="766" t="s">
        <v>956</v>
      </c>
      <c r="M2790" s="766"/>
      <c r="N2790" s="913">
        <v>40</v>
      </c>
      <c r="O2790" s="914">
        <v>5440</v>
      </c>
      <c r="P2790" s="915">
        <v>136</v>
      </c>
      <c r="Q2790" s="767">
        <v>1</v>
      </c>
      <c r="R2790" s="767" t="s">
        <v>957</v>
      </c>
      <c r="S2790" s="1248" t="s">
        <v>958</v>
      </c>
      <c r="T2790" s="758"/>
    </row>
    <row r="2791" spans="4:20" x14ac:dyDescent="0.25">
      <c r="D2791" s="1247" t="s">
        <v>3614</v>
      </c>
      <c r="E2791" s="762">
        <v>45701</v>
      </c>
      <c r="F2791" s="763">
        <v>0.40625</v>
      </c>
      <c r="G2791" s="762">
        <v>45701</v>
      </c>
      <c r="H2791" s="763">
        <v>0.56736111111111109</v>
      </c>
      <c r="I2791" s="764" t="s">
        <v>991</v>
      </c>
      <c r="J2791" s="764" t="s">
        <v>992</v>
      </c>
      <c r="K2791" s="765" t="s">
        <v>955</v>
      </c>
      <c r="L2791" s="766" t="s">
        <v>956</v>
      </c>
      <c r="M2791" s="766"/>
      <c r="N2791" s="913">
        <v>134</v>
      </c>
      <c r="O2791" s="914">
        <v>31088</v>
      </c>
      <c r="P2791" s="915">
        <v>232</v>
      </c>
      <c r="Q2791" s="767">
        <v>1</v>
      </c>
      <c r="R2791" s="767" t="s">
        <v>957</v>
      </c>
      <c r="S2791" s="1248" t="s">
        <v>958</v>
      </c>
      <c r="T2791" s="758"/>
    </row>
    <row r="2792" spans="4:20" x14ac:dyDescent="0.25">
      <c r="D2792" s="1247" t="s">
        <v>3615</v>
      </c>
      <c r="E2792" s="762">
        <v>45701</v>
      </c>
      <c r="F2792" s="763">
        <v>0.40694444444444444</v>
      </c>
      <c r="G2792" s="762">
        <v>45701</v>
      </c>
      <c r="H2792" s="763">
        <v>0.46805555555555556</v>
      </c>
      <c r="I2792" s="764" t="s">
        <v>2154</v>
      </c>
      <c r="J2792" s="764" t="s">
        <v>2155</v>
      </c>
      <c r="K2792" s="765" t="s">
        <v>955</v>
      </c>
      <c r="L2792" s="766" t="s">
        <v>989</v>
      </c>
      <c r="M2792" s="766" t="s">
        <v>969</v>
      </c>
      <c r="N2792" s="913">
        <v>1</v>
      </c>
      <c r="O2792" s="914">
        <v>88</v>
      </c>
      <c r="P2792" s="915">
        <v>88</v>
      </c>
      <c r="Q2792" s="767">
        <v>1</v>
      </c>
      <c r="R2792" s="767" t="s">
        <v>957</v>
      </c>
      <c r="S2792" s="1248" t="s">
        <v>958</v>
      </c>
      <c r="T2792" s="758"/>
    </row>
    <row r="2793" spans="4:20" x14ac:dyDescent="0.25">
      <c r="D2793" s="1247" t="s">
        <v>3616</v>
      </c>
      <c r="E2793" s="762">
        <v>45701</v>
      </c>
      <c r="F2793" s="763">
        <v>0.62291666666666667</v>
      </c>
      <c r="G2793" s="762">
        <v>45701</v>
      </c>
      <c r="H2793" s="763">
        <v>0.70486111111111116</v>
      </c>
      <c r="I2793" s="764" t="s">
        <v>1507</v>
      </c>
      <c r="J2793" s="764" t="s">
        <v>1508</v>
      </c>
      <c r="K2793" s="765" t="s">
        <v>955</v>
      </c>
      <c r="L2793" s="766" t="s">
        <v>989</v>
      </c>
      <c r="M2793" s="766" t="s">
        <v>973</v>
      </c>
      <c r="N2793" s="913">
        <v>1</v>
      </c>
      <c r="O2793" s="914">
        <v>118</v>
      </c>
      <c r="P2793" s="915">
        <v>118</v>
      </c>
      <c r="Q2793" s="767">
        <v>1</v>
      </c>
      <c r="R2793" s="767" t="s">
        <v>957</v>
      </c>
      <c r="S2793" s="1248" t="s">
        <v>958</v>
      </c>
      <c r="T2793" s="758"/>
    </row>
    <row r="2794" spans="4:20" x14ac:dyDescent="0.25">
      <c r="D2794" s="1247" t="s">
        <v>3617</v>
      </c>
      <c r="E2794" s="762">
        <v>45701</v>
      </c>
      <c r="F2794" s="763">
        <v>0.76041666666666663</v>
      </c>
      <c r="G2794" s="762">
        <v>45701</v>
      </c>
      <c r="H2794" s="763">
        <v>0.82222222222222219</v>
      </c>
      <c r="I2794" s="764" t="s">
        <v>1523</v>
      </c>
      <c r="J2794" s="764" t="s">
        <v>1524</v>
      </c>
      <c r="K2794" s="765" t="s">
        <v>1016</v>
      </c>
      <c r="L2794" s="766" t="s">
        <v>1002</v>
      </c>
      <c r="M2794" s="766" t="s">
        <v>1013</v>
      </c>
      <c r="N2794" s="913">
        <v>25</v>
      </c>
      <c r="O2794" s="914">
        <v>2225</v>
      </c>
      <c r="P2794" s="915">
        <v>89</v>
      </c>
      <c r="Q2794" s="767">
        <v>1</v>
      </c>
      <c r="R2794" s="767" t="s">
        <v>957</v>
      </c>
      <c r="S2794" s="1248" t="s">
        <v>958</v>
      </c>
      <c r="T2794" s="758"/>
    </row>
    <row r="2795" spans="4:20" x14ac:dyDescent="0.25">
      <c r="D2795" s="1247" t="s">
        <v>3617</v>
      </c>
      <c r="E2795" s="762">
        <v>45701</v>
      </c>
      <c r="F2795" s="763">
        <v>0.76041666666666663</v>
      </c>
      <c r="G2795" s="762">
        <v>45701</v>
      </c>
      <c r="H2795" s="763">
        <v>0.99236111111111114</v>
      </c>
      <c r="I2795" s="764" t="s">
        <v>1523</v>
      </c>
      <c r="J2795" s="764" t="s">
        <v>1524</v>
      </c>
      <c r="K2795" s="765" t="s">
        <v>1016</v>
      </c>
      <c r="L2795" s="766" t="s">
        <v>1002</v>
      </c>
      <c r="M2795" s="766" t="s">
        <v>1013</v>
      </c>
      <c r="N2795" s="913">
        <v>1</v>
      </c>
      <c r="O2795" s="914">
        <v>334</v>
      </c>
      <c r="P2795" s="915">
        <v>334</v>
      </c>
      <c r="Q2795" s="767">
        <v>2</v>
      </c>
      <c r="R2795" s="767" t="s">
        <v>957</v>
      </c>
      <c r="S2795" s="1248" t="s">
        <v>958</v>
      </c>
      <c r="T2795" s="758"/>
    </row>
    <row r="2796" spans="4:20" x14ac:dyDescent="0.25">
      <c r="D2796" s="1247" t="s">
        <v>3618</v>
      </c>
      <c r="E2796" s="762">
        <v>45701</v>
      </c>
      <c r="F2796" s="763">
        <v>0.93333333333333335</v>
      </c>
      <c r="G2796" s="762">
        <v>45702</v>
      </c>
      <c r="H2796" s="763">
        <v>0.33819444444444446</v>
      </c>
      <c r="I2796" s="764" t="s">
        <v>1877</v>
      </c>
      <c r="J2796" s="764" t="s">
        <v>1878</v>
      </c>
      <c r="K2796" s="765" t="s">
        <v>955</v>
      </c>
      <c r="L2796" s="766" t="s">
        <v>989</v>
      </c>
      <c r="M2796" s="766" t="s">
        <v>973</v>
      </c>
      <c r="N2796" s="913">
        <v>1</v>
      </c>
      <c r="O2796" s="914">
        <v>583</v>
      </c>
      <c r="P2796" s="915">
        <v>583</v>
      </c>
      <c r="Q2796" s="767">
        <v>1</v>
      </c>
      <c r="R2796" s="767" t="s">
        <v>957</v>
      </c>
      <c r="S2796" s="1248" t="s">
        <v>958</v>
      </c>
      <c r="T2796" s="758"/>
    </row>
    <row r="2797" spans="4:20" x14ac:dyDescent="0.25">
      <c r="D2797" s="1247" t="s">
        <v>3619</v>
      </c>
      <c r="E2797" s="762">
        <v>45702</v>
      </c>
      <c r="F2797" s="763">
        <v>0.21944444444444444</v>
      </c>
      <c r="G2797" s="762">
        <v>45702</v>
      </c>
      <c r="H2797" s="763">
        <v>0.26944444444444443</v>
      </c>
      <c r="I2797" s="764" t="s">
        <v>1024</v>
      </c>
      <c r="J2797" s="764" t="s">
        <v>1025</v>
      </c>
      <c r="K2797" s="765" t="s">
        <v>955</v>
      </c>
      <c r="L2797" s="766" t="s">
        <v>985</v>
      </c>
      <c r="M2797" s="766" t="s">
        <v>985</v>
      </c>
      <c r="N2797" s="913">
        <v>1</v>
      </c>
      <c r="O2797" s="914">
        <v>72</v>
      </c>
      <c r="P2797" s="915">
        <v>72</v>
      </c>
      <c r="Q2797" s="767">
        <v>1</v>
      </c>
      <c r="R2797" s="767" t="s">
        <v>957</v>
      </c>
      <c r="S2797" s="1248" t="s">
        <v>958</v>
      </c>
      <c r="T2797" s="758"/>
    </row>
    <row r="2798" spans="4:20" x14ac:dyDescent="0.25">
      <c r="D2798" s="1247" t="s">
        <v>3620</v>
      </c>
      <c r="E2798" s="762">
        <v>45702</v>
      </c>
      <c r="F2798" s="763">
        <v>0.59652777777777777</v>
      </c>
      <c r="G2798" s="762">
        <v>45702</v>
      </c>
      <c r="H2798" s="763">
        <v>0.63055555555555554</v>
      </c>
      <c r="I2798" s="764" t="s">
        <v>1138</v>
      </c>
      <c r="J2798" s="764" t="s">
        <v>1139</v>
      </c>
      <c r="K2798" s="765" t="s">
        <v>955</v>
      </c>
      <c r="L2798" s="766" t="s">
        <v>1021</v>
      </c>
      <c r="M2798" s="766" t="s">
        <v>1263</v>
      </c>
      <c r="N2798" s="913">
        <v>15</v>
      </c>
      <c r="O2798" s="914">
        <v>735</v>
      </c>
      <c r="P2798" s="915">
        <v>49</v>
      </c>
      <c r="Q2798" s="767">
        <v>1</v>
      </c>
      <c r="R2798" s="767" t="s">
        <v>957</v>
      </c>
      <c r="S2798" s="1248" t="s">
        <v>958</v>
      </c>
      <c r="T2798" s="758"/>
    </row>
    <row r="2799" spans="4:20" x14ac:dyDescent="0.25">
      <c r="D2799" s="1247" t="s">
        <v>3621</v>
      </c>
      <c r="E2799" s="762">
        <v>45702</v>
      </c>
      <c r="F2799" s="763">
        <v>0.78333333333333333</v>
      </c>
      <c r="G2799" s="762">
        <v>45702</v>
      </c>
      <c r="H2799" s="763">
        <v>0.87708333333333333</v>
      </c>
      <c r="I2799" s="764" t="s">
        <v>1024</v>
      </c>
      <c r="J2799" s="764" t="s">
        <v>1025</v>
      </c>
      <c r="K2799" s="765" t="s">
        <v>955</v>
      </c>
      <c r="L2799" s="766" t="s">
        <v>989</v>
      </c>
      <c r="M2799" s="766" t="s">
        <v>973</v>
      </c>
      <c r="N2799" s="913">
        <v>1</v>
      </c>
      <c r="O2799" s="914">
        <v>135</v>
      </c>
      <c r="P2799" s="915">
        <v>135</v>
      </c>
      <c r="Q2799" s="767">
        <v>1</v>
      </c>
      <c r="R2799" s="767" t="s">
        <v>957</v>
      </c>
      <c r="S2799" s="1248" t="s">
        <v>958</v>
      </c>
      <c r="T2799" s="758"/>
    </row>
    <row r="2800" spans="4:20" x14ac:dyDescent="0.25">
      <c r="D2800" s="1247" t="s">
        <v>3622</v>
      </c>
      <c r="E2800" s="762">
        <v>45702</v>
      </c>
      <c r="F2800" s="763">
        <v>0.84166666666666667</v>
      </c>
      <c r="G2800" s="762">
        <v>45703</v>
      </c>
      <c r="H2800" s="763">
        <v>0.46666666666666667</v>
      </c>
      <c r="I2800" s="764" t="s">
        <v>1073</v>
      </c>
      <c r="J2800" s="764" t="s">
        <v>1074</v>
      </c>
      <c r="K2800" s="765" t="s">
        <v>955</v>
      </c>
      <c r="L2800" s="766" t="s">
        <v>989</v>
      </c>
      <c r="M2800" s="766" t="s">
        <v>973</v>
      </c>
      <c r="N2800" s="913">
        <v>1</v>
      </c>
      <c r="O2800" s="914">
        <v>900</v>
      </c>
      <c r="P2800" s="915">
        <v>900</v>
      </c>
      <c r="Q2800" s="767">
        <v>1</v>
      </c>
      <c r="R2800" s="767" t="s">
        <v>957</v>
      </c>
      <c r="S2800" s="1248" t="s">
        <v>958</v>
      </c>
      <c r="T2800" s="758"/>
    </row>
    <row r="2801" spans="4:20" x14ac:dyDescent="0.25">
      <c r="D2801" s="1247" t="s">
        <v>3623</v>
      </c>
      <c r="E2801" s="762">
        <v>45703</v>
      </c>
      <c r="F2801" s="763">
        <v>0.33402777777777776</v>
      </c>
      <c r="G2801" s="762">
        <v>45703</v>
      </c>
      <c r="H2801" s="763">
        <v>0.56111111111111112</v>
      </c>
      <c r="I2801" s="764" t="s">
        <v>1066</v>
      </c>
      <c r="J2801" s="764" t="s">
        <v>1067</v>
      </c>
      <c r="K2801" s="765" t="s">
        <v>1016</v>
      </c>
      <c r="L2801" s="766" t="s">
        <v>956</v>
      </c>
      <c r="M2801" s="766"/>
      <c r="N2801" s="913">
        <v>117</v>
      </c>
      <c r="O2801" s="914">
        <v>38259</v>
      </c>
      <c r="P2801" s="915">
        <v>327</v>
      </c>
      <c r="Q2801" s="767">
        <v>1</v>
      </c>
      <c r="R2801" s="767" t="s">
        <v>957</v>
      </c>
      <c r="S2801" s="1248" t="s">
        <v>958</v>
      </c>
      <c r="T2801" s="758"/>
    </row>
    <row r="2802" spans="4:20" x14ac:dyDescent="0.25">
      <c r="D2802" s="1247" t="s">
        <v>3623</v>
      </c>
      <c r="E2802" s="762">
        <v>45703</v>
      </c>
      <c r="F2802" s="763">
        <v>0.33402777777777776</v>
      </c>
      <c r="G2802" s="762">
        <v>45703</v>
      </c>
      <c r="H2802" s="763">
        <v>0.56319444444444444</v>
      </c>
      <c r="I2802" s="764" t="s">
        <v>1066</v>
      </c>
      <c r="J2802" s="764" t="s">
        <v>1067</v>
      </c>
      <c r="K2802" s="765" t="s">
        <v>1016</v>
      </c>
      <c r="L2802" s="766" t="s">
        <v>956</v>
      </c>
      <c r="M2802" s="766"/>
      <c r="N2802" s="913">
        <v>16</v>
      </c>
      <c r="O2802" s="914">
        <v>5280</v>
      </c>
      <c r="P2802" s="915">
        <v>330</v>
      </c>
      <c r="Q2802" s="767">
        <v>2</v>
      </c>
      <c r="R2802" s="767" t="s">
        <v>957</v>
      </c>
      <c r="S2802" s="1248" t="s">
        <v>958</v>
      </c>
      <c r="T2802" s="758"/>
    </row>
    <row r="2803" spans="4:20" x14ac:dyDescent="0.25">
      <c r="D2803" s="1247" t="s">
        <v>3623</v>
      </c>
      <c r="E2803" s="762">
        <v>45703</v>
      </c>
      <c r="F2803" s="763">
        <v>0.33402777777777776</v>
      </c>
      <c r="G2803" s="762">
        <v>45703</v>
      </c>
      <c r="H2803" s="763">
        <v>0.60138888888888886</v>
      </c>
      <c r="I2803" s="764" t="s">
        <v>1066</v>
      </c>
      <c r="J2803" s="764" t="s">
        <v>1067</v>
      </c>
      <c r="K2803" s="765" t="s">
        <v>1016</v>
      </c>
      <c r="L2803" s="766" t="s">
        <v>956</v>
      </c>
      <c r="M2803" s="766"/>
      <c r="N2803" s="913">
        <v>23</v>
      </c>
      <c r="O2803" s="914">
        <v>8855</v>
      </c>
      <c r="P2803" s="915">
        <v>385</v>
      </c>
      <c r="Q2803" s="767">
        <v>3</v>
      </c>
      <c r="R2803" s="767" t="s">
        <v>957</v>
      </c>
      <c r="S2803" s="1248" t="s">
        <v>958</v>
      </c>
      <c r="T2803" s="758"/>
    </row>
    <row r="2804" spans="4:20" x14ac:dyDescent="0.25">
      <c r="D2804" s="1247" t="s">
        <v>3623</v>
      </c>
      <c r="E2804" s="762">
        <v>45703</v>
      </c>
      <c r="F2804" s="763">
        <v>0.33402777777777776</v>
      </c>
      <c r="G2804" s="762">
        <v>45703</v>
      </c>
      <c r="H2804" s="763">
        <v>0.60624999999999996</v>
      </c>
      <c r="I2804" s="764" t="s">
        <v>1066</v>
      </c>
      <c r="J2804" s="764" t="s">
        <v>1067</v>
      </c>
      <c r="K2804" s="765" t="s">
        <v>1016</v>
      </c>
      <c r="L2804" s="766" t="s">
        <v>956</v>
      </c>
      <c r="M2804" s="766"/>
      <c r="N2804" s="913">
        <v>11</v>
      </c>
      <c r="O2804" s="914">
        <v>4312</v>
      </c>
      <c r="P2804" s="915">
        <v>392</v>
      </c>
      <c r="Q2804" s="767">
        <v>4</v>
      </c>
      <c r="R2804" s="767" t="s">
        <v>957</v>
      </c>
      <c r="S2804" s="1248" t="s">
        <v>958</v>
      </c>
      <c r="T2804" s="758"/>
    </row>
    <row r="2805" spans="4:20" x14ac:dyDescent="0.25">
      <c r="D2805" s="1247" t="s">
        <v>3623</v>
      </c>
      <c r="E2805" s="762">
        <v>45703</v>
      </c>
      <c r="F2805" s="763">
        <v>0.33402777777777776</v>
      </c>
      <c r="G2805" s="762">
        <v>45703</v>
      </c>
      <c r="H2805" s="763">
        <v>0.60972222222222228</v>
      </c>
      <c r="I2805" s="764" t="s">
        <v>1066</v>
      </c>
      <c r="J2805" s="764" t="s">
        <v>1067</v>
      </c>
      <c r="K2805" s="765" t="s">
        <v>1016</v>
      </c>
      <c r="L2805" s="766" t="s">
        <v>956</v>
      </c>
      <c r="M2805" s="766"/>
      <c r="N2805" s="913">
        <v>2</v>
      </c>
      <c r="O2805" s="914">
        <v>794</v>
      </c>
      <c r="P2805" s="915">
        <v>397</v>
      </c>
      <c r="Q2805" s="767">
        <v>5</v>
      </c>
      <c r="R2805" s="767" t="s">
        <v>957</v>
      </c>
      <c r="S2805" s="1248" t="s">
        <v>958</v>
      </c>
      <c r="T2805" s="758"/>
    </row>
    <row r="2806" spans="4:20" x14ac:dyDescent="0.25">
      <c r="D2806" s="1247" t="s">
        <v>3624</v>
      </c>
      <c r="E2806" s="762">
        <v>45703</v>
      </c>
      <c r="F2806" s="763">
        <v>0.6430555555555556</v>
      </c>
      <c r="G2806" s="762">
        <v>45703</v>
      </c>
      <c r="H2806" s="763">
        <v>0.64583333333333337</v>
      </c>
      <c r="I2806" s="764" t="s">
        <v>1127</v>
      </c>
      <c r="J2806" s="764" t="s">
        <v>1128</v>
      </c>
      <c r="K2806" s="765" t="s">
        <v>955</v>
      </c>
      <c r="L2806" s="766" t="s">
        <v>982</v>
      </c>
      <c r="M2806" s="766"/>
      <c r="N2806" s="913">
        <v>36</v>
      </c>
      <c r="O2806" s="914">
        <v>144</v>
      </c>
      <c r="P2806" s="915">
        <v>4</v>
      </c>
      <c r="Q2806" s="767">
        <v>1</v>
      </c>
      <c r="R2806" s="767" t="s">
        <v>957</v>
      </c>
      <c r="S2806" s="1248" t="s">
        <v>958</v>
      </c>
      <c r="T2806" s="758"/>
    </row>
    <row r="2807" spans="4:20" x14ac:dyDescent="0.25">
      <c r="D2807" s="1247" t="s">
        <v>3624</v>
      </c>
      <c r="E2807" s="762">
        <v>45703</v>
      </c>
      <c r="F2807" s="763">
        <v>0.6430555555555556</v>
      </c>
      <c r="G2807" s="762">
        <v>45703</v>
      </c>
      <c r="H2807" s="763">
        <v>0.67638888888888893</v>
      </c>
      <c r="I2807" s="764" t="s">
        <v>1127</v>
      </c>
      <c r="J2807" s="764" t="s">
        <v>1128</v>
      </c>
      <c r="K2807" s="765" t="s">
        <v>955</v>
      </c>
      <c r="L2807" s="766" t="s">
        <v>982</v>
      </c>
      <c r="M2807" s="766"/>
      <c r="N2807" s="913">
        <v>1</v>
      </c>
      <c r="O2807" s="914">
        <v>48</v>
      </c>
      <c r="P2807" s="915">
        <v>48</v>
      </c>
      <c r="Q2807" s="767">
        <v>2</v>
      </c>
      <c r="R2807" s="767" t="s">
        <v>957</v>
      </c>
      <c r="S2807" s="1248" t="s">
        <v>958</v>
      </c>
      <c r="T2807" s="758"/>
    </row>
    <row r="2808" spans="4:20" x14ac:dyDescent="0.25">
      <c r="D2808" s="1247" t="s">
        <v>3625</v>
      </c>
      <c r="E2808" s="762">
        <v>45705</v>
      </c>
      <c r="F2808" s="763">
        <v>0.33333333333333331</v>
      </c>
      <c r="G2808" s="762">
        <v>45705</v>
      </c>
      <c r="H2808" s="763">
        <v>0.46458333333333335</v>
      </c>
      <c r="I2808" s="764" t="s">
        <v>1112</v>
      </c>
      <c r="J2808" s="764" t="s">
        <v>1113</v>
      </c>
      <c r="K2808" s="765" t="s">
        <v>955</v>
      </c>
      <c r="L2808" s="766" t="s">
        <v>956</v>
      </c>
      <c r="M2808" s="766"/>
      <c r="N2808" s="913">
        <v>51</v>
      </c>
      <c r="O2808" s="914">
        <v>9639</v>
      </c>
      <c r="P2808" s="915">
        <v>189</v>
      </c>
      <c r="Q2808" s="767">
        <v>1</v>
      </c>
      <c r="R2808" s="767" t="s">
        <v>957</v>
      </c>
      <c r="S2808" s="1248" t="s">
        <v>958</v>
      </c>
      <c r="T2808" s="758"/>
    </row>
    <row r="2809" spans="4:20" x14ac:dyDescent="0.25">
      <c r="D2809" s="1247" t="s">
        <v>3626</v>
      </c>
      <c r="E2809" s="762">
        <v>45705</v>
      </c>
      <c r="F2809" s="763">
        <v>0.35138888888888886</v>
      </c>
      <c r="G2809" s="762">
        <v>45705</v>
      </c>
      <c r="H2809" s="763">
        <v>0.63263888888888886</v>
      </c>
      <c r="I2809" s="764" t="s">
        <v>1456</v>
      </c>
      <c r="J2809" s="764" t="s">
        <v>1457</v>
      </c>
      <c r="K2809" s="765" t="s">
        <v>955</v>
      </c>
      <c r="L2809" s="766" t="s">
        <v>956</v>
      </c>
      <c r="M2809" s="766"/>
      <c r="N2809" s="913">
        <v>29</v>
      </c>
      <c r="O2809" s="914">
        <v>11745</v>
      </c>
      <c r="P2809" s="915">
        <v>405</v>
      </c>
      <c r="Q2809" s="767">
        <v>1</v>
      </c>
      <c r="R2809" s="767" t="s">
        <v>957</v>
      </c>
      <c r="S2809" s="1248" t="s">
        <v>958</v>
      </c>
      <c r="T2809" s="758"/>
    </row>
    <row r="2810" spans="4:20" x14ac:dyDescent="0.25">
      <c r="D2810" s="1247" t="s">
        <v>3627</v>
      </c>
      <c r="E2810" s="762">
        <v>45705</v>
      </c>
      <c r="F2810" s="763">
        <v>0.35694444444444445</v>
      </c>
      <c r="G2810" s="762">
        <v>45705</v>
      </c>
      <c r="H2810" s="763">
        <v>0.47083333333333333</v>
      </c>
      <c r="I2810" s="764" t="s">
        <v>1231</v>
      </c>
      <c r="J2810" s="764" t="s">
        <v>1232</v>
      </c>
      <c r="K2810" s="765" t="s">
        <v>955</v>
      </c>
      <c r="L2810" s="766" t="s">
        <v>956</v>
      </c>
      <c r="M2810" s="766"/>
      <c r="N2810" s="913">
        <v>49</v>
      </c>
      <c r="O2810" s="914">
        <v>8036</v>
      </c>
      <c r="P2810" s="915">
        <v>164</v>
      </c>
      <c r="Q2810" s="767">
        <v>1</v>
      </c>
      <c r="R2810" s="767" t="s">
        <v>957</v>
      </c>
      <c r="S2810" s="1248" t="s">
        <v>958</v>
      </c>
      <c r="T2810" s="758"/>
    </row>
    <row r="2811" spans="4:20" x14ac:dyDescent="0.25">
      <c r="D2811" s="1247" t="s">
        <v>3627</v>
      </c>
      <c r="E2811" s="762">
        <v>45705</v>
      </c>
      <c r="F2811" s="763">
        <v>0.35694444444444445</v>
      </c>
      <c r="G2811" s="762">
        <v>45705</v>
      </c>
      <c r="H2811" s="763">
        <v>0.47916666666666669</v>
      </c>
      <c r="I2811" s="764" t="s">
        <v>1231</v>
      </c>
      <c r="J2811" s="764" t="s">
        <v>1232</v>
      </c>
      <c r="K2811" s="765" t="s">
        <v>955</v>
      </c>
      <c r="L2811" s="766" t="s">
        <v>956</v>
      </c>
      <c r="M2811" s="766"/>
      <c r="N2811" s="913">
        <v>23</v>
      </c>
      <c r="O2811" s="914">
        <v>4048</v>
      </c>
      <c r="P2811" s="915">
        <v>176</v>
      </c>
      <c r="Q2811" s="767">
        <v>2</v>
      </c>
      <c r="R2811" s="767" t="s">
        <v>957</v>
      </c>
      <c r="S2811" s="1248" t="s">
        <v>958</v>
      </c>
      <c r="T2811" s="758"/>
    </row>
    <row r="2812" spans="4:20" x14ac:dyDescent="0.25">
      <c r="D2812" s="1247" t="s">
        <v>3628</v>
      </c>
      <c r="E2812" s="762">
        <v>45705</v>
      </c>
      <c r="F2812" s="763">
        <v>0.43472222222222223</v>
      </c>
      <c r="G2812" s="762">
        <v>45705</v>
      </c>
      <c r="H2812" s="763">
        <v>0.54652777777777772</v>
      </c>
      <c r="I2812" s="764" t="s">
        <v>1637</v>
      </c>
      <c r="J2812" s="764" t="s">
        <v>1638</v>
      </c>
      <c r="K2812" s="765" t="s">
        <v>1016</v>
      </c>
      <c r="L2812" s="766" t="s">
        <v>989</v>
      </c>
      <c r="M2812" s="766" t="s">
        <v>969</v>
      </c>
      <c r="N2812" s="913">
        <v>1</v>
      </c>
      <c r="O2812" s="914">
        <v>161</v>
      </c>
      <c r="P2812" s="915">
        <v>161</v>
      </c>
      <c r="Q2812" s="767">
        <v>1</v>
      </c>
      <c r="R2812" s="767" t="s">
        <v>957</v>
      </c>
      <c r="S2812" s="1248" t="s">
        <v>958</v>
      </c>
      <c r="T2812" s="758"/>
    </row>
    <row r="2813" spans="4:20" x14ac:dyDescent="0.25">
      <c r="D2813" s="1247" t="s">
        <v>3629</v>
      </c>
      <c r="E2813" s="762">
        <v>45705</v>
      </c>
      <c r="F2813" s="763">
        <v>0.5444444444444444</v>
      </c>
      <c r="G2813" s="762">
        <v>45705</v>
      </c>
      <c r="H2813" s="763">
        <v>0.57708333333333328</v>
      </c>
      <c r="I2813" s="764" t="s">
        <v>1091</v>
      </c>
      <c r="J2813" s="764" t="s">
        <v>1092</v>
      </c>
      <c r="K2813" s="765" t="s">
        <v>955</v>
      </c>
      <c r="L2813" s="766" t="s">
        <v>956</v>
      </c>
      <c r="M2813" s="766"/>
      <c r="N2813" s="913">
        <v>1</v>
      </c>
      <c r="O2813" s="914">
        <v>47</v>
      </c>
      <c r="P2813" s="915">
        <v>47</v>
      </c>
      <c r="Q2813" s="767">
        <v>1</v>
      </c>
      <c r="R2813" s="767" t="s">
        <v>957</v>
      </c>
      <c r="S2813" s="1248" t="s">
        <v>958</v>
      </c>
      <c r="T2813" s="758"/>
    </row>
    <row r="2814" spans="4:20" x14ac:dyDescent="0.25">
      <c r="D2814" s="1247" t="s">
        <v>3630</v>
      </c>
      <c r="E2814" s="762">
        <v>45705</v>
      </c>
      <c r="F2814" s="763">
        <v>0.55486111111111114</v>
      </c>
      <c r="G2814" s="762">
        <v>45705</v>
      </c>
      <c r="H2814" s="763">
        <v>0.62916666666666665</v>
      </c>
      <c r="I2814" s="764" t="s">
        <v>1037</v>
      </c>
      <c r="J2814" s="764" t="s">
        <v>1038</v>
      </c>
      <c r="K2814" s="765" t="s">
        <v>955</v>
      </c>
      <c r="L2814" s="766" t="s">
        <v>989</v>
      </c>
      <c r="M2814" s="766" t="s">
        <v>973</v>
      </c>
      <c r="N2814" s="913">
        <v>1</v>
      </c>
      <c r="O2814" s="914">
        <v>107</v>
      </c>
      <c r="P2814" s="915">
        <v>107</v>
      </c>
      <c r="Q2814" s="767">
        <v>1</v>
      </c>
      <c r="R2814" s="767" t="s">
        <v>957</v>
      </c>
      <c r="S2814" s="1248" t="s">
        <v>958</v>
      </c>
      <c r="T2814" s="758"/>
    </row>
    <row r="2815" spans="4:20" x14ac:dyDescent="0.25">
      <c r="D2815" s="1247" t="s">
        <v>3631</v>
      </c>
      <c r="E2815" s="762">
        <v>45706</v>
      </c>
      <c r="F2815" s="763">
        <v>0.35138888888888886</v>
      </c>
      <c r="G2815" s="762">
        <v>45706</v>
      </c>
      <c r="H2815" s="763">
        <v>0.52916666666666667</v>
      </c>
      <c r="I2815" s="764" t="s">
        <v>1252</v>
      </c>
      <c r="J2815" s="764" t="s">
        <v>1253</v>
      </c>
      <c r="K2815" s="765" t="s">
        <v>1016</v>
      </c>
      <c r="L2815" s="766" t="s">
        <v>956</v>
      </c>
      <c r="M2815" s="766"/>
      <c r="N2815" s="913">
        <v>16</v>
      </c>
      <c r="O2815" s="914">
        <v>4096</v>
      </c>
      <c r="P2815" s="915">
        <v>256</v>
      </c>
      <c r="Q2815" s="767">
        <v>1</v>
      </c>
      <c r="R2815" s="767" t="s">
        <v>957</v>
      </c>
      <c r="S2815" s="1248" t="s">
        <v>958</v>
      </c>
      <c r="T2815" s="758"/>
    </row>
    <row r="2816" spans="4:20" x14ac:dyDescent="0.25">
      <c r="D2816" s="1247" t="s">
        <v>3631</v>
      </c>
      <c r="E2816" s="762">
        <v>45706</v>
      </c>
      <c r="F2816" s="763">
        <v>0.35138888888888886</v>
      </c>
      <c r="G2816" s="762">
        <v>45706</v>
      </c>
      <c r="H2816" s="763">
        <v>0.5395833333333333</v>
      </c>
      <c r="I2816" s="764" t="s">
        <v>1252</v>
      </c>
      <c r="J2816" s="764" t="s">
        <v>1253</v>
      </c>
      <c r="K2816" s="765" t="s">
        <v>1016</v>
      </c>
      <c r="L2816" s="766" t="s">
        <v>956</v>
      </c>
      <c r="M2816" s="766"/>
      <c r="N2816" s="913">
        <v>34</v>
      </c>
      <c r="O2816" s="914">
        <v>9214</v>
      </c>
      <c r="P2816" s="915">
        <v>271</v>
      </c>
      <c r="Q2816" s="767">
        <v>2</v>
      </c>
      <c r="R2816" s="767" t="s">
        <v>957</v>
      </c>
      <c r="S2816" s="1248" t="s">
        <v>958</v>
      </c>
      <c r="T2816" s="758"/>
    </row>
    <row r="2817" spans="4:20" x14ac:dyDescent="0.25">
      <c r="D2817" s="1247" t="s">
        <v>3632</v>
      </c>
      <c r="E2817" s="762">
        <v>45706</v>
      </c>
      <c r="F2817" s="763">
        <v>0.35347222222222224</v>
      </c>
      <c r="G2817" s="762">
        <v>45706</v>
      </c>
      <c r="H2817" s="763">
        <v>0.46319444444444446</v>
      </c>
      <c r="I2817" s="764" t="s">
        <v>1172</v>
      </c>
      <c r="J2817" s="764" t="s">
        <v>1173</v>
      </c>
      <c r="K2817" s="765" t="s">
        <v>1016</v>
      </c>
      <c r="L2817" s="766" t="s">
        <v>956</v>
      </c>
      <c r="M2817" s="766"/>
      <c r="N2817" s="913">
        <v>40</v>
      </c>
      <c r="O2817" s="914">
        <v>6320</v>
      </c>
      <c r="P2817" s="915">
        <v>158</v>
      </c>
      <c r="Q2817" s="767">
        <v>1</v>
      </c>
      <c r="R2817" s="767" t="s">
        <v>957</v>
      </c>
      <c r="S2817" s="1248" t="s">
        <v>958</v>
      </c>
      <c r="T2817" s="758"/>
    </row>
    <row r="2818" spans="4:20" x14ac:dyDescent="0.25">
      <c r="D2818" s="1247" t="s">
        <v>3633</v>
      </c>
      <c r="E2818" s="762">
        <v>45706</v>
      </c>
      <c r="F2818" s="763">
        <v>0.35555555555555557</v>
      </c>
      <c r="G2818" s="762">
        <v>45706</v>
      </c>
      <c r="H2818" s="763">
        <v>0.42708333333333331</v>
      </c>
      <c r="I2818" s="764" t="s">
        <v>1066</v>
      </c>
      <c r="J2818" s="764" t="s">
        <v>1067</v>
      </c>
      <c r="K2818" s="765" t="s">
        <v>1016</v>
      </c>
      <c r="L2818" s="766" t="s">
        <v>956</v>
      </c>
      <c r="M2818" s="766"/>
      <c r="N2818" s="913">
        <v>10</v>
      </c>
      <c r="O2818" s="914">
        <v>1030</v>
      </c>
      <c r="P2818" s="915">
        <v>103</v>
      </c>
      <c r="Q2818" s="767">
        <v>1</v>
      </c>
      <c r="R2818" s="767" t="s">
        <v>957</v>
      </c>
      <c r="S2818" s="1248" t="s">
        <v>958</v>
      </c>
      <c r="T2818" s="758"/>
    </row>
    <row r="2819" spans="4:20" x14ac:dyDescent="0.25">
      <c r="D2819" s="1247" t="s">
        <v>3633</v>
      </c>
      <c r="E2819" s="762">
        <v>45706</v>
      </c>
      <c r="F2819" s="763">
        <v>0.35555555555555557</v>
      </c>
      <c r="G2819" s="762">
        <v>45706</v>
      </c>
      <c r="H2819" s="763">
        <v>0.43125000000000002</v>
      </c>
      <c r="I2819" s="764" t="s">
        <v>1066</v>
      </c>
      <c r="J2819" s="764" t="s">
        <v>1067</v>
      </c>
      <c r="K2819" s="765" t="s">
        <v>1016</v>
      </c>
      <c r="L2819" s="766" t="s">
        <v>956</v>
      </c>
      <c r="M2819" s="766"/>
      <c r="N2819" s="913">
        <v>12</v>
      </c>
      <c r="O2819" s="914">
        <v>1308</v>
      </c>
      <c r="P2819" s="915">
        <v>109</v>
      </c>
      <c r="Q2819" s="767">
        <v>2</v>
      </c>
      <c r="R2819" s="767" t="s">
        <v>957</v>
      </c>
      <c r="S2819" s="1248" t="s">
        <v>958</v>
      </c>
      <c r="T2819" s="758"/>
    </row>
    <row r="2820" spans="4:20" x14ac:dyDescent="0.25">
      <c r="D2820" s="1247" t="s">
        <v>3633</v>
      </c>
      <c r="E2820" s="762">
        <v>45706</v>
      </c>
      <c r="F2820" s="763">
        <v>0.35555555555555557</v>
      </c>
      <c r="G2820" s="762">
        <v>45706</v>
      </c>
      <c r="H2820" s="763">
        <v>0.43541666666666667</v>
      </c>
      <c r="I2820" s="764" t="s">
        <v>1066</v>
      </c>
      <c r="J2820" s="764" t="s">
        <v>1067</v>
      </c>
      <c r="K2820" s="765" t="s">
        <v>1016</v>
      </c>
      <c r="L2820" s="766" t="s">
        <v>956</v>
      </c>
      <c r="M2820" s="766"/>
      <c r="N2820" s="913">
        <v>25</v>
      </c>
      <c r="O2820" s="914">
        <v>2875</v>
      </c>
      <c r="P2820" s="915">
        <v>115</v>
      </c>
      <c r="Q2820" s="767">
        <v>3</v>
      </c>
      <c r="R2820" s="767" t="s">
        <v>957</v>
      </c>
      <c r="S2820" s="1248" t="s">
        <v>958</v>
      </c>
      <c r="T2820" s="758"/>
    </row>
    <row r="2821" spans="4:20" x14ac:dyDescent="0.25">
      <c r="D2821" s="1247" t="s">
        <v>3634</v>
      </c>
      <c r="E2821" s="762">
        <v>45706</v>
      </c>
      <c r="F2821" s="763">
        <v>0.35902777777777778</v>
      </c>
      <c r="G2821" s="762">
        <v>45706</v>
      </c>
      <c r="H2821" s="763">
        <v>0.50416666666666665</v>
      </c>
      <c r="I2821" s="764" t="s">
        <v>1121</v>
      </c>
      <c r="J2821" s="764" t="s">
        <v>1122</v>
      </c>
      <c r="K2821" s="765" t="s">
        <v>955</v>
      </c>
      <c r="L2821" s="766" t="s">
        <v>956</v>
      </c>
      <c r="M2821" s="766"/>
      <c r="N2821" s="913">
        <v>49</v>
      </c>
      <c r="O2821" s="914">
        <v>10241</v>
      </c>
      <c r="P2821" s="915">
        <v>209</v>
      </c>
      <c r="Q2821" s="767">
        <v>1</v>
      </c>
      <c r="R2821" s="767" t="s">
        <v>957</v>
      </c>
      <c r="S2821" s="1248" t="s">
        <v>958</v>
      </c>
      <c r="T2821" s="758"/>
    </row>
    <row r="2822" spans="4:20" x14ac:dyDescent="0.25">
      <c r="D2822" s="1247" t="s">
        <v>3635</v>
      </c>
      <c r="E2822" s="762">
        <v>45706</v>
      </c>
      <c r="F2822" s="763">
        <v>0.36875000000000002</v>
      </c>
      <c r="G2822" s="762">
        <v>45706</v>
      </c>
      <c r="H2822" s="763">
        <v>0.47430555555555554</v>
      </c>
      <c r="I2822" s="764" t="s">
        <v>1172</v>
      </c>
      <c r="J2822" s="764" t="s">
        <v>1173</v>
      </c>
      <c r="K2822" s="765" t="s">
        <v>1016</v>
      </c>
      <c r="L2822" s="766" t="s">
        <v>956</v>
      </c>
      <c r="M2822" s="766"/>
      <c r="N2822" s="913">
        <v>30</v>
      </c>
      <c r="O2822" s="914">
        <v>4560</v>
      </c>
      <c r="P2822" s="915">
        <v>152</v>
      </c>
      <c r="Q2822" s="767">
        <v>1</v>
      </c>
      <c r="R2822" s="767" t="s">
        <v>957</v>
      </c>
      <c r="S2822" s="1248" t="s">
        <v>958</v>
      </c>
      <c r="T2822" s="758"/>
    </row>
    <row r="2823" spans="4:20" x14ac:dyDescent="0.25">
      <c r="D2823" s="1247" t="s">
        <v>3635</v>
      </c>
      <c r="E2823" s="762">
        <v>45706</v>
      </c>
      <c r="F2823" s="763">
        <v>0.36875000000000002</v>
      </c>
      <c r="G2823" s="762">
        <v>45706</v>
      </c>
      <c r="H2823" s="763">
        <v>0.47569444444444442</v>
      </c>
      <c r="I2823" s="764" t="s">
        <v>1172</v>
      </c>
      <c r="J2823" s="764" t="s">
        <v>1173</v>
      </c>
      <c r="K2823" s="765" t="s">
        <v>1016</v>
      </c>
      <c r="L2823" s="766" t="s">
        <v>956</v>
      </c>
      <c r="M2823" s="766"/>
      <c r="N2823" s="913">
        <v>45</v>
      </c>
      <c r="O2823" s="914">
        <v>6930</v>
      </c>
      <c r="P2823" s="915">
        <v>154</v>
      </c>
      <c r="Q2823" s="767">
        <v>2</v>
      </c>
      <c r="R2823" s="767" t="s">
        <v>957</v>
      </c>
      <c r="S2823" s="1248" t="s">
        <v>958</v>
      </c>
      <c r="T2823" s="758"/>
    </row>
    <row r="2824" spans="4:20" x14ac:dyDescent="0.25">
      <c r="D2824" s="1247" t="s">
        <v>3636</v>
      </c>
      <c r="E2824" s="762">
        <v>45706</v>
      </c>
      <c r="F2824" s="763">
        <v>0.54027777777777775</v>
      </c>
      <c r="G2824" s="762">
        <v>45706</v>
      </c>
      <c r="H2824" s="763">
        <v>0.57847222222222228</v>
      </c>
      <c r="I2824" s="764" t="s">
        <v>1127</v>
      </c>
      <c r="J2824" s="764" t="s">
        <v>1128</v>
      </c>
      <c r="K2824" s="765" t="s">
        <v>955</v>
      </c>
      <c r="L2824" s="766" t="s">
        <v>982</v>
      </c>
      <c r="M2824" s="766"/>
      <c r="N2824" s="913">
        <v>40</v>
      </c>
      <c r="O2824" s="914">
        <v>2200</v>
      </c>
      <c r="P2824" s="915">
        <v>55</v>
      </c>
      <c r="Q2824" s="767">
        <v>1</v>
      </c>
      <c r="R2824" s="767" t="s">
        <v>957</v>
      </c>
      <c r="S2824" s="1248" t="s">
        <v>958</v>
      </c>
      <c r="T2824" s="758"/>
    </row>
    <row r="2825" spans="4:20" x14ac:dyDescent="0.25">
      <c r="D2825" s="1247" t="s">
        <v>3637</v>
      </c>
      <c r="E2825" s="762">
        <v>45706</v>
      </c>
      <c r="F2825" s="763">
        <v>0.66805555555555551</v>
      </c>
      <c r="G2825" s="762">
        <v>45707</v>
      </c>
      <c r="H2825" s="763">
        <v>0.19791666666666666</v>
      </c>
      <c r="I2825" s="764" t="s">
        <v>1066</v>
      </c>
      <c r="J2825" s="764" t="s">
        <v>1067</v>
      </c>
      <c r="K2825" s="765" t="s">
        <v>1016</v>
      </c>
      <c r="L2825" s="766" t="s">
        <v>1035</v>
      </c>
      <c r="M2825" s="766"/>
      <c r="N2825" s="913">
        <v>1</v>
      </c>
      <c r="O2825" s="914">
        <v>763</v>
      </c>
      <c r="P2825" s="915">
        <v>763</v>
      </c>
      <c r="Q2825" s="767">
        <v>1</v>
      </c>
      <c r="R2825" s="767" t="s">
        <v>957</v>
      </c>
      <c r="S2825" s="1248" t="s">
        <v>958</v>
      </c>
      <c r="T2825" s="758"/>
    </row>
    <row r="2826" spans="4:20" x14ac:dyDescent="0.25">
      <c r="D2826" s="1247" t="s">
        <v>3638</v>
      </c>
      <c r="E2826" s="762">
        <v>45706</v>
      </c>
      <c r="F2826" s="763">
        <v>0.6791666666666667</v>
      </c>
      <c r="G2826" s="762">
        <v>45706</v>
      </c>
      <c r="H2826" s="763">
        <v>0.68680555555555556</v>
      </c>
      <c r="I2826" s="764" t="s">
        <v>1138</v>
      </c>
      <c r="J2826" s="764" t="s">
        <v>1139</v>
      </c>
      <c r="K2826" s="765" t="s">
        <v>955</v>
      </c>
      <c r="L2826" s="766" t="s">
        <v>1021</v>
      </c>
      <c r="M2826" s="766" t="s">
        <v>1263</v>
      </c>
      <c r="N2826" s="913">
        <v>69</v>
      </c>
      <c r="O2826" s="914">
        <v>759</v>
      </c>
      <c r="P2826" s="915">
        <v>11</v>
      </c>
      <c r="Q2826" s="767">
        <v>1</v>
      </c>
      <c r="R2826" s="767" t="s">
        <v>957</v>
      </c>
      <c r="S2826" s="1248" t="s">
        <v>958</v>
      </c>
      <c r="T2826" s="758"/>
    </row>
    <row r="2827" spans="4:20" x14ac:dyDescent="0.25">
      <c r="D2827" s="1247" t="s">
        <v>3638</v>
      </c>
      <c r="E2827" s="762">
        <v>45706</v>
      </c>
      <c r="F2827" s="763">
        <v>0.6791666666666667</v>
      </c>
      <c r="G2827" s="762">
        <v>45706</v>
      </c>
      <c r="H2827" s="763">
        <v>0.68888888888888888</v>
      </c>
      <c r="I2827" s="764" t="s">
        <v>1138</v>
      </c>
      <c r="J2827" s="764" t="s">
        <v>1139</v>
      </c>
      <c r="K2827" s="765" t="s">
        <v>955</v>
      </c>
      <c r="L2827" s="766" t="s">
        <v>1021</v>
      </c>
      <c r="M2827" s="766" t="s">
        <v>1263</v>
      </c>
      <c r="N2827" s="913">
        <v>1</v>
      </c>
      <c r="O2827" s="914">
        <v>14</v>
      </c>
      <c r="P2827" s="915">
        <v>14</v>
      </c>
      <c r="Q2827" s="767">
        <v>2</v>
      </c>
      <c r="R2827" s="767" t="s">
        <v>957</v>
      </c>
      <c r="S2827" s="1248" t="s">
        <v>958</v>
      </c>
      <c r="T2827" s="758"/>
    </row>
    <row r="2828" spans="4:20" x14ac:dyDescent="0.25">
      <c r="D2828" s="1247" t="s">
        <v>3639</v>
      </c>
      <c r="E2828" s="762">
        <v>45706</v>
      </c>
      <c r="F2828" s="763">
        <v>0.76249999999999996</v>
      </c>
      <c r="G2828" s="762">
        <v>45706</v>
      </c>
      <c r="H2828" s="763">
        <v>0.80486111111111114</v>
      </c>
      <c r="I2828" s="764" t="s">
        <v>1060</v>
      </c>
      <c r="J2828" s="764" t="s">
        <v>1061</v>
      </c>
      <c r="K2828" s="765" t="s">
        <v>955</v>
      </c>
      <c r="L2828" s="766" t="s">
        <v>1021</v>
      </c>
      <c r="M2828" s="766" t="s">
        <v>1263</v>
      </c>
      <c r="N2828" s="913">
        <v>27</v>
      </c>
      <c r="O2828" s="914">
        <v>1647</v>
      </c>
      <c r="P2828" s="915">
        <v>61</v>
      </c>
      <c r="Q2828" s="767">
        <v>1</v>
      </c>
      <c r="R2828" s="767" t="s">
        <v>957</v>
      </c>
      <c r="S2828" s="1248" t="s">
        <v>958</v>
      </c>
      <c r="T2828" s="758"/>
    </row>
    <row r="2829" spans="4:20" x14ac:dyDescent="0.25">
      <c r="D2829" s="1247" t="s">
        <v>3640</v>
      </c>
      <c r="E2829" s="762">
        <v>45707</v>
      </c>
      <c r="F2829" s="763">
        <v>0.34652777777777777</v>
      </c>
      <c r="G2829" s="762">
        <v>45707</v>
      </c>
      <c r="H2829" s="763">
        <v>0.52708333333333335</v>
      </c>
      <c r="I2829" s="764" t="s">
        <v>1417</v>
      </c>
      <c r="J2829" s="764" t="s">
        <v>1418</v>
      </c>
      <c r="K2829" s="765" t="s">
        <v>955</v>
      </c>
      <c r="L2829" s="766" t="s">
        <v>956</v>
      </c>
      <c r="M2829" s="766"/>
      <c r="N2829" s="913">
        <v>16</v>
      </c>
      <c r="O2829" s="914">
        <v>4160</v>
      </c>
      <c r="P2829" s="915">
        <v>260</v>
      </c>
      <c r="Q2829" s="767">
        <v>1</v>
      </c>
      <c r="R2829" s="767" t="s">
        <v>957</v>
      </c>
      <c r="S2829" s="1248" t="s">
        <v>958</v>
      </c>
      <c r="T2829" s="758"/>
    </row>
    <row r="2830" spans="4:20" x14ac:dyDescent="0.25">
      <c r="D2830" s="1247" t="s">
        <v>3640</v>
      </c>
      <c r="E2830" s="762">
        <v>45707</v>
      </c>
      <c r="F2830" s="763">
        <v>0.34652777777777777</v>
      </c>
      <c r="G2830" s="762">
        <v>45707</v>
      </c>
      <c r="H2830" s="763">
        <v>0.52847222222222223</v>
      </c>
      <c r="I2830" s="764" t="s">
        <v>1417</v>
      </c>
      <c r="J2830" s="764" t="s">
        <v>1418</v>
      </c>
      <c r="K2830" s="765" t="s">
        <v>955</v>
      </c>
      <c r="L2830" s="766" t="s">
        <v>956</v>
      </c>
      <c r="M2830" s="766"/>
      <c r="N2830" s="913">
        <v>58</v>
      </c>
      <c r="O2830" s="914">
        <v>15196</v>
      </c>
      <c r="P2830" s="915">
        <v>262</v>
      </c>
      <c r="Q2830" s="767">
        <v>2</v>
      </c>
      <c r="R2830" s="767" t="s">
        <v>957</v>
      </c>
      <c r="S2830" s="1248" t="s">
        <v>958</v>
      </c>
      <c r="T2830" s="758"/>
    </row>
    <row r="2831" spans="4:20" x14ac:dyDescent="0.25">
      <c r="D2831" s="1247" t="s">
        <v>3641</v>
      </c>
      <c r="E2831" s="762">
        <v>45707</v>
      </c>
      <c r="F2831" s="763">
        <v>0.3576388888888889</v>
      </c>
      <c r="G2831" s="762">
        <v>45707</v>
      </c>
      <c r="H2831" s="763">
        <v>0.59027777777777779</v>
      </c>
      <c r="I2831" s="764" t="s">
        <v>1228</v>
      </c>
      <c r="J2831" s="764" t="s">
        <v>1229</v>
      </c>
      <c r="K2831" s="765" t="s">
        <v>955</v>
      </c>
      <c r="L2831" s="766" t="s">
        <v>956</v>
      </c>
      <c r="M2831" s="766"/>
      <c r="N2831" s="913">
        <v>18</v>
      </c>
      <c r="O2831" s="914">
        <v>6030</v>
      </c>
      <c r="P2831" s="915">
        <v>335</v>
      </c>
      <c r="Q2831" s="767">
        <v>1</v>
      </c>
      <c r="R2831" s="767" t="s">
        <v>957</v>
      </c>
      <c r="S2831" s="1248" t="s">
        <v>958</v>
      </c>
      <c r="T2831" s="758"/>
    </row>
    <row r="2832" spans="4:20" x14ac:dyDescent="0.25">
      <c r="D2832" s="1247" t="s">
        <v>3641</v>
      </c>
      <c r="E2832" s="762">
        <v>45707</v>
      </c>
      <c r="F2832" s="763">
        <v>0.3576388888888889</v>
      </c>
      <c r="G2832" s="762">
        <v>45707</v>
      </c>
      <c r="H2832" s="763">
        <v>0.60069444444444442</v>
      </c>
      <c r="I2832" s="764" t="s">
        <v>1228</v>
      </c>
      <c r="J2832" s="764" t="s">
        <v>1229</v>
      </c>
      <c r="K2832" s="765" t="s">
        <v>955</v>
      </c>
      <c r="L2832" s="766" t="s">
        <v>956</v>
      </c>
      <c r="M2832" s="766"/>
      <c r="N2832" s="913">
        <v>57</v>
      </c>
      <c r="O2832" s="914">
        <v>19950</v>
      </c>
      <c r="P2832" s="915">
        <v>350</v>
      </c>
      <c r="Q2832" s="767">
        <v>2</v>
      </c>
      <c r="R2832" s="767" t="s">
        <v>957</v>
      </c>
      <c r="S2832" s="1248" t="s">
        <v>958</v>
      </c>
      <c r="T2832" s="758"/>
    </row>
    <row r="2833" spans="4:20" x14ac:dyDescent="0.25">
      <c r="D2833" s="1247" t="s">
        <v>3642</v>
      </c>
      <c r="E2833" s="762">
        <v>45707</v>
      </c>
      <c r="F2833" s="763">
        <v>0.37291666666666667</v>
      </c>
      <c r="G2833" s="762">
        <v>45707</v>
      </c>
      <c r="H2833" s="763">
        <v>0.54166666666666663</v>
      </c>
      <c r="I2833" s="764" t="s">
        <v>1118</v>
      </c>
      <c r="J2833" s="764" t="s">
        <v>1119</v>
      </c>
      <c r="K2833" s="765" t="s">
        <v>955</v>
      </c>
      <c r="L2833" s="766" t="s">
        <v>956</v>
      </c>
      <c r="M2833" s="766"/>
      <c r="N2833" s="913">
        <v>18</v>
      </c>
      <c r="O2833" s="914">
        <v>4374</v>
      </c>
      <c r="P2833" s="915">
        <v>243</v>
      </c>
      <c r="Q2833" s="767">
        <v>1</v>
      </c>
      <c r="R2833" s="767" t="s">
        <v>957</v>
      </c>
      <c r="S2833" s="1248" t="s">
        <v>958</v>
      </c>
      <c r="T2833" s="758"/>
    </row>
    <row r="2834" spans="4:20" x14ac:dyDescent="0.25">
      <c r="D2834" s="1247" t="s">
        <v>3643</v>
      </c>
      <c r="E2834" s="762">
        <v>45707</v>
      </c>
      <c r="F2834" s="763">
        <v>0.40347222222222223</v>
      </c>
      <c r="G2834" s="762">
        <v>45707</v>
      </c>
      <c r="H2834" s="763">
        <v>0.73958333333333337</v>
      </c>
      <c r="I2834" s="764" t="s">
        <v>1199</v>
      </c>
      <c r="J2834" s="764" t="s">
        <v>1200</v>
      </c>
      <c r="K2834" s="765" t="s">
        <v>955</v>
      </c>
      <c r="L2834" s="766" t="s">
        <v>956</v>
      </c>
      <c r="M2834" s="766"/>
      <c r="N2834" s="913">
        <v>60</v>
      </c>
      <c r="O2834" s="914">
        <v>29040</v>
      </c>
      <c r="P2834" s="915">
        <v>484</v>
      </c>
      <c r="Q2834" s="767">
        <v>1</v>
      </c>
      <c r="R2834" s="767" t="s">
        <v>957</v>
      </c>
      <c r="S2834" s="1248" t="s">
        <v>958</v>
      </c>
      <c r="T2834" s="758"/>
    </row>
    <row r="2835" spans="4:20" x14ac:dyDescent="0.25">
      <c r="D2835" s="1247" t="s">
        <v>3644</v>
      </c>
      <c r="E2835" s="762">
        <v>45707</v>
      </c>
      <c r="F2835" s="763">
        <v>0.41597222222222224</v>
      </c>
      <c r="G2835" s="762">
        <v>45707</v>
      </c>
      <c r="H2835" s="763">
        <v>0.49583333333333335</v>
      </c>
      <c r="I2835" s="764" t="s">
        <v>1289</v>
      </c>
      <c r="J2835" s="764" t="s">
        <v>1290</v>
      </c>
      <c r="K2835" s="765" t="s">
        <v>1016</v>
      </c>
      <c r="L2835" s="766" t="s">
        <v>989</v>
      </c>
      <c r="M2835" s="766" t="s">
        <v>973</v>
      </c>
      <c r="N2835" s="913">
        <v>1</v>
      </c>
      <c r="O2835" s="914">
        <v>115</v>
      </c>
      <c r="P2835" s="915">
        <v>115</v>
      </c>
      <c r="Q2835" s="767">
        <v>1</v>
      </c>
      <c r="R2835" s="767" t="s">
        <v>957</v>
      </c>
      <c r="S2835" s="1248" t="s">
        <v>958</v>
      </c>
      <c r="T2835" s="758"/>
    </row>
    <row r="2836" spans="4:20" x14ac:dyDescent="0.25">
      <c r="D2836" s="1247" t="s">
        <v>3645</v>
      </c>
      <c r="E2836" s="762">
        <v>45707</v>
      </c>
      <c r="F2836" s="763">
        <v>0.62847222222222221</v>
      </c>
      <c r="G2836" s="762">
        <v>45707</v>
      </c>
      <c r="H2836" s="763">
        <v>0.68611111111111112</v>
      </c>
      <c r="I2836" s="764" t="s">
        <v>1141</v>
      </c>
      <c r="J2836" s="764" t="s">
        <v>1142</v>
      </c>
      <c r="K2836" s="765" t="s">
        <v>955</v>
      </c>
      <c r="L2836" s="766" t="s">
        <v>989</v>
      </c>
      <c r="M2836" s="766" t="s">
        <v>973</v>
      </c>
      <c r="N2836" s="913">
        <v>1</v>
      </c>
      <c r="O2836" s="914">
        <v>83</v>
      </c>
      <c r="P2836" s="915">
        <v>83</v>
      </c>
      <c r="Q2836" s="767">
        <v>1</v>
      </c>
      <c r="R2836" s="767" t="s">
        <v>957</v>
      </c>
      <c r="S2836" s="1248" t="s">
        <v>958</v>
      </c>
      <c r="T2836" s="758"/>
    </row>
    <row r="2837" spans="4:20" x14ac:dyDescent="0.25">
      <c r="D2837" s="1247" t="s">
        <v>3646</v>
      </c>
      <c r="E2837" s="762">
        <v>45707</v>
      </c>
      <c r="F2837" s="763">
        <v>0.64375000000000004</v>
      </c>
      <c r="G2837" s="762">
        <v>45707</v>
      </c>
      <c r="H2837" s="763">
        <v>0.78888888888888886</v>
      </c>
      <c r="I2837" s="764" t="s">
        <v>1537</v>
      </c>
      <c r="J2837" s="764" t="s">
        <v>1538</v>
      </c>
      <c r="K2837" s="765" t="s">
        <v>955</v>
      </c>
      <c r="L2837" s="766" t="s">
        <v>989</v>
      </c>
      <c r="M2837" s="766" t="s">
        <v>973</v>
      </c>
      <c r="N2837" s="913">
        <v>1</v>
      </c>
      <c r="O2837" s="914">
        <v>209</v>
      </c>
      <c r="P2837" s="915">
        <v>209</v>
      </c>
      <c r="Q2837" s="767">
        <v>1</v>
      </c>
      <c r="R2837" s="767" t="s">
        <v>957</v>
      </c>
      <c r="S2837" s="1248" t="s">
        <v>958</v>
      </c>
      <c r="T2837" s="758"/>
    </row>
    <row r="2838" spans="4:20" x14ac:dyDescent="0.25">
      <c r="D2838" s="1247" t="s">
        <v>3647</v>
      </c>
      <c r="E2838" s="762">
        <v>45708</v>
      </c>
      <c r="F2838" s="763">
        <v>0.25833333333333336</v>
      </c>
      <c r="G2838" s="762">
        <v>45708</v>
      </c>
      <c r="H2838" s="763">
        <v>0.29305555555555557</v>
      </c>
      <c r="I2838" s="764" t="s">
        <v>1289</v>
      </c>
      <c r="J2838" s="764" t="s">
        <v>1290</v>
      </c>
      <c r="K2838" s="765" t="s">
        <v>1016</v>
      </c>
      <c r="L2838" s="766" t="s">
        <v>989</v>
      </c>
      <c r="M2838" s="766" t="s">
        <v>969</v>
      </c>
      <c r="N2838" s="913">
        <v>582</v>
      </c>
      <c r="O2838" s="914">
        <v>29100</v>
      </c>
      <c r="P2838" s="915">
        <v>50</v>
      </c>
      <c r="Q2838" s="767">
        <v>1</v>
      </c>
      <c r="R2838" s="767" t="s">
        <v>957</v>
      </c>
      <c r="S2838" s="1248" t="s">
        <v>958</v>
      </c>
      <c r="T2838" s="758"/>
    </row>
    <row r="2839" spans="4:20" x14ac:dyDescent="0.25">
      <c r="D2839" s="1247" t="s">
        <v>3647</v>
      </c>
      <c r="E2839" s="762">
        <v>45708</v>
      </c>
      <c r="F2839" s="763">
        <v>0.25833333333333336</v>
      </c>
      <c r="G2839" s="762">
        <v>45708</v>
      </c>
      <c r="H2839" s="763">
        <v>0.30138888888888887</v>
      </c>
      <c r="I2839" s="764" t="s">
        <v>1289</v>
      </c>
      <c r="J2839" s="764" t="s">
        <v>1290</v>
      </c>
      <c r="K2839" s="765" t="s">
        <v>1016</v>
      </c>
      <c r="L2839" s="766" t="s">
        <v>989</v>
      </c>
      <c r="M2839" s="766" t="s">
        <v>969</v>
      </c>
      <c r="N2839" s="913">
        <v>134</v>
      </c>
      <c r="O2839" s="914">
        <v>8308</v>
      </c>
      <c r="P2839" s="915">
        <v>62</v>
      </c>
      <c r="Q2839" s="767">
        <v>2</v>
      </c>
      <c r="R2839" s="767" t="s">
        <v>957</v>
      </c>
      <c r="S2839" s="1248" t="s">
        <v>958</v>
      </c>
      <c r="T2839" s="758"/>
    </row>
    <row r="2840" spans="4:20" x14ac:dyDescent="0.25">
      <c r="D2840" s="1247" t="s">
        <v>3647</v>
      </c>
      <c r="E2840" s="762">
        <v>45708</v>
      </c>
      <c r="F2840" s="763">
        <v>0.25833333333333336</v>
      </c>
      <c r="G2840" s="762">
        <v>45708</v>
      </c>
      <c r="H2840" s="763">
        <v>0.30694444444444446</v>
      </c>
      <c r="I2840" s="764" t="s">
        <v>1289</v>
      </c>
      <c r="J2840" s="764" t="s">
        <v>1290</v>
      </c>
      <c r="K2840" s="765" t="s">
        <v>1016</v>
      </c>
      <c r="L2840" s="766" t="s">
        <v>989</v>
      </c>
      <c r="M2840" s="766" t="s">
        <v>969</v>
      </c>
      <c r="N2840" s="913">
        <v>173</v>
      </c>
      <c r="O2840" s="914">
        <v>12110</v>
      </c>
      <c r="P2840" s="915">
        <v>70</v>
      </c>
      <c r="Q2840" s="767">
        <v>3</v>
      </c>
      <c r="R2840" s="767" t="s">
        <v>957</v>
      </c>
      <c r="S2840" s="1248" t="s">
        <v>958</v>
      </c>
      <c r="T2840" s="758"/>
    </row>
    <row r="2841" spans="4:20" x14ac:dyDescent="0.25">
      <c r="D2841" s="1247" t="s">
        <v>3647</v>
      </c>
      <c r="E2841" s="762">
        <v>45708</v>
      </c>
      <c r="F2841" s="763">
        <v>0.25833333333333336</v>
      </c>
      <c r="G2841" s="762">
        <v>45708</v>
      </c>
      <c r="H2841" s="763">
        <v>0.3125</v>
      </c>
      <c r="I2841" s="764" t="s">
        <v>1289</v>
      </c>
      <c r="J2841" s="764" t="s">
        <v>1290</v>
      </c>
      <c r="K2841" s="765" t="s">
        <v>1016</v>
      </c>
      <c r="L2841" s="766" t="s">
        <v>989</v>
      </c>
      <c r="M2841" s="766" t="s">
        <v>969</v>
      </c>
      <c r="N2841" s="913">
        <v>341</v>
      </c>
      <c r="O2841" s="914">
        <v>26598</v>
      </c>
      <c r="P2841" s="915">
        <v>78</v>
      </c>
      <c r="Q2841" s="767">
        <v>4</v>
      </c>
      <c r="R2841" s="767" t="s">
        <v>957</v>
      </c>
      <c r="S2841" s="1248" t="s">
        <v>958</v>
      </c>
      <c r="T2841" s="758"/>
    </row>
    <row r="2842" spans="4:20" x14ac:dyDescent="0.25">
      <c r="D2842" s="1247" t="s">
        <v>3647</v>
      </c>
      <c r="E2842" s="762">
        <v>45708</v>
      </c>
      <c r="F2842" s="763">
        <v>0.25833333333333336</v>
      </c>
      <c r="G2842" s="762">
        <v>45708</v>
      </c>
      <c r="H2842" s="763">
        <v>0.3215277777777778</v>
      </c>
      <c r="I2842" s="764" t="s">
        <v>1289</v>
      </c>
      <c r="J2842" s="764" t="s">
        <v>1290</v>
      </c>
      <c r="K2842" s="765" t="s">
        <v>1016</v>
      </c>
      <c r="L2842" s="766" t="s">
        <v>989</v>
      </c>
      <c r="M2842" s="766" t="s">
        <v>969</v>
      </c>
      <c r="N2842" s="913">
        <v>486</v>
      </c>
      <c r="O2842" s="914">
        <v>44226</v>
      </c>
      <c r="P2842" s="915">
        <v>91</v>
      </c>
      <c r="Q2842" s="767">
        <v>5</v>
      </c>
      <c r="R2842" s="767" t="s">
        <v>957</v>
      </c>
      <c r="S2842" s="1248" t="s">
        <v>958</v>
      </c>
      <c r="T2842" s="758"/>
    </row>
    <row r="2843" spans="4:20" x14ac:dyDescent="0.25">
      <c r="D2843" s="1247" t="s">
        <v>3647</v>
      </c>
      <c r="E2843" s="762">
        <v>45708</v>
      </c>
      <c r="F2843" s="763">
        <v>0.25833333333333336</v>
      </c>
      <c r="G2843" s="762">
        <v>45708</v>
      </c>
      <c r="H2843" s="763">
        <v>0.33819444444444446</v>
      </c>
      <c r="I2843" s="764" t="s">
        <v>1289</v>
      </c>
      <c r="J2843" s="764" t="s">
        <v>1290</v>
      </c>
      <c r="K2843" s="765" t="s">
        <v>1016</v>
      </c>
      <c r="L2843" s="766" t="s">
        <v>989</v>
      </c>
      <c r="M2843" s="766" t="s">
        <v>969</v>
      </c>
      <c r="N2843" s="913">
        <v>56</v>
      </c>
      <c r="O2843" s="914">
        <v>6440</v>
      </c>
      <c r="P2843" s="915">
        <v>115</v>
      </c>
      <c r="Q2843" s="767">
        <v>6</v>
      </c>
      <c r="R2843" s="767" t="s">
        <v>957</v>
      </c>
      <c r="S2843" s="1248" t="s">
        <v>958</v>
      </c>
      <c r="T2843" s="758"/>
    </row>
    <row r="2844" spans="4:20" x14ac:dyDescent="0.25">
      <c r="D2844" s="1247" t="s">
        <v>3648</v>
      </c>
      <c r="E2844" s="762">
        <v>45708</v>
      </c>
      <c r="F2844" s="763">
        <v>0.32500000000000001</v>
      </c>
      <c r="G2844" s="762">
        <v>45708</v>
      </c>
      <c r="H2844" s="763">
        <v>0.93125000000000002</v>
      </c>
      <c r="I2844" s="764" t="s">
        <v>1053</v>
      </c>
      <c r="J2844" s="764" t="s">
        <v>1054</v>
      </c>
      <c r="K2844" s="765" t="s">
        <v>955</v>
      </c>
      <c r="L2844" s="766" t="s">
        <v>989</v>
      </c>
      <c r="M2844" s="766" t="s">
        <v>973</v>
      </c>
      <c r="N2844" s="913">
        <v>1</v>
      </c>
      <c r="O2844" s="914">
        <v>873</v>
      </c>
      <c r="P2844" s="915">
        <v>873</v>
      </c>
      <c r="Q2844" s="767">
        <v>1</v>
      </c>
      <c r="R2844" s="767" t="s">
        <v>957</v>
      </c>
      <c r="S2844" s="1248" t="s">
        <v>958</v>
      </c>
      <c r="T2844" s="758"/>
    </row>
    <row r="2845" spans="4:20" x14ac:dyDescent="0.25">
      <c r="D2845" s="1247" t="s">
        <v>3649</v>
      </c>
      <c r="E2845" s="762">
        <v>45708</v>
      </c>
      <c r="F2845" s="763">
        <v>0.34791666666666665</v>
      </c>
      <c r="G2845" s="762">
        <v>45708</v>
      </c>
      <c r="H2845" s="763">
        <v>0.65902777777777777</v>
      </c>
      <c r="I2845" s="764" t="s">
        <v>1252</v>
      </c>
      <c r="J2845" s="764" t="s">
        <v>1253</v>
      </c>
      <c r="K2845" s="765" t="s">
        <v>1016</v>
      </c>
      <c r="L2845" s="766" t="s">
        <v>956</v>
      </c>
      <c r="M2845" s="766"/>
      <c r="N2845" s="913">
        <v>35</v>
      </c>
      <c r="O2845" s="914">
        <v>15680</v>
      </c>
      <c r="P2845" s="915">
        <v>448</v>
      </c>
      <c r="Q2845" s="767">
        <v>1</v>
      </c>
      <c r="R2845" s="767" t="s">
        <v>957</v>
      </c>
      <c r="S2845" s="1248" t="s">
        <v>958</v>
      </c>
      <c r="T2845" s="758"/>
    </row>
    <row r="2846" spans="4:20" x14ac:dyDescent="0.25">
      <c r="D2846" s="1247" t="s">
        <v>3650</v>
      </c>
      <c r="E2846" s="762">
        <v>45708</v>
      </c>
      <c r="F2846" s="763">
        <v>0.35694444444444445</v>
      </c>
      <c r="G2846" s="762">
        <v>45708</v>
      </c>
      <c r="H2846" s="763">
        <v>0.56666666666666665</v>
      </c>
      <c r="I2846" s="764" t="s">
        <v>1537</v>
      </c>
      <c r="J2846" s="764" t="s">
        <v>1538</v>
      </c>
      <c r="K2846" s="765" t="s">
        <v>955</v>
      </c>
      <c r="L2846" s="766" t="s">
        <v>956</v>
      </c>
      <c r="M2846" s="766"/>
      <c r="N2846" s="913">
        <v>39</v>
      </c>
      <c r="O2846" s="914">
        <v>11778</v>
      </c>
      <c r="P2846" s="915">
        <v>302</v>
      </c>
      <c r="Q2846" s="767">
        <v>1</v>
      </c>
      <c r="R2846" s="767" t="s">
        <v>957</v>
      </c>
      <c r="S2846" s="1248" t="s">
        <v>958</v>
      </c>
      <c r="T2846" s="758"/>
    </row>
    <row r="2847" spans="4:20" x14ac:dyDescent="0.25">
      <c r="D2847" s="1247" t="s">
        <v>3650</v>
      </c>
      <c r="E2847" s="762">
        <v>45708</v>
      </c>
      <c r="F2847" s="763">
        <v>0.35694444444444445</v>
      </c>
      <c r="G2847" s="762">
        <v>45708</v>
      </c>
      <c r="H2847" s="763">
        <v>0.57361111111111107</v>
      </c>
      <c r="I2847" s="764" t="s">
        <v>1537</v>
      </c>
      <c r="J2847" s="764" t="s">
        <v>1538</v>
      </c>
      <c r="K2847" s="765" t="s">
        <v>955</v>
      </c>
      <c r="L2847" s="766" t="s">
        <v>956</v>
      </c>
      <c r="M2847" s="766"/>
      <c r="N2847" s="913">
        <v>21</v>
      </c>
      <c r="O2847" s="914">
        <v>6552</v>
      </c>
      <c r="P2847" s="915">
        <v>312</v>
      </c>
      <c r="Q2847" s="767">
        <v>2</v>
      </c>
      <c r="R2847" s="767" t="s">
        <v>957</v>
      </c>
      <c r="S2847" s="1248" t="s">
        <v>958</v>
      </c>
      <c r="T2847" s="758"/>
    </row>
    <row r="2848" spans="4:20" x14ac:dyDescent="0.25">
      <c r="D2848" s="1247" t="s">
        <v>3651</v>
      </c>
      <c r="E2848" s="762">
        <v>45708</v>
      </c>
      <c r="F2848" s="763">
        <v>0.36458333333333331</v>
      </c>
      <c r="G2848" s="762">
        <v>45708</v>
      </c>
      <c r="H2848" s="763">
        <v>0.51111111111111107</v>
      </c>
      <c r="I2848" s="764" t="s">
        <v>1523</v>
      </c>
      <c r="J2848" s="764" t="s">
        <v>1524</v>
      </c>
      <c r="K2848" s="765" t="s">
        <v>1016</v>
      </c>
      <c r="L2848" s="766" t="s">
        <v>956</v>
      </c>
      <c r="M2848" s="766"/>
      <c r="N2848" s="913">
        <v>55</v>
      </c>
      <c r="O2848" s="914">
        <v>11605</v>
      </c>
      <c r="P2848" s="915">
        <v>211</v>
      </c>
      <c r="Q2848" s="767">
        <v>1</v>
      </c>
      <c r="R2848" s="767" t="s">
        <v>957</v>
      </c>
      <c r="S2848" s="1248" t="s">
        <v>958</v>
      </c>
      <c r="T2848" s="758"/>
    </row>
    <row r="2849" spans="4:20" x14ac:dyDescent="0.25">
      <c r="D2849" s="1247" t="s">
        <v>3652</v>
      </c>
      <c r="E2849" s="762">
        <v>45708</v>
      </c>
      <c r="F2849" s="763">
        <v>0.39027777777777778</v>
      </c>
      <c r="G2849" s="762">
        <v>45708</v>
      </c>
      <c r="H2849" s="763">
        <v>0.62291666666666667</v>
      </c>
      <c r="I2849" s="764" t="s">
        <v>1141</v>
      </c>
      <c r="J2849" s="764" t="s">
        <v>1142</v>
      </c>
      <c r="K2849" s="765" t="s">
        <v>955</v>
      </c>
      <c r="L2849" s="766" t="s">
        <v>956</v>
      </c>
      <c r="M2849" s="766"/>
      <c r="N2849" s="913">
        <v>3</v>
      </c>
      <c r="O2849" s="914">
        <v>1005</v>
      </c>
      <c r="P2849" s="915">
        <v>335</v>
      </c>
      <c r="Q2849" s="767">
        <v>1</v>
      </c>
      <c r="R2849" s="767" t="s">
        <v>957</v>
      </c>
      <c r="S2849" s="1248" t="s">
        <v>958</v>
      </c>
      <c r="T2849" s="758"/>
    </row>
    <row r="2850" spans="4:20" x14ac:dyDescent="0.25">
      <c r="D2850" s="1247" t="s">
        <v>3653</v>
      </c>
      <c r="E2850" s="762">
        <v>45708</v>
      </c>
      <c r="F2850" s="763">
        <v>0.39861111111111114</v>
      </c>
      <c r="G2850" s="762">
        <v>45708</v>
      </c>
      <c r="H2850" s="763">
        <v>0.58819444444444446</v>
      </c>
      <c r="I2850" s="764" t="s">
        <v>1403</v>
      </c>
      <c r="J2850" s="764" t="s">
        <v>1404</v>
      </c>
      <c r="K2850" s="765" t="s">
        <v>955</v>
      </c>
      <c r="L2850" s="766" t="s">
        <v>956</v>
      </c>
      <c r="M2850" s="766"/>
      <c r="N2850" s="913">
        <v>26</v>
      </c>
      <c r="O2850" s="914">
        <v>7098</v>
      </c>
      <c r="P2850" s="915">
        <v>273</v>
      </c>
      <c r="Q2850" s="767">
        <v>1</v>
      </c>
      <c r="R2850" s="767" t="s">
        <v>957</v>
      </c>
      <c r="S2850" s="1248" t="s">
        <v>958</v>
      </c>
      <c r="T2850" s="758"/>
    </row>
    <row r="2851" spans="4:20" x14ac:dyDescent="0.25">
      <c r="D2851" s="1247" t="s">
        <v>3654</v>
      </c>
      <c r="E2851" s="762">
        <v>45708</v>
      </c>
      <c r="F2851" s="763">
        <v>0.41111111111111109</v>
      </c>
      <c r="G2851" s="762">
        <v>45708</v>
      </c>
      <c r="H2851" s="763">
        <v>0.45416666666666666</v>
      </c>
      <c r="I2851" s="764" t="s">
        <v>1104</v>
      </c>
      <c r="J2851" s="764" t="s">
        <v>1105</v>
      </c>
      <c r="K2851" s="765" t="s">
        <v>1016</v>
      </c>
      <c r="L2851" s="766" t="s">
        <v>956</v>
      </c>
      <c r="M2851" s="766"/>
      <c r="N2851" s="913">
        <v>2</v>
      </c>
      <c r="O2851" s="914">
        <v>124</v>
      </c>
      <c r="P2851" s="915">
        <v>62</v>
      </c>
      <c r="Q2851" s="767">
        <v>1</v>
      </c>
      <c r="R2851" s="767" t="s">
        <v>957</v>
      </c>
      <c r="S2851" s="1248" t="s">
        <v>958</v>
      </c>
      <c r="T2851" s="758"/>
    </row>
    <row r="2852" spans="4:20" x14ac:dyDescent="0.25">
      <c r="D2852" s="1247" t="s">
        <v>3655</v>
      </c>
      <c r="E2852" s="762">
        <v>45708</v>
      </c>
      <c r="F2852" s="763">
        <v>0.50972222222222219</v>
      </c>
      <c r="G2852" s="762">
        <v>45708</v>
      </c>
      <c r="H2852" s="763">
        <v>0.52708333333333335</v>
      </c>
      <c r="I2852" s="764" t="s">
        <v>1063</v>
      </c>
      <c r="J2852" s="764" t="s">
        <v>1064</v>
      </c>
      <c r="K2852" s="765" t="s">
        <v>955</v>
      </c>
      <c r="L2852" s="766" t="s">
        <v>1021</v>
      </c>
      <c r="M2852" s="766" t="s">
        <v>1263</v>
      </c>
      <c r="N2852" s="913">
        <v>1</v>
      </c>
      <c r="O2852" s="914">
        <v>25</v>
      </c>
      <c r="P2852" s="915">
        <v>25</v>
      </c>
      <c r="Q2852" s="767">
        <v>1</v>
      </c>
      <c r="R2852" s="767" t="s">
        <v>957</v>
      </c>
      <c r="S2852" s="1248" t="s">
        <v>958</v>
      </c>
      <c r="T2852" s="758"/>
    </row>
    <row r="2853" spans="4:20" x14ac:dyDescent="0.25">
      <c r="D2853" s="1247" t="s">
        <v>3656</v>
      </c>
      <c r="E2853" s="762">
        <v>45708</v>
      </c>
      <c r="F2853" s="763">
        <v>0.52222222222222225</v>
      </c>
      <c r="G2853" s="762">
        <v>45709</v>
      </c>
      <c r="H2853" s="763">
        <v>4.027777777777778E-2</v>
      </c>
      <c r="I2853" s="764" t="s">
        <v>2183</v>
      </c>
      <c r="J2853" s="764" t="s">
        <v>2184</v>
      </c>
      <c r="K2853" s="765" t="s">
        <v>955</v>
      </c>
      <c r="L2853" s="766" t="s">
        <v>989</v>
      </c>
      <c r="M2853" s="766" t="s">
        <v>973</v>
      </c>
      <c r="N2853" s="913">
        <v>1</v>
      </c>
      <c r="O2853" s="914">
        <v>746</v>
      </c>
      <c r="P2853" s="915">
        <v>746</v>
      </c>
      <c r="Q2853" s="767">
        <v>1</v>
      </c>
      <c r="R2853" s="767" t="s">
        <v>957</v>
      </c>
      <c r="S2853" s="1248" t="s">
        <v>958</v>
      </c>
      <c r="T2853" s="758"/>
    </row>
    <row r="2854" spans="4:20" x14ac:dyDescent="0.25">
      <c r="D2854" s="1247" t="s">
        <v>3657</v>
      </c>
      <c r="E2854" s="762">
        <v>45708</v>
      </c>
      <c r="F2854" s="763">
        <v>0.76666666666666672</v>
      </c>
      <c r="G2854" s="762">
        <v>45709</v>
      </c>
      <c r="H2854" s="763">
        <v>5.2777777777777778E-2</v>
      </c>
      <c r="I2854" s="764" t="s">
        <v>2888</v>
      </c>
      <c r="J2854" s="764" t="s">
        <v>2889</v>
      </c>
      <c r="K2854" s="765" t="s">
        <v>955</v>
      </c>
      <c r="L2854" s="766" t="s">
        <v>1002</v>
      </c>
      <c r="M2854" s="766" t="s">
        <v>1182</v>
      </c>
      <c r="N2854" s="913">
        <v>14</v>
      </c>
      <c r="O2854" s="914">
        <v>5768</v>
      </c>
      <c r="P2854" s="915">
        <v>412</v>
      </c>
      <c r="Q2854" s="767">
        <v>1</v>
      </c>
      <c r="R2854" s="767" t="s">
        <v>957</v>
      </c>
      <c r="S2854" s="1248" t="s">
        <v>958</v>
      </c>
      <c r="T2854" s="758"/>
    </row>
    <row r="2855" spans="4:20" x14ac:dyDescent="0.25">
      <c r="D2855" s="1247" t="s">
        <v>3658</v>
      </c>
      <c r="E2855" s="762">
        <v>45708</v>
      </c>
      <c r="F2855" s="763">
        <v>0.77430555555555558</v>
      </c>
      <c r="G2855" s="762">
        <v>45708</v>
      </c>
      <c r="H2855" s="763">
        <v>0.78055555555555556</v>
      </c>
      <c r="I2855" s="764" t="s">
        <v>1091</v>
      </c>
      <c r="J2855" s="764" t="s">
        <v>1092</v>
      </c>
      <c r="K2855" s="765" t="s">
        <v>955</v>
      </c>
      <c r="L2855" s="766" t="s">
        <v>1021</v>
      </c>
      <c r="M2855" s="766" t="s">
        <v>1263</v>
      </c>
      <c r="N2855" s="913">
        <v>20</v>
      </c>
      <c r="O2855" s="914">
        <v>180</v>
      </c>
      <c r="P2855" s="915">
        <v>9</v>
      </c>
      <c r="Q2855" s="767">
        <v>1</v>
      </c>
      <c r="R2855" s="767" t="s">
        <v>957</v>
      </c>
      <c r="S2855" s="1248" t="s">
        <v>958</v>
      </c>
      <c r="T2855" s="758"/>
    </row>
    <row r="2856" spans="4:20" x14ac:dyDescent="0.25">
      <c r="D2856" s="1247" t="s">
        <v>3658</v>
      </c>
      <c r="E2856" s="762">
        <v>45708</v>
      </c>
      <c r="F2856" s="763">
        <v>0.77430555555555558</v>
      </c>
      <c r="G2856" s="762">
        <v>45709</v>
      </c>
      <c r="H2856" s="763">
        <v>5.5555555555555558E-3</v>
      </c>
      <c r="I2856" s="764" t="s">
        <v>1091</v>
      </c>
      <c r="J2856" s="764" t="s">
        <v>1092</v>
      </c>
      <c r="K2856" s="765" t="s">
        <v>955</v>
      </c>
      <c r="L2856" s="766" t="s">
        <v>1021</v>
      </c>
      <c r="M2856" s="766" t="s">
        <v>1263</v>
      </c>
      <c r="N2856" s="913">
        <v>11</v>
      </c>
      <c r="O2856" s="914">
        <v>3663</v>
      </c>
      <c r="P2856" s="915">
        <v>333</v>
      </c>
      <c r="Q2856" s="767">
        <v>2</v>
      </c>
      <c r="R2856" s="767" t="s">
        <v>957</v>
      </c>
      <c r="S2856" s="1248" t="s">
        <v>958</v>
      </c>
      <c r="T2856" s="758"/>
    </row>
    <row r="2857" spans="4:20" x14ac:dyDescent="0.25">
      <c r="D2857" s="1247" t="s">
        <v>3658</v>
      </c>
      <c r="E2857" s="762">
        <v>45708</v>
      </c>
      <c r="F2857" s="763">
        <v>0.77430555555555558</v>
      </c>
      <c r="G2857" s="762">
        <v>45709</v>
      </c>
      <c r="H2857" s="763">
        <v>2.2222222222222223E-2</v>
      </c>
      <c r="I2857" s="764" t="s">
        <v>1091</v>
      </c>
      <c r="J2857" s="764" t="s">
        <v>1092</v>
      </c>
      <c r="K2857" s="765" t="s">
        <v>955</v>
      </c>
      <c r="L2857" s="766" t="s">
        <v>1021</v>
      </c>
      <c r="M2857" s="766" t="s">
        <v>1263</v>
      </c>
      <c r="N2857" s="913">
        <v>16</v>
      </c>
      <c r="O2857" s="914">
        <v>5712</v>
      </c>
      <c r="P2857" s="915">
        <v>357</v>
      </c>
      <c r="Q2857" s="767">
        <v>3</v>
      </c>
      <c r="R2857" s="767" t="s">
        <v>957</v>
      </c>
      <c r="S2857" s="1248" t="s">
        <v>958</v>
      </c>
      <c r="T2857" s="758"/>
    </row>
    <row r="2858" spans="4:20" x14ac:dyDescent="0.25">
      <c r="D2858" s="1247" t="s">
        <v>3659</v>
      </c>
      <c r="E2858" s="762">
        <v>45709</v>
      </c>
      <c r="F2858" s="763">
        <v>0.38055555555555554</v>
      </c>
      <c r="G2858" s="762">
        <v>45709</v>
      </c>
      <c r="H2858" s="763">
        <v>0.52777777777777779</v>
      </c>
      <c r="I2858" s="764" t="s">
        <v>1888</v>
      </c>
      <c r="J2858" s="764" t="s">
        <v>1889</v>
      </c>
      <c r="K2858" s="765" t="s">
        <v>1016</v>
      </c>
      <c r="L2858" s="766" t="s">
        <v>956</v>
      </c>
      <c r="M2858" s="766"/>
      <c r="N2858" s="913">
        <v>21</v>
      </c>
      <c r="O2858" s="914">
        <v>4452</v>
      </c>
      <c r="P2858" s="915">
        <v>212</v>
      </c>
      <c r="Q2858" s="767">
        <v>1</v>
      </c>
      <c r="R2858" s="767" t="s">
        <v>957</v>
      </c>
      <c r="S2858" s="1248" t="s">
        <v>958</v>
      </c>
      <c r="T2858" s="758"/>
    </row>
    <row r="2859" spans="4:20" x14ac:dyDescent="0.25">
      <c r="D2859" s="1247" t="s">
        <v>3660</v>
      </c>
      <c r="E2859" s="762">
        <v>45709</v>
      </c>
      <c r="F2859" s="763">
        <v>0.39027777777777778</v>
      </c>
      <c r="G2859" s="762">
        <v>45709</v>
      </c>
      <c r="H2859" s="763">
        <v>0.57916666666666672</v>
      </c>
      <c r="I2859" s="764" t="s">
        <v>1252</v>
      </c>
      <c r="J2859" s="764" t="s">
        <v>1253</v>
      </c>
      <c r="K2859" s="765" t="s">
        <v>1016</v>
      </c>
      <c r="L2859" s="766" t="s">
        <v>956</v>
      </c>
      <c r="M2859" s="766"/>
      <c r="N2859" s="913">
        <v>15</v>
      </c>
      <c r="O2859" s="914">
        <v>4080</v>
      </c>
      <c r="P2859" s="915">
        <v>272</v>
      </c>
      <c r="Q2859" s="767">
        <v>1</v>
      </c>
      <c r="R2859" s="767" t="s">
        <v>957</v>
      </c>
      <c r="S2859" s="1248" t="s">
        <v>958</v>
      </c>
      <c r="T2859" s="758"/>
    </row>
    <row r="2860" spans="4:20" x14ac:dyDescent="0.25">
      <c r="D2860" s="1247" t="s">
        <v>3660</v>
      </c>
      <c r="E2860" s="762">
        <v>45709</v>
      </c>
      <c r="F2860" s="763">
        <v>0.39027777777777778</v>
      </c>
      <c r="G2860" s="762">
        <v>45709</v>
      </c>
      <c r="H2860" s="763">
        <v>0.58819444444444446</v>
      </c>
      <c r="I2860" s="764" t="s">
        <v>1252</v>
      </c>
      <c r="J2860" s="764" t="s">
        <v>1253</v>
      </c>
      <c r="K2860" s="765" t="s">
        <v>1016</v>
      </c>
      <c r="L2860" s="766" t="s">
        <v>956</v>
      </c>
      <c r="M2860" s="766"/>
      <c r="N2860" s="913">
        <v>10</v>
      </c>
      <c r="O2860" s="914">
        <v>2850</v>
      </c>
      <c r="P2860" s="915">
        <v>285</v>
      </c>
      <c r="Q2860" s="767">
        <v>2</v>
      </c>
      <c r="R2860" s="767" t="s">
        <v>957</v>
      </c>
      <c r="S2860" s="1248" t="s">
        <v>958</v>
      </c>
      <c r="T2860" s="758"/>
    </row>
    <row r="2861" spans="4:20" x14ac:dyDescent="0.25">
      <c r="D2861" s="1247" t="s">
        <v>3661</v>
      </c>
      <c r="E2861" s="762">
        <v>45709</v>
      </c>
      <c r="F2861" s="763">
        <v>0.40833333333333333</v>
      </c>
      <c r="G2861" s="762">
        <v>45709</v>
      </c>
      <c r="H2861" s="763">
        <v>0.54791666666666672</v>
      </c>
      <c r="I2861" s="764" t="s">
        <v>1888</v>
      </c>
      <c r="J2861" s="764" t="s">
        <v>1889</v>
      </c>
      <c r="K2861" s="765" t="s">
        <v>1016</v>
      </c>
      <c r="L2861" s="766" t="s">
        <v>956</v>
      </c>
      <c r="M2861" s="766"/>
      <c r="N2861" s="913">
        <v>17</v>
      </c>
      <c r="O2861" s="914">
        <v>3417</v>
      </c>
      <c r="P2861" s="915">
        <v>201</v>
      </c>
      <c r="Q2861" s="767">
        <v>1</v>
      </c>
      <c r="R2861" s="767" t="s">
        <v>957</v>
      </c>
      <c r="S2861" s="1248" t="s">
        <v>958</v>
      </c>
      <c r="T2861" s="758"/>
    </row>
    <row r="2862" spans="4:20" x14ac:dyDescent="0.25">
      <c r="D2862" s="1247" t="s">
        <v>3662</v>
      </c>
      <c r="E2862" s="762">
        <v>45709</v>
      </c>
      <c r="F2862" s="763">
        <v>0.45555555555555555</v>
      </c>
      <c r="G2862" s="762">
        <v>45709</v>
      </c>
      <c r="H2862" s="763">
        <v>0.52986111111111112</v>
      </c>
      <c r="I2862" s="764" t="s">
        <v>2061</v>
      </c>
      <c r="J2862" s="764" t="s">
        <v>2062</v>
      </c>
      <c r="K2862" s="765" t="s">
        <v>955</v>
      </c>
      <c r="L2862" s="766" t="s">
        <v>956</v>
      </c>
      <c r="M2862" s="766"/>
      <c r="N2862" s="913">
        <v>170</v>
      </c>
      <c r="O2862" s="914">
        <v>18190</v>
      </c>
      <c r="P2862" s="915">
        <v>107</v>
      </c>
      <c r="Q2862" s="767">
        <v>1</v>
      </c>
      <c r="R2862" s="767" t="s">
        <v>957</v>
      </c>
      <c r="S2862" s="1248" t="s">
        <v>958</v>
      </c>
      <c r="T2862" s="758"/>
    </row>
    <row r="2863" spans="4:20" x14ac:dyDescent="0.25">
      <c r="D2863" s="1247" t="s">
        <v>3663</v>
      </c>
      <c r="E2863" s="762">
        <v>45709</v>
      </c>
      <c r="F2863" s="763">
        <v>0.61458333333333337</v>
      </c>
      <c r="G2863" s="762">
        <v>45709</v>
      </c>
      <c r="H2863" s="763">
        <v>0.86527777777777781</v>
      </c>
      <c r="I2863" s="764" t="s">
        <v>1364</v>
      </c>
      <c r="J2863" s="764" t="s">
        <v>1365</v>
      </c>
      <c r="K2863" s="765" t="s">
        <v>1016</v>
      </c>
      <c r="L2863" s="766" t="s">
        <v>1002</v>
      </c>
      <c r="M2863" s="766" t="s">
        <v>1182</v>
      </c>
      <c r="N2863" s="913">
        <v>27</v>
      </c>
      <c r="O2863" s="914">
        <v>9747</v>
      </c>
      <c r="P2863" s="915">
        <v>361</v>
      </c>
      <c r="Q2863" s="767">
        <v>1</v>
      </c>
      <c r="R2863" s="767" t="s">
        <v>957</v>
      </c>
      <c r="S2863" s="1248" t="s">
        <v>958</v>
      </c>
      <c r="T2863" s="758"/>
    </row>
    <row r="2864" spans="4:20" x14ac:dyDescent="0.25">
      <c r="D2864" s="1247" t="s">
        <v>3664</v>
      </c>
      <c r="E2864" s="762">
        <v>45709</v>
      </c>
      <c r="F2864" s="763">
        <v>0.61944444444444446</v>
      </c>
      <c r="G2864" s="762">
        <v>45709</v>
      </c>
      <c r="H2864" s="763">
        <v>0.71458333333333335</v>
      </c>
      <c r="I2864" s="764" t="s">
        <v>1127</v>
      </c>
      <c r="J2864" s="764" t="s">
        <v>1128</v>
      </c>
      <c r="K2864" s="765" t="s">
        <v>955</v>
      </c>
      <c r="L2864" s="766" t="s">
        <v>982</v>
      </c>
      <c r="M2864" s="766"/>
      <c r="N2864" s="913">
        <v>37</v>
      </c>
      <c r="O2864" s="914">
        <v>5069</v>
      </c>
      <c r="P2864" s="915">
        <v>137</v>
      </c>
      <c r="Q2864" s="767">
        <v>1</v>
      </c>
      <c r="R2864" s="767" t="s">
        <v>957</v>
      </c>
      <c r="S2864" s="1248" t="s">
        <v>958</v>
      </c>
      <c r="T2864" s="758"/>
    </row>
    <row r="2865" spans="4:20" x14ac:dyDescent="0.25">
      <c r="D2865" s="1247" t="s">
        <v>3665</v>
      </c>
      <c r="E2865" s="762">
        <v>45709</v>
      </c>
      <c r="F2865" s="763">
        <v>0.6743055555555556</v>
      </c>
      <c r="G2865" s="762">
        <v>45709</v>
      </c>
      <c r="H2865" s="763">
        <v>0.75902777777777775</v>
      </c>
      <c r="I2865" s="764" t="s">
        <v>1235</v>
      </c>
      <c r="J2865" s="764" t="s">
        <v>1236</v>
      </c>
      <c r="K2865" s="765" t="s">
        <v>1016</v>
      </c>
      <c r="L2865" s="766" t="s">
        <v>989</v>
      </c>
      <c r="M2865" s="766" t="s">
        <v>973</v>
      </c>
      <c r="N2865" s="913">
        <v>1</v>
      </c>
      <c r="O2865" s="914">
        <v>122</v>
      </c>
      <c r="P2865" s="915">
        <v>122</v>
      </c>
      <c r="Q2865" s="767">
        <v>1</v>
      </c>
      <c r="R2865" s="767" t="s">
        <v>957</v>
      </c>
      <c r="S2865" s="1248" t="s">
        <v>958</v>
      </c>
      <c r="T2865" s="758"/>
    </row>
    <row r="2866" spans="4:20" x14ac:dyDescent="0.25">
      <c r="D2866" s="1247" t="s">
        <v>3666</v>
      </c>
      <c r="E2866" s="762">
        <v>45709</v>
      </c>
      <c r="F2866" s="763">
        <v>0.89027777777777772</v>
      </c>
      <c r="G2866" s="762">
        <v>45710</v>
      </c>
      <c r="H2866" s="763">
        <v>5.6250000000000001E-2</v>
      </c>
      <c r="I2866" s="764" t="s">
        <v>1410</v>
      </c>
      <c r="J2866" s="764" t="s">
        <v>1411</v>
      </c>
      <c r="K2866" s="765" t="s">
        <v>955</v>
      </c>
      <c r="L2866" s="766" t="s">
        <v>950</v>
      </c>
      <c r="M2866" s="766" t="s">
        <v>3667</v>
      </c>
      <c r="N2866" s="913">
        <v>107</v>
      </c>
      <c r="O2866" s="914">
        <v>25573</v>
      </c>
      <c r="P2866" s="915">
        <v>239</v>
      </c>
      <c r="Q2866" s="767">
        <v>1</v>
      </c>
      <c r="R2866" s="767" t="s">
        <v>957</v>
      </c>
      <c r="S2866" s="1248" t="s">
        <v>958</v>
      </c>
      <c r="T2866" s="758"/>
    </row>
    <row r="2867" spans="4:20" x14ac:dyDescent="0.25">
      <c r="D2867" s="1247" t="s">
        <v>3668</v>
      </c>
      <c r="E2867" s="762">
        <v>45710</v>
      </c>
      <c r="F2867" s="763">
        <v>0.31666666666666665</v>
      </c>
      <c r="G2867" s="762">
        <v>45710</v>
      </c>
      <c r="H2867" s="763">
        <v>0.61944444444444446</v>
      </c>
      <c r="I2867" s="764" t="s">
        <v>1619</v>
      </c>
      <c r="J2867" s="764" t="s">
        <v>1620</v>
      </c>
      <c r="K2867" s="765" t="s">
        <v>955</v>
      </c>
      <c r="L2867" s="766" t="s">
        <v>956</v>
      </c>
      <c r="M2867" s="766"/>
      <c r="N2867" s="913">
        <v>7</v>
      </c>
      <c r="O2867" s="914">
        <v>3052</v>
      </c>
      <c r="P2867" s="915">
        <v>436</v>
      </c>
      <c r="Q2867" s="767">
        <v>1</v>
      </c>
      <c r="R2867" s="767" t="s">
        <v>957</v>
      </c>
      <c r="S2867" s="1248" t="s">
        <v>958</v>
      </c>
      <c r="T2867" s="758"/>
    </row>
    <row r="2868" spans="4:20" x14ac:dyDescent="0.25">
      <c r="D2868" s="1247" t="s">
        <v>3668</v>
      </c>
      <c r="E2868" s="762">
        <v>45710</v>
      </c>
      <c r="F2868" s="763">
        <v>0.31666666666666665</v>
      </c>
      <c r="G2868" s="762">
        <v>45710</v>
      </c>
      <c r="H2868" s="763">
        <v>0.63611111111111107</v>
      </c>
      <c r="I2868" s="764" t="s">
        <v>1619</v>
      </c>
      <c r="J2868" s="764" t="s">
        <v>1620</v>
      </c>
      <c r="K2868" s="765" t="s">
        <v>955</v>
      </c>
      <c r="L2868" s="766" t="s">
        <v>956</v>
      </c>
      <c r="M2868" s="766"/>
      <c r="N2868" s="913">
        <v>6</v>
      </c>
      <c r="O2868" s="914">
        <v>2760</v>
      </c>
      <c r="P2868" s="915">
        <v>460</v>
      </c>
      <c r="Q2868" s="767">
        <v>2</v>
      </c>
      <c r="R2868" s="767" t="s">
        <v>957</v>
      </c>
      <c r="S2868" s="1248" t="s">
        <v>958</v>
      </c>
      <c r="T2868" s="758"/>
    </row>
    <row r="2869" spans="4:20" x14ac:dyDescent="0.25">
      <c r="D2869" s="1247" t="s">
        <v>3669</v>
      </c>
      <c r="E2869" s="762">
        <v>45710</v>
      </c>
      <c r="F2869" s="763">
        <v>0.49791666666666667</v>
      </c>
      <c r="G2869" s="762">
        <v>45710</v>
      </c>
      <c r="H2869" s="763">
        <v>0.62569444444444444</v>
      </c>
      <c r="I2869" s="764" t="s">
        <v>1452</v>
      </c>
      <c r="J2869" s="764" t="s">
        <v>1453</v>
      </c>
      <c r="K2869" s="765" t="s">
        <v>955</v>
      </c>
      <c r="L2869" s="766" t="s">
        <v>989</v>
      </c>
      <c r="M2869" s="766" t="s">
        <v>973</v>
      </c>
      <c r="N2869" s="913">
        <v>1</v>
      </c>
      <c r="O2869" s="914">
        <v>184</v>
      </c>
      <c r="P2869" s="915">
        <v>184</v>
      </c>
      <c r="Q2869" s="767">
        <v>1</v>
      </c>
      <c r="R2869" s="767" t="s">
        <v>957</v>
      </c>
      <c r="S2869" s="1248" t="s">
        <v>958</v>
      </c>
      <c r="T2869" s="758"/>
    </row>
    <row r="2870" spans="4:20" x14ac:dyDescent="0.25">
      <c r="D2870" s="1247" t="s">
        <v>3670</v>
      </c>
      <c r="E2870" s="762">
        <v>45710</v>
      </c>
      <c r="F2870" s="763">
        <v>0.79097222222222219</v>
      </c>
      <c r="G2870" s="762">
        <v>45710</v>
      </c>
      <c r="H2870" s="763">
        <v>0.86458333333333337</v>
      </c>
      <c r="I2870" s="764" t="s">
        <v>1015</v>
      </c>
      <c r="J2870" s="764" t="s">
        <v>913</v>
      </c>
      <c r="K2870" s="765" t="s">
        <v>1016</v>
      </c>
      <c r="L2870" s="766" t="s">
        <v>1002</v>
      </c>
      <c r="M2870" s="766" t="s">
        <v>1013</v>
      </c>
      <c r="N2870" s="913">
        <v>7</v>
      </c>
      <c r="O2870" s="914">
        <v>742</v>
      </c>
      <c r="P2870" s="915">
        <v>106</v>
      </c>
      <c r="Q2870" s="767">
        <v>1</v>
      </c>
      <c r="R2870" s="767" t="s">
        <v>957</v>
      </c>
      <c r="S2870" s="1248" t="s">
        <v>958</v>
      </c>
      <c r="T2870" s="758"/>
    </row>
    <row r="2871" spans="4:20" x14ac:dyDescent="0.25">
      <c r="D2871" s="1247" t="s">
        <v>3670</v>
      </c>
      <c r="E2871" s="762">
        <v>45710</v>
      </c>
      <c r="F2871" s="763">
        <v>0.79097222222222219</v>
      </c>
      <c r="G2871" s="762">
        <v>45711</v>
      </c>
      <c r="H2871" s="763">
        <v>1.1805555555555555E-2</v>
      </c>
      <c r="I2871" s="764" t="s">
        <v>1015</v>
      </c>
      <c r="J2871" s="764" t="s">
        <v>913</v>
      </c>
      <c r="K2871" s="765" t="s">
        <v>1016</v>
      </c>
      <c r="L2871" s="766" t="s">
        <v>1002</v>
      </c>
      <c r="M2871" s="766" t="s">
        <v>1013</v>
      </c>
      <c r="N2871" s="913">
        <v>1</v>
      </c>
      <c r="O2871" s="914">
        <v>318</v>
      </c>
      <c r="P2871" s="915">
        <v>318</v>
      </c>
      <c r="Q2871" s="767">
        <v>2</v>
      </c>
      <c r="R2871" s="767" t="s">
        <v>957</v>
      </c>
      <c r="S2871" s="1248" t="s">
        <v>958</v>
      </c>
      <c r="T2871" s="758"/>
    </row>
    <row r="2872" spans="4:20" x14ac:dyDescent="0.25">
      <c r="D2872" s="1247" t="s">
        <v>3671</v>
      </c>
      <c r="E2872" s="762">
        <v>45711</v>
      </c>
      <c r="F2872" s="763">
        <v>0.61944444444444446</v>
      </c>
      <c r="G2872" s="762">
        <v>45711</v>
      </c>
      <c r="H2872" s="763">
        <v>0.85486111111111107</v>
      </c>
      <c r="I2872" s="764" t="s">
        <v>1032</v>
      </c>
      <c r="J2872" s="764" t="s">
        <v>1033</v>
      </c>
      <c r="K2872" s="765" t="s">
        <v>1016</v>
      </c>
      <c r="L2872" s="766" t="s">
        <v>989</v>
      </c>
      <c r="M2872" s="766" t="s">
        <v>973</v>
      </c>
      <c r="N2872" s="913">
        <v>1</v>
      </c>
      <c r="O2872" s="914">
        <v>339</v>
      </c>
      <c r="P2872" s="915">
        <v>339</v>
      </c>
      <c r="Q2872" s="767">
        <v>1</v>
      </c>
      <c r="R2872" s="767" t="s">
        <v>957</v>
      </c>
      <c r="S2872" s="1248" t="s">
        <v>958</v>
      </c>
      <c r="T2872" s="758"/>
    </row>
    <row r="2873" spans="4:20" x14ac:dyDescent="0.25">
      <c r="D2873" s="1247" t="s">
        <v>3672</v>
      </c>
      <c r="E2873" s="762">
        <v>45712</v>
      </c>
      <c r="F2873" s="763">
        <v>0.3611111111111111</v>
      </c>
      <c r="G2873" s="762">
        <v>45712</v>
      </c>
      <c r="H2873" s="763">
        <v>0.58680555555555558</v>
      </c>
      <c r="I2873" s="764" t="s">
        <v>1417</v>
      </c>
      <c r="J2873" s="764" t="s">
        <v>1418</v>
      </c>
      <c r="K2873" s="765" t="s">
        <v>955</v>
      </c>
      <c r="L2873" s="766" t="s">
        <v>956</v>
      </c>
      <c r="M2873" s="766"/>
      <c r="N2873" s="913">
        <v>125</v>
      </c>
      <c r="O2873" s="914">
        <v>40625</v>
      </c>
      <c r="P2873" s="915">
        <v>325</v>
      </c>
      <c r="Q2873" s="767">
        <v>1</v>
      </c>
      <c r="R2873" s="767" t="s">
        <v>957</v>
      </c>
      <c r="S2873" s="1248" t="s">
        <v>958</v>
      </c>
      <c r="T2873" s="758"/>
    </row>
    <row r="2874" spans="4:20" x14ac:dyDescent="0.25">
      <c r="D2874" s="1247" t="s">
        <v>3673</v>
      </c>
      <c r="E2874" s="762">
        <v>45712</v>
      </c>
      <c r="F2874" s="763">
        <v>0.3659722222222222</v>
      </c>
      <c r="G2874" s="762">
        <v>45712</v>
      </c>
      <c r="H2874" s="763">
        <v>0.54791666666666672</v>
      </c>
      <c r="I2874" s="764" t="s">
        <v>1252</v>
      </c>
      <c r="J2874" s="764" t="s">
        <v>1253</v>
      </c>
      <c r="K2874" s="765" t="s">
        <v>1016</v>
      </c>
      <c r="L2874" s="766" t="s">
        <v>956</v>
      </c>
      <c r="M2874" s="766"/>
      <c r="N2874" s="913">
        <v>34</v>
      </c>
      <c r="O2874" s="914">
        <v>8908</v>
      </c>
      <c r="P2874" s="915">
        <v>262</v>
      </c>
      <c r="Q2874" s="767">
        <v>1</v>
      </c>
      <c r="R2874" s="767" t="s">
        <v>957</v>
      </c>
      <c r="S2874" s="1248" t="s">
        <v>958</v>
      </c>
      <c r="T2874" s="758"/>
    </row>
    <row r="2875" spans="4:20" x14ac:dyDescent="0.25">
      <c r="D2875" s="1247" t="s">
        <v>3674</v>
      </c>
      <c r="E2875" s="762">
        <v>45712</v>
      </c>
      <c r="F2875" s="763">
        <v>0.52222222222222225</v>
      </c>
      <c r="G2875" s="762">
        <v>45712</v>
      </c>
      <c r="H2875" s="763">
        <v>0.57638888888888884</v>
      </c>
      <c r="I2875" s="764" t="s">
        <v>1045</v>
      </c>
      <c r="J2875" s="764" t="s">
        <v>1046</v>
      </c>
      <c r="K2875" s="765" t="s">
        <v>955</v>
      </c>
      <c r="L2875" s="766" t="s">
        <v>956</v>
      </c>
      <c r="M2875" s="766"/>
      <c r="N2875" s="913">
        <v>54</v>
      </c>
      <c r="O2875" s="914">
        <v>4212</v>
      </c>
      <c r="P2875" s="915">
        <v>78</v>
      </c>
      <c r="Q2875" s="767">
        <v>1</v>
      </c>
      <c r="R2875" s="767" t="s">
        <v>957</v>
      </c>
      <c r="S2875" s="1248" t="s">
        <v>958</v>
      </c>
      <c r="T2875" s="758"/>
    </row>
    <row r="2876" spans="4:20" x14ac:dyDescent="0.25">
      <c r="D2876" s="1247" t="s">
        <v>3675</v>
      </c>
      <c r="E2876" s="762">
        <v>45712</v>
      </c>
      <c r="F2876" s="763">
        <v>0.59375</v>
      </c>
      <c r="G2876" s="762">
        <v>45712</v>
      </c>
      <c r="H2876" s="763">
        <v>0.66388888888888886</v>
      </c>
      <c r="I2876" s="764" t="s">
        <v>1252</v>
      </c>
      <c r="J2876" s="764" t="s">
        <v>1253</v>
      </c>
      <c r="K2876" s="765" t="s">
        <v>1016</v>
      </c>
      <c r="L2876" s="766" t="s">
        <v>989</v>
      </c>
      <c r="M2876" s="766" t="s">
        <v>973</v>
      </c>
      <c r="N2876" s="913">
        <v>1</v>
      </c>
      <c r="O2876" s="914">
        <v>101</v>
      </c>
      <c r="P2876" s="915">
        <v>101</v>
      </c>
      <c r="Q2876" s="767">
        <v>1</v>
      </c>
      <c r="R2876" s="767" t="s">
        <v>957</v>
      </c>
      <c r="S2876" s="1248" t="s">
        <v>958</v>
      </c>
      <c r="T2876" s="758"/>
    </row>
    <row r="2877" spans="4:20" x14ac:dyDescent="0.25">
      <c r="D2877" s="1247" t="s">
        <v>3676</v>
      </c>
      <c r="E2877" s="762">
        <v>45712</v>
      </c>
      <c r="F2877" s="763">
        <v>0.87847222222222221</v>
      </c>
      <c r="G2877" s="762">
        <v>45713</v>
      </c>
      <c r="H2877" s="763">
        <v>9.7222222222222224E-3</v>
      </c>
      <c r="I2877" s="764" t="s">
        <v>1187</v>
      </c>
      <c r="J2877" s="764" t="s">
        <v>1188</v>
      </c>
      <c r="K2877" s="765" t="s">
        <v>1016</v>
      </c>
      <c r="L2877" s="766" t="s">
        <v>956</v>
      </c>
      <c r="M2877" s="766"/>
      <c r="N2877" s="913">
        <v>17</v>
      </c>
      <c r="O2877" s="914">
        <v>3213</v>
      </c>
      <c r="P2877" s="915">
        <v>189</v>
      </c>
      <c r="Q2877" s="767">
        <v>1</v>
      </c>
      <c r="R2877" s="767" t="s">
        <v>957</v>
      </c>
      <c r="S2877" s="1248" t="s">
        <v>958</v>
      </c>
      <c r="T2877" s="758"/>
    </row>
    <row r="2878" spans="4:20" x14ac:dyDescent="0.25">
      <c r="D2878" s="1247" t="s">
        <v>3677</v>
      </c>
      <c r="E2878" s="762">
        <v>45713</v>
      </c>
      <c r="F2878" s="763">
        <v>5.6944444444444443E-2</v>
      </c>
      <c r="G2878" s="762">
        <v>45713</v>
      </c>
      <c r="H2878" s="763">
        <v>0.19027777777777777</v>
      </c>
      <c r="I2878" s="764" t="s">
        <v>953</v>
      </c>
      <c r="J2878" s="764" t="s">
        <v>954</v>
      </c>
      <c r="K2878" s="765" t="s">
        <v>955</v>
      </c>
      <c r="L2878" s="766" t="s">
        <v>956</v>
      </c>
      <c r="M2878" s="766"/>
      <c r="N2878" s="913">
        <v>55</v>
      </c>
      <c r="O2878" s="914">
        <v>10560</v>
      </c>
      <c r="P2878" s="915">
        <v>192</v>
      </c>
      <c r="Q2878" s="767">
        <v>1</v>
      </c>
      <c r="R2878" s="767" t="s">
        <v>957</v>
      </c>
      <c r="S2878" s="1248" t="s">
        <v>958</v>
      </c>
      <c r="T2878" s="758"/>
    </row>
    <row r="2879" spans="4:20" x14ac:dyDescent="0.25">
      <c r="D2879" s="1247" t="s">
        <v>3678</v>
      </c>
      <c r="E2879" s="762">
        <v>45713</v>
      </c>
      <c r="F2879" s="763">
        <v>0.15416666666666667</v>
      </c>
      <c r="G2879" s="762">
        <v>45713</v>
      </c>
      <c r="H2879" s="763">
        <v>0.22083333333333333</v>
      </c>
      <c r="I2879" s="764" t="s">
        <v>3679</v>
      </c>
      <c r="J2879" s="764" t="s">
        <v>3680</v>
      </c>
      <c r="K2879" s="765" t="s">
        <v>955</v>
      </c>
      <c r="L2879" s="766" t="s">
        <v>956</v>
      </c>
      <c r="M2879" s="766"/>
      <c r="N2879" s="913">
        <v>7</v>
      </c>
      <c r="O2879" s="914">
        <v>672</v>
      </c>
      <c r="P2879" s="915">
        <v>96</v>
      </c>
      <c r="Q2879" s="767">
        <v>1</v>
      </c>
      <c r="R2879" s="767" t="s">
        <v>957</v>
      </c>
      <c r="S2879" s="1248" t="s">
        <v>958</v>
      </c>
      <c r="T2879" s="758"/>
    </row>
    <row r="2880" spans="4:20" x14ac:dyDescent="0.25">
      <c r="D2880" s="1247" t="s">
        <v>3681</v>
      </c>
      <c r="E2880" s="762">
        <v>45713</v>
      </c>
      <c r="F2880" s="763">
        <v>0.36041666666666666</v>
      </c>
      <c r="G2880" s="762">
        <v>45713</v>
      </c>
      <c r="H2880" s="763">
        <v>0.58402777777777781</v>
      </c>
      <c r="I2880" s="764" t="s">
        <v>1144</v>
      </c>
      <c r="J2880" s="764" t="s">
        <v>1145</v>
      </c>
      <c r="K2880" s="765" t="s">
        <v>1016</v>
      </c>
      <c r="L2880" s="766" t="s">
        <v>956</v>
      </c>
      <c r="M2880" s="766"/>
      <c r="N2880" s="913">
        <v>39</v>
      </c>
      <c r="O2880" s="914">
        <v>12558</v>
      </c>
      <c r="P2880" s="915">
        <v>322</v>
      </c>
      <c r="Q2880" s="767">
        <v>1</v>
      </c>
      <c r="R2880" s="767" t="s">
        <v>957</v>
      </c>
      <c r="S2880" s="1248" t="s">
        <v>958</v>
      </c>
      <c r="T2880" s="758"/>
    </row>
    <row r="2881" spans="4:20" x14ac:dyDescent="0.25">
      <c r="D2881" s="1247" t="s">
        <v>3682</v>
      </c>
      <c r="E2881" s="762">
        <v>45713</v>
      </c>
      <c r="F2881" s="763">
        <v>0.36388888888888887</v>
      </c>
      <c r="G2881" s="762">
        <v>45713</v>
      </c>
      <c r="H2881" s="763">
        <v>0.5395833333333333</v>
      </c>
      <c r="I2881" s="764" t="s">
        <v>1184</v>
      </c>
      <c r="J2881" s="764" t="s">
        <v>1185</v>
      </c>
      <c r="K2881" s="765" t="s">
        <v>1016</v>
      </c>
      <c r="L2881" s="766" t="s">
        <v>956</v>
      </c>
      <c r="M2881" s="766"/>
      <c r="N2881" s="913">
        <v>5</v>
      </c>
      <c r="O2881" s="914">
        <v>1265</v>
      </c>
      <c r="P2881" s="915">
        <v>253</v>
      </c>
      <c r="Q2881" s="767">
        <v>1</v>
      </c>
      <c r="R2881" s="767" t="s">
        <v>957</v>
      </c>
      <c r="S2881" s="1248" t="s">
        <v>958</v>
      </c>
      <c r="T2881" s="758"/>
    </row>
    <row r="2882" spans="4:20" x14ac:dyDescent="0.25">
      <c r="D2882" s="1247" t="s">
        <v>3682</v>
      </c>
      <c r="E2882" s="762">
        <v>45713</v>
      </c>
      <c r="F2882" s="763">
        <v>0.36388888888888887</v>
      </c>
      <c r="G2882" s="762">
        <v>45713</v>
      </c>
      <c r="H2882" s="763">
        <v>0.56180555555555556</v>
      </c>
      <c r="I2882" s="764" t="s">
        <v>1184</v>
      </c>
      <c r="J2882" s="764" t="s">
        <v>1185</v>
      </c>
      <c r="K2882" s="765" t="s">
        <v>1016</v>
      </c>
      <c r="L2882" s="766" t="s">
        <v>956</v>
      </c>
      <c r="M2882" s="766"/>
      <c r="N2882" s="913">
        <v>55</v>
      </c>
      <c r="O2882" s="914">
        <v>15675</v>
      </c>
      <c r="P2882" s="915">
        <v>285</v>
      </c>
      <c r="Q2882" s="767">
        <v>2</v>
      </c>
      <c r="R2882" s="767" t="s">
        <v>957</v>
      </c>
      <c r="S2882" s="1248" t="s">
        <v>958</v>
      </c>
      <c r="T2882" s="758"/>
    </row>
    <row r="2883" spans="4:20" x14ac:dyDescent="0.25">
      <c r="D2883" s="1247" t="s">
        <v>3683</v>
      </c>
      <c r="E2883" s="762">
        <v>45713</v>
      </c>
      <c r="F2883" s="763">
        <v>0.37986111111111109</v>
      </c>
      <c r="G2883" s="762">
        <v>45713</v>
      </c>
      <c r="H2883" s="763">
        <v>0.58472222222222225</v>
      </c>
      <c r="I2883" s="764" t="s">
        <v>1316</v>
      </c>
      <c r="J2883" s="764" t="s">
        <v>1317</v>
      </c>
      <c r="K2883" s="765" t="s">
        <v>955</v>
      </c>
      <c r="L2883" s="766" t="s">
        <v>956</v>
      </c>
      <c r="M2883" s="766"/>
      <c r="N2883" s="913">
        <v>48</v>
      </c>
      <c r="O2883" s="914">
        <v>14160</v>
      </c>
      <c r="P2883" s="915">
        <v>295</v>
      </c>
      <c r="Q2883" s="767">
        <v>1</v>
      </c>
      <c r="R2883" s="767" t="s">
        <v>957</v>
      </c>
      <c r="S2883" s="1248" t="s">
        <v>958</v>
      </c>
      <c r="T2883" s="758"/>
    </row>
    <row r="2884" spans="4:20" x14ac:dyDescent="0.25">
      <c r="D2884" s="1247" t="s">
        <v>3684</v>
      </c>
      <c r="E2884" s="762">
        <v>45713</v>
      </c>
      <c r="F2884" s="763">
        <v>0.38263888888888886</v>
      </c>
      <c r="G2884" s="762">
        <v>45713</v>
      </c>
      <c r="H2884" s="763">
        <v>0.60069444444444442</v>
      </c>
      <c r="I2884" s="764" t="s">
        <v>1144</v>
      </c>
      <c r="J2884" s="764" t="s">
        <v>1145</v>
      </c>
      <c r="K2884" s="765" t="s">
        <v>1016</v>
      </c>
      <c r="L2884" s="766" t="s">
        <v>956</v>
      </c>
      <c r="M2884" s="766"/>
      <c r="N2884" s="913">
        <v>19</v>
      </c>
      <c r="O2884" s="914">
        <v>5966</v>
      </c>
      <c r="P2884" s="915">
        <v>314</v>
      </c>
      <c r="Q2884" s="767">
        <v>1</v>
      </c>
      <c r="R2884" s="767" t="s">
        <v>957</v>
      </c>
      <c r="S2884" s="1248" t="s">
        <v>958</v>
      </c>
      <c r="T2884" s="758"/>
    </row>
    <row r="2885" spans="4:20" x14ac:dyDescent="0.25">
      <c r="D2885" s="1247" t="s">
        <v>3685</v>
      </c>
      <c r="E2885" s="762">
        <v>45713</v>
      </c>
      <c r="F2885" s="763">
        <v>0.54513888888888884</v>
      </c>
      <c r="G2885" s="762">
        <v>45713</v>
      </c>
      <c r="H2885" s="763">
        <v>0.62152777777777779</v>
      </c>
      <c r="I2885" s="764" t="s">
        <v>1011</v>
      </c>
      <c r="J2885" s="764" t="s">
        <v>1012</v>
      </c>
      <c r="K2885" s="765" t="s">
        <v>955</v>
      </c>
      <c r="L2885" s="766" t="s">
        <v>989</v>
      </c>
      <c r="M2885" s="766" t="s">
        <v>969</v>
      </c>
      <c r="N2885" s="913">
        <v>12</v>
      </c>
      <c r="O2885" s="914">
        <v>1320</v>
      </c>
      <c r="P2885" s="915">
        <v>110</v>
      </c>
      <c r="Q2885" s="767">
        <v>1</v>
      </c>
      <c r="R2885" s="767" t="s">
        <v>957</v>
      </c>
      <c r="S2885" s="1248" t="s">
        <v>958</v>
      </c>
      <c r="T2885" s="758"/>
    </row>
    <row r="2886" spans="4:20" x14ac:dyDescent="0.25">
      <c r="D2886" s="1247" t="s">
        <v>3686</v>
      </c>
      <c r="E2886" s="762">
        <v>45713</v>
      </c>
      <c r="F2886" s="763">
        <v>0.66388888888888886</v>
      </c>
      <c r="G2886" s="762">
        <v>45713</v>
      </c>
      <c r="H2886" s="763">
        <v>0.6694444444444444</v>
      </c>
      <c r="I2886" s="764" t="s">
        <v>1252</v>
      </c>
      <c r="J2886" s="764" t="s">
        <v>1253</v>
      </c>
      <c r="K2886" s="765" t="s">
        <v>1016</v>
      </c>
      <c r="L2886" s="766" t="s">
        <v>1021</v>
      </c>
      <c r="M2886" s="766" t="s">
        <v>1263</v>
      </c>
      <c r="N2886" s="913">
        <v>26</v>
      </c>
      <c r="O2886" s="914">
        <v>208</v>
      </c>
      <c r="P2886" s="915">
        <v>8</v>
      </c>
      <c r="Q2886" s="767">
        <v>1</v>
      </c>
      <c r="R2886" s="767" t="s">
        <v>957</v>
      </c>
      <c r="S2886" s="1248" t="s">
        <v>958</v>
      </c>
      <c r="T2886" s="758"/>
    </row>
    <row r="2887" spans="4:20" x14ac:dyDescent="0.25">
      <c r="D2887" s="1247" t="s">
        <v>3687</v>
      </c>
      <c r="E2887" s="762">
        <v>45713</v>
      </c>
      <c r="F2887" s="763">
        <v>0.67083333333333328</v>
      </c>
      <c r="G2887" s="762">
        <v>45713</v>
      </c>
      <c r="H2887" s="763">
        <v>0.70138888888888884</v>
      </c>
      <c r="I2887" s="764" t="s">
        <v>1677</v>
      </c>
      <c r="J2887" s="764" t="s">
        <v>1678</v>
      </c>
      <c r="K2887" s="765" t="s">
        <v>955</v>
      </c>
      <c r="L2887" s="766" t="s">
        <v>989</v>
      </c>
      <c r="M2887" s="766" t="s">
        <v>973</v>
      </c>
      <c r="N2887" s="913">
        <v>3</v>
      </c>
      <c r="O2887" s="914">
        <v>132</v>
      </c>
      <c r="P2887" s="915">
        <v>44</v>
      </c>
      <c r="Q2887" s="767">
        <v>1</v>
      </c>
      <c r="R2887" s="767" t="s">
        <v>957</v>
      </c>
      <c r="S2887" s="1248" t="s">
        <v>958</v>
      </c>
      <c r="T2887" s="758"/>
    </row>
    <row r="2888" spans="4:20" x14ac:dyDescent="0.25">
      <c r="D2888" s="1247" t="s">
        <v>3688</v>
      </c>
      <c r="E2888" s="762">
        <v>45714</v>
      </c>
      <c r="F2888" s="763">
        <v>0.35347222222222224</v>
      </c>
      <c r="G2888" s="762">
        <v>45714</v>
      </c>
      <c r="H2888" s="763">
        <v>0.59166666666666667</v>
      </c>
      <c r="I2888" s="764" t="s">
        <v>1190</v>
      </c>
      <c r="J2888" s="764" t="s">
        <v>1191</v>
      </c>
      <c r="K2888" s="765" t="s">
        <v>955</v>
      </c>
      <c r="L2888" s="766" t="s">
        <v>956</v>
      </c>
      <c r="M2888" s="766"/>
      <c r="N2888" s="913">
        <v>98</v>
      </c>
      <c r="O2888" s="914">
        <v>33614</v>
      </c>
      <c r="P2888" s="915">
        <v>343</v>
      </c>
      <c r="Q2888" s="767">
        <v>1</v>
      </c>
      <c r="R2888" s="767" t="s">
        <v>957</v>
      </c>
      <c r="S2888" s="1248" t="s">
        <v>958</v>
      </c>
      <c r="T2888" s="758"/>
    </row>
    <row r="2889" spans="4:20" x14ac:dyDescent="0.25">
      <c r="D2889" s="1247" t="s">
        <v>3688</v>
      </c>
      <c r="E2889" s="762">
        <v>45714</v>
      </c>
      <c r="F2889" s="763">
        <v>0.35347222222222224</v>
      </c>
      <c r="G2889" s="762">
        <v>45714</v>
      </c>
      <c r="H2889" s="763">
        <v>0.61250000000000004</v>
      </c>
      <c r="I2889" s="764" t="s">
        <v>1190</v>
      </c>
      <c r="J2889" s="764" t="s">
        <v>1191</v>
      </c>
      <c r="K2889" s="765" t="s">
        <v>955</v>
      </c>
      <c r="L2889" s="766" t="s">
        <v>956</v>
      </c>
      <c r="M2889" s="766"/>
      <c r="N2889" s="913">
        <v>17</v>
      </c>
      <c r="O2889" s="914">
        <v>6341</v>
      </c>
      <c r="P2889" s="915">
        <v>373</v>
      </c>
      <c r="Q2889" s="767">
        <v>2</v>
      </c>
      <c r="R2889" s="767" t="s">
        <v>957</v>
      </c>
      <c r="S2889" s="1248" t="s">
        <v>958</v>
      </c>
      <c r="T2889" s="758"/>
    </row>
    <row r="2890" spans="4:20" x14ac:dyDescent="0.25">
      <c r="D2890" s="1247" t="s">
        <v>3689</v>
      </c>
      <c r="E2890" s="762">
        <v>45714</v>
      </c>
      <c r="F2890" s="763">
        <v>0.36319444444444443</v>
      </c>
      <c r="G2890" s="762">
        <v>45714</v>
      </c>
      <c r="H2890" s="763">
        <v>0.49166666666666664</v>
      </c>
      <c r="I2890" s="764" t="s">
        <v>1252</v>
      </c>
      <c r="J2890" s="764" t="s">
        <v>1253</v>
      </c>
      <c r="K2890" s="765" t="s">
        <v>1016</v>
      </c>
      <c r="L2890" s="766" t="s">
        <v>956</v>
      </c>
      <c r="M2890" s="766"/>
      <c r="N2890" s="913">
        <v>28</v>
      </c>
      <c r="O2890" s="914">
        <v>5180</v>
      </c>
      <c r="P2890" s="915">
        <v>185</v>
      </c>
      <c r="Q2890" s="767">
        <v>1</v>
      </c>
      <c r="R2890" s="767" t="s">
        <v>957</v>
      </c>
      <c r="S2890" s="1248" t="s">
        <v>958</v>
      </c>
      <c r="T2890" s="758"/>
    </row>
    <row r="2891" spans="4:20" x14ac:dyDescent="0.25">
      <c r="D2891" s="1247" t="s">
        <v>3690</v>
      </c>
      <c r="E2891" s="762">
        <v>45714</v>
      </c>
      <c r="F2891" s="763">
        <v>0.39097222222222222</v>
      </c>
      <c r="G2891" s="762">
        <v>45714</v>
      </c>
      <c r="H2891" s="763">
        <v>0.63124999999999998</v>
      </c>
      <c r="I2891" s="764" t="s">
        <v>1228</v>
      </c>
      <c r="J2891" s="764" t="s">
        <v>1229</v>
      </c>
      <c r="K2891" s="765" t="s">
        <v>955</v>
      </c>
      <c r="L2891" s="766" t="s">
        <v>956</v>
      </c>
      <c r="M2891" s="766"/>
      <c r="N2891" s="913">
        <v>54</v>
      </c>
      <c r="O2891" s="914">
        <v>18684</v>
      </c>
      <c r="P2891" s="915">
        <v>346</v>
      </c>
      <c r="Q2891" s="767">
        <v>1</v>
      </c>
      <c r="R2891" s="767" t="s">
        <v>957</v>
      </c>
      <c r="S2891" s="1248" t="s">
        <v>958</v>
      </c>
      <c r="T2891" s="758"/>
    </row>
    <row r="2892" spans="4:20" x14ac:dyDescent="0.25">
      <c r="D2892" s="1247" t="s">
        <v>3691</v>
      </c>
      <c r="E2892" s="762">
        <v>45714</v>
      </c>
      <c r="F2892" s="763">
        <v>0.53472222222222221</v>
      </c>
      <c r="G2892" s="762">
        <v>45714</v>
      </c>
      <c r="H2892" s="763">
        <v>0.76111111111111107</v>
      </c>
      <c r="I2892" s="764" t="s">
        <v>1403</v>
      </c>
      <c r="J2892" s="764" t="s">
        <v>1404</v>
      </c>
      <c r="K2892" s="765" t="s">
        <v>955</v>
      </c>
      <c r="L2892" s="766" t="s">
        <v>989</v>
      </c>
      <c r="M2892" s="766" t="s">
        <v>973</v>
      </c>
      <c r="N2892" s="913">
        <v>29</v>
      </c>
      <c r="O2892" s="914">
        <v>9454</v>
      </c>
      <c r="P2892" s="915">
        <v>326</v>
      </c>
      <c r="Q2892" s="767">
        <v>1</v>
      </c>
      <c r="R2892" s="767" t="s">
        <v>957</v>
      </c>
      <c r="S2892" s="1248" t="s">
        <v>958</v>
      </c>
      <c r="T2892" s="758"/>
    </row>
    <row r="2893" spans="4:20" x14ac:dyDescent="0.25">
      <c r="D2893" s="1247" t="s">
        <v>3692</v>
      </c>
      <c r="E2893" s="762">
        <v>45714</v>
      </c>
      <c r="F2893" s="763">
        <v>0.61597222222222225</v>
      </c>
      <c r="G2893" s="762">
        <v>45714</v>
      </c>
      <c r="H2893" s="763">
        <v>0.81527777777777777</v>
      </c>
      <c r="I2893" s="764" t="s">
        <v>953</v>
      </c>
      <c r="J2893" s="764" t="s">
        <v>954</v>
      </c>
      <c r="K2893" s="765" t="s">
        <v>955</v>
      </c>
      <c r="L2893" s="766" t="s">
        <v>1002</v>
      </c>
      <c r="M2893" s="766" t="s">
        <v>1013</v>
      </c>
      <c r="N2893" s="913">
        <v>10</v>
      </c>
      <c r="O2893" s="914">
        <v>2870</v>
      </c>
      <c r="P2893" s="915">
        <v>287</v>
      </c>
      <c r="Q2893" s="767">
        <v>1</v>
      </c>
      <c r="R2893" s="767" t="s">
        <v>957</v>
      </c>
      <c r="S2893" s="1248" t="s">
        <v>958</v>
      </c>
      <c r="T2893" s="758"/>
    </row>
    <row r="2894" spans="4:20" x14ac:dyDescent="0.25">
      <c r="D2894" s="1247" t="s">
        <v>3692</v>
      </c>
      <c r="E2894" s="762">
        <v>45714</v>
      </c>
      <c r="F2894" s="763">
        <v>0.61597222222222225</v>
      </c>
      <c r="G2894" s="762">
        <v>45714</v>
      </c>
      <c r="H2894" s="763">
        <v>0.82222222222222219</v>
      </c>
      <c r="I2894" s="764" t="s">
        <v>953</v>
      </c>
      <c r="J2894" s="764" t="s">
        <v>954</v>
      </c>
      <c r="K2894" s="765" t="s">
        <v>955</v>
      </c>
      <c r="L2894" s="766" t="s">
        <v>1002</v>
      </c>
      <c r="M2894" s="766" t="s">
        <v>1013</v>
      </c>
      <c r="N2894" s="913">
        <v>12</v>
      </c>
      <c r="O2894" s="914">
        <v>3564</v>
      </c>
      <c r="P2894" s="915">
        <v>297</v>
      </c>
      <c r="Q2894" s="767">
        <v>2</v>
      </c>
      <c r="R2894" s="767" t="s">
        <v>957</v>
      </c>
      <c r="S2894" s="1248" t="s">
        <v>958</v>
      </c>
      <c r="T2894" s="758"/>
    </row>
    <row r="2895" spans="4:20" x14ac:dyDescent="0.25">
      <c r="D2895" s="1247" t="s">
        <v>3693</v>
      </c>
      <c r="E2895" s="762">
        <v>45714</v>
      </c>
      <c r="F2895" s="763">
        <v>0.67569444444444449</v>
      </c>
      <c r="G2895" s="762">
        <v>45714</v>
      </c>
      <c r="H2895" s="763">
        <v>0.74861111111111112</v>
      </c>
      <c r="I2895" s="764" t="s">
        <v>1507</v>
      </c>
      <c r="J2895" s="764" t="s">
        <v>1508</v>
      </c>
      <c r="K2895" s="765" t="s">
        <v>955</v>
      </c>
      <c r="L2895" s="766" t="s">
        <v>989</v>
      </c>
      <c r="M2895" s="766" t="s">
        <v>973</v>
      </c>
      <c r="N2895" s="913">
        <v>1</v>
      </c>
      <c r="O2895" s="914">
        <v>105</v>
      </c>
      <c r="P2895" s="915">
        <v>105</v>
      </c>
      <c r="Q2895" s="767">
        <v>1</v>
      </c>
      <c r="R2895" s="767" t="s">
        <v>957</v>
      </c>
      <c r="S2895" s="1248" t="s">
        <v>958</v>
      </c>
      <c r="T2895" s="758"/>
    </row>
    <row r="2896" spans="4:20" x14ac:dyDescent="0.25">
      <c r="D2896" s="1247" t="s">
        <v>3694</v>
      </c>
      <c r="E2896" s="762">
        <v>45714</v>
      </c>
      <c r="F2896" s="763">
        <v>0.69097222222222221</v>
      </c>
      <c r="G2896" s="762">
        <v>45714</v>
      </c>
      <c r="H2896" s="763">
        <v>0.90625</v>
      </c>
      <c r="I2896" s="764" t="s">
        <v>1312</v>
      </c>
      <c r="J2896" s="764" t="s">
        <v>1313</v>
      </c>
      <c r="K2896" s="765" t="s">
        <v>955</v>
      </c>
      <c r="L2896" s="766" t="s">
        <v>1002</v>
      </c>
      <c r="M2896" s="766" t="s">
        <v>345</v>
      </c>
      <c r="N2896" s="913">
        <v>1</v>
      </c>
      <c r="O2896" s="914">
        <v>310</v>
      </c>
      <c r="P2896" s="915">
        <v>310</v>
      </c>
      <c r="Q2896" s="767">
        <v>1</v>
      </c>
      <c r="R2896" s="767" t="s">
        <v>957</v>
      </c>
      <c r="S2896" s="1248" t="s">
        <v>958</v>
      </c>
      <c r="T2896" s="758"/>
    </row>
    <row r="2897" spans="4:20" x14ac:dyDescent="0.25">
      <c r="D2897" s="1247" t="s">
        <v>3695</v>
      </c>
      <c r="E2897" s="762">
        <v>45714</v>
      </c>
      <c r="F2897" s="763">
        <v>0.70277777777777772</v>
      </c>
      <c r="G2897" s="762">
        <v>45714</v>
      </c>
      <c r="H2897" s="763">
        <v>0.76458333333333328</v>
      </c>
      <c r="I2897" s="764" t="s">
        <v>1466</v>
      </c>
      <c r="J2897" s="764" t="s">
        <v>1467</v>
      </c>
      <c r="K2897" s="765" t="s">
        <v>955</v>
      </c>
      <c r="L2897" s="766" t="s">
        <v>989</v>
      </c>
      <c r="M2897" s="766" t="s">
        <v>973</v>
      </c>
      <c r="N2897" s="913">
        <v>1</v>
      </c>
      <c r="O2897" s="914">
        <v>89</v>
      </c>
      <c r="P2897" s="915">
        <v>89</v>
      </c>
      <c r="Q2897" s="767">
        <v>1</v>
      </c>
      <c r="R2897" s="767" t="s">
        <v>957</v>
      </c>
      <c r="S2897" s="1248" t="s">
        <v>958</v>
      </c>
      <c r="T2897" s="758"/>
    </row>
    <row r="2898" spans="4:20" x14ac:dyDescent="0.25">
      <c r="D2898" s="1247" t="s">
        <v>3696</v>
      </c>
      <c r="E2898" s="762">
        <v>45715</v>
      </c>
      <c r="F2898" s="763">
        <v>0.21388888888888888</v>
      </c>
      <c r="G2898" s="762">
        <v>45715</v>
      </c>
      <c r="H2898" s="763">
        <v>0.2951388888888889</v>
      </c>
      <c r="I2898" s="764" t="s">
        <v>3697</v>
      </c>
      <c r="J2898" s="764" t="s">
        <v>3698</v>
      </c>
      <c r="K2898" s="765" t="s">
        <v>955</v>
      </c>
      <c r="L2898" s="766" t="s">
        <v>956</v>
      </c>
      <c r="M2898" s="766"/>
      <c r="N2898" s="913">
        <v>385</v>
      </c>
      <c r="O2898" s="914">
        <v>45045</v>
      </c>
      <c r="P2898" s="915">
        <v>117</v>
      </c>
      <c r="Q2898" s="767">
        <v>1</v>
      </c>
      <c r="R2898" s="767" t="s">
        <v>957</v>
      </c>
      <c r="S2898" s="1248" t="s">
        <v>958</v>
      </c>
      <c r="T2898" s="758"/>
    </row>
    <row r="2899" spans="4:20" x14ac:dyDescent="0.25">
      <c r="D2899" s="1247" t="s">
        <v>3699</v>
      </c>
      <c r="E2899" s="762">
        <v>45715</v>
      </c>
      <c r="F2899" s="763">
        <v>0.22083333333333333</v>
      </c>
      <c r="G2899" s="762">
        <v>45715</v>
      </c>
      <c r="H2899" s="763">
        <v>0.44305555555555554</v>
      </c>
      <c r="I2899" s="764" t="s">
        <v>1437</v>
      </c>
      <c r="J2899" s="764" t="s">
        <v>1438</v>
      </c>
      <c r="K2899" s="765" t="s">
        <v>955</v>
      </c>
      <c r="L2899" s="766" t="s">
        <v>1002</v>
      </c>
      <c r="M2899" s="766" t="s">
        <v>1013</v>
      </c>
      <c r="N2899" s="913">
        <v>5</v>
      </c>
      <c r="O2899" s="914">
        <v>1600</v>
      </c>
      <c r="P2899" s="915">
        <v>320</v>
      </c>
      <c r="Q2899" s="767">
        <v>1</v>
      </c>
      <c r="R2899" s="767" t="s">
        <v>957</v>
      </c>
      <c r="S2899" s="1248" t="s">
        <v>958</v>
      </c>
      <c r="T2899" s="758"/>
    </row>
    <row r="2900" spans="4:20" x14ac:dyDescent="0.25">
      <c r="D2900" s="1247" t="s">
        <v>3700</v>
      </c>
      <c r="E2900" s="762">
        <v>45715</v>
      </c>
      <c r="F2900" s="763">
        <v>0.39861111111111114</v>
      </c>
      <c r="G2900" s="762">
        <v>45715</v>
      </c>
      <c r="H2900" s="763">
        <v>0.56388888888888888</v>
      </c>
      <c r="I2900" s="764" t="s">
        <v>1316</v>
      </c>
      <c r="J2900" s="764" t="s">
        <v>1317</v>
      </c>
      <c r="K2900" s="765" t="s">
        <v>955</v>
      </c>
      <c r="L2900" s="766" t="s">
        <v>956</v>
      </c>
      <c r="M2900" s="766"/>
      <c r="N2900" s="913">
        <v>28</v>
      </c>
      <c r="O2900" s="914">
        <v>6664</v>
      </c>
      <c r="P2900" s="915">
        <v>238</v>
      </c>
      <c r="Q2900" s="767">
        <v>1</v>
      </c>
      <c r="R2900" s="767" t="s">
        <v>957</v>
      </c>
      <c r="S2900" s="1248" t="s">
        <v>958</v>
      </c>
      <c r="T2900" s="758"/>
    </row>
    <row r="2901" spans="4:20" x14ac:dyDescent="0.25">
      <c r="D2901" s="1247" t="s">
        <v>3701</v>
      </c>
      <c r="E2901" s="762">
        <v>45715</v>
      </c>
      <c r="F2901" s="763">
        <v>0.40833333333333333</v>
      </c>
      <c r="G2901" s="762">
        <v>45715</v>
      </c>
      <c r="H2901" s="763">
        <v>0.625</v>
      </c>
      <c r="I2901" s="764" t="s">
        <v>1045</v>
      </c>
      <c r="J2901" s="764" t="s">
        <v>1046</v>
      </c>
      <c r="K2901" s="765" t="s">
        <v>955</v>
      </c>
      <c r="L2901" s="766" t="s">
        <v>956</v>
      </c>
      <c r="M2901" s="766"/>
      <c r="N2901" s="913">
        <v>14</v>
      </c>
      <c r="O2901" s="914">
        <v>4368</v>
      </c>
      <c r="P2901" s="915">
        <v>312</v>
      </c>
      <c r="Q2901" s="767">
        <v>1</v>
      </c>
      <c r="R2901" s="767" t="s">
        <v>957</v>
      </c>
      <c r="S2901" s="1248" t="s">
        <v>958</v>
      </c>
      <c r="T2901" s="758"/>
    </row>
    <row r="2902" spans="4:20" x14ac:dyDescent="0.25">
      <c r="D2902" s="1247" t="s">
        <v>3701</v>
      </c>
      <c r="E2902" s="762">
        <v>45715</v>
      </c>
      <c r="F2902" s="763">
        <v>0.40833333333333333</v>
      </c>
      <c r="G2902" s="762">
        <v>45715</v>
      </c>
      <c r="H2902" s="763">
        <v>0.63611111111111107</v>
      </c>
      <c r="I2902" s="764" t="s">
        <v>1045</v>
      </c>
      <c r="J2902" s="764" t="s">
        <v>1046</v>
      </c>
      <c r="K2902" s="765" t="s">
        <v>955</v>
      </c>
      <c r="L2902" s="766" t="s">
        <v>956</v>
      </c>
      <c r="M2902" s="766"/>
      <c r="N2902" s="913">
        <v>15</v>
      </c>
      <c r="O2902" s="914">
        <v>4920</v>
      </c>
      <c r="P2902" s="915">
        <v>328</v>
      </c>
      <c r="Q2902" s="767">
        <v>2</v>
      </c>
      <c r="R2902" s="767" t="s">
        <v>957</v>
      </c>
      <c r="S2902" s="1248" t="s">
        <v>958</v>
      </c>
      <c r="T2902" s="758"/>
    </row>
    <row r="2903" spans="4:20" x14ac:dyDescent="0.25">
      <c r="D2903" s="1247" t="s">
        <v>3702</v>
      </c>
      <c r="E2903" s="762">
        <v>45715</v>
      </c>
      <c r="F2903" s="763">
        <v>0.42638888888888887</v>
      </c>
      <c r="G2903" s="762">
        <v>45715</v>
      </c>
      <c r="H2903" s="763">
        <v>0.43819444444444444</v>
      </c>
      <c r="I2903" s="764" t="s">
        <v>1091</v>
      </c>
      <c r="J2903" s="764" t="s">
        <v>1092</v>
      </c>
      <c r="K2903" s="765" t="s">
        <v>955</v>
      </c>
      <c r="L2903" s="766" t="s">
        <v>985</v>
      </c>
      <c r="M2903" s="766" t="s">
        <v>985</v>
      </c>
      <c r="N2903" s="913">
        <v>39</v>
      </c>
      <c r="O2903" s="914">
        <v>663</v>
      </c>
      <c r="P2903" s="915">
        <v>17</v>
      </c>
      <c r="Q2903" s="767">
        <v>1</v>
      </c>
      <c r="R2903" s="767" t="s">
        <v>957</v>
      </c>
      <c r="S2903" s="1248" t="s">
        <v>958</v>
      </c>
      <c r="T2903" s="758"/>
    </row>
    <row r="2904" spans="4:20" x14ac:dyDescent="0.25">
      <c r="D2904" s="1247" t="s">
        <v>3703</v>
      </c>
      <c r="E2904" s="762">
        <v>45715</v>
      </c>
      <c r="F2904" s="763">
        <v>0.76249999999999996</v>
      </c>
      <c r="G2904" s="762">
        <v>45715</v>
      </c>
      <c r="H2904" s="763">
        <v>0.84791666666666665</v>
      </c>
      <c r="I2904" s="764" t="s">
        <v>1214</v>
      </c>
      <c r="J2904" s="764" t="s">
        <v>1215</v>
      </c>
      <c r="K2904" s="765" t="s">
        <v>955</v>
      </c>
      <c r="L2904" s="766" t="s">
        <v>989</v>
      </c>
      <c r="M2904" s="766" t="s">
        <v>973</v>
      </c>
      <c r="N2904" s="913">
        <v>1</v>
      </c>
      <c r="O2904" s="914">
        <v>123</v>
      </c>
      <c r="P2904" s="915">
        <v>123</v>
      </c>
      <c r="Q2904" s="767">
        <v>1</v>
      </c>
      <c r="R2904" s="767" t="s">
        <v>957</v>
      </c>
      <c r="S2904" s="1248" t="s">
        <v>958</v>
      </c>
      <c r="T2904" s="758"/>
    </row>
    <row r="2905" spans="4:20" x14ac:dyDescent="0.25">
      <c r="D2905" s="1247" t="s">
        <v>3704</v>
      </c>
      <c r="E2905" s="762">
        <v>45716</v>
      </c>
      <c r="F2905" s="763">
        <v>0.24305555555555555</v>
      </c>
      <c r="G2905" s="762">
        <v>45716</v>
      </c>
      <c r="H2905" s="763">
        <v>0.49305555555555558</v>
      </c>
      <c r="I2905" s="764" t="s">
        <v>975</v>
      </c>
      <c r="J2905" s="764" t="s">
        <v>976</v>
      </c>
      <c r="K2905" s="765" t="s">
        <v>955</v>
      </c>
      <c r="L2905" s="766" t="s">
        <v>989</v>
      </c>
      <c r="M2905" s="766" t="s">
        <v>973</v>
      </c>
      <c r="N2905" s="913">
        <v>1</v>
      </c>
      <c r="O2905" s="914">
        <v>360</v>
      </c>
      <c r="P2905" s="915">
        <v>360</v>
      </c>
      <c r="Q2905" s="767">
        <v>1</v>
      </c>
      <c r="R2905" s="767" t="s">
        <v>957</v>
      </c>
      <c r="S2905" s="1248" t="s">
        <v>958</v>
      </c>
      <c r="T2905" s="758"/>
    </row>
    <row r="2906" spans="4:20" x14ac:dyDescent="0.25">
      <c r="D2906" s="1247" t="s">
        <v>3705</v>
      </c>
      <c r="E2906" s="762">
        <v>45716</v>
      </c>
      <c r="F2906" s="763">
        <v>0.30138888888888887</v>
      </c>
      <c r="G2906" s="762">
        <v>45716</v>
      </c>
      <c r="H2906" s="763">
        <v>0.4152777777777778</v>
      </c>
      <c r="I2906" s="764" t="s">
        <v>1231</v>
      </c>
      <c r="J2906" s="764" t="s">
        <v>1232</v>
      </c>
      <c r="K2906" s="765" t="s">
        <v>955</v>
      </c>
      <c r="L2906" s="766" t="s">
        <v>1021</v>
      </c>
      <c r="M2906" s="766" t="s">
        <v>1480</v>
      </c>
      <c r="N2906" s="913">
        <v>24</v>
      </c>
      <c r="O2906" s="914">
        <v>3936</v>
      </c>
      <c r="P2906" s="915">
        <v>164</v>
      </c>
      <c r="Q2906" s="767">
        <v>1</v>
      </c>
      <c r="R2906" s="767" t="s">
        <v>957</v>
      </c>
      <c r="S2906" s="1248" t="s">
        <v>958</v>
      </c>
      <c r="T2906" s="758"/>
    </row>
    <row r="2907" spans="4:20" x14ac:dyDescent="0.25">
      <c r="D2907" s="1247" t="s">
        <v>3706</v>
      </c>
      <c r="E2907" s="762">
        <v>45716</v>
      </c>
      <c r="F2907" s="763">
        <v>0.31736111111111109</v>
      </c>
      <c r="G2907" s="762">
        <v>45716</v>
      </c>
      <c r="H2907" s="763">
        <v>0.48749999999999999</v>
      </c>
      <c r="I2907" s="764" t="s">
        <v>1184</v>
      </c>
      <c r="J2907" s="764" t="s">
        <v>1185</v>
      </c>
      <c r="K2907" s="765" t="s">
        <v>1016</v>
      </c>
      <c r="L2907" s="766" t="s">
        <v>989</v>
      </c>
      <c r="M2907" s="766" t="s">
        <v>973</v>
      </c>
      <c r="N2907" s="913">
        <v>8</v>
      </c>
      <c r="O2907" s="914">
        <v>1960</v>
      </c>
      <c r="P2907" s="915">
        <v>245</v>
      </c>
      <c r="Q2907" s="767">
        <v>1</v>
      </c>
      <c r="R2907" s="767" t="s">
        <v>957</v>
      </c>
      <c r="S2907" s="1248" t="s">
        <v>958</v>
      </c>
      <c r="T2907" s="758"/>
    </row>
    <row r="2908" spans="4:20" x14ac:dyDescent="0.25">
      <c r="D2908" s="1247" t="s">
        <v>3707</v>
      </c>
      <c r="E2908" s="762">
        <v>45716</v>
      </c>
      <c r="F2908" s="763">
        <v>0.34236111111111112</v>
      </c>
      <c r="G2908" s="762">
        <v>45716</v>
      </c>
      <c r="H2908" s="763">
        <v>0.48472222222222222</v>
      </c>
      <c r="I2908" s="764" t="s">
        <v>1277</v>
      </c>
      <c r="J2908" s="764" t="s">
        <v>1278</v>
      </c>
      <c r="K2908" s="765" t="s">
        <v>955</v>
      </c>
      <c r="L2908" s="766" t="s">
        <v>956</v>
      </c>
      <c r="M2908" s="766"/>
      <c r="N2908" s="913">
        <v>244</v>
      </c>
      <c r="O2908" s="914">
        <v>50020</v>
      </c>
      <c r="P2908" s="915">
        <v>205</v>
      </c>
      <c r="Q2908" s="767">
        <v>1</v>
      </c>
      <c r="R2908" s="767" t="s">
        <v>957</v>
      </c>
      <c r="S2908" s="1248" t="s">
        <v>958</v>
      </c>
      <c r="T2908" s="758"/>
    </row>
    <row r="2909" spans="4:20" x14ac:dyDescent="0.25">
      <c r="D2909" s="1247" t="s">
        <v>3708</v>
      </c>
      <c r="E2909" s="762">
        <v>45716</v>
      </c>
      <c r="F2909" s="763">
        <v>0.34930555555555554</v>
      </c>
      <c r="G2909" s="762">
        <v>45716</v>
      </c>
      <c r="H2909" s="763">
        <v>0.57986111111111116</v>
      </c>
      <c r="I2909" s="764" t="s">
        <v>1273</v>
      </c>
      <c r="J2909" s="764" t="s">
        <v>1274</v>
      </c>
      <c r="K2909" s="765" t="s">
        <v>955</v>
      </c>
      <c r="L2909" s="766" t="s">
        <v>956</v>
      </c>
      <c r="M2909" s="766"/>
      <c r="N2909" s="913">
        <v>29</v>
      </c>
      <c r="O2909" s="914">
        <v>9628</v>
      </c>
      <c r="P2909" s="915">
        <v>332</v>
      </c>
      <c r="Q2909" s="767">
        <v>1</v>
      </c>
      <c r="R2909" s="767" t="s">
        <v>957</v>
      </c>
      <c r="S2909" s="1248" t="s">
        <v>958</v>
      </c>
      <c r="T2909" s="758"/>
    </row>
    <row r="2910" spans="4:20" x14ac:dyDescent="0.25">
      <c r="D2910" s="1247" t="s">
        <v>3709</v>
      </c>
      <c r="E2910" s="762">
        <v>45716</v>
      </c>
      <c r="F2910" s="763">
        <v>0.35625000000000001</v>
      </c>
      <c r="G2910" s="762">
        <v>45716</v>
      </c>
      <c r="H2910" s="763">
        <v>0.35902777777777778</v>
      </c>
      <c r="I2910" s="764" t="s">
        <v>1084</v>
      </c>
      <c r="J2910" s="764" t="s">
        <v>1085</v>
      </c>
      <c r="K2910" s="765" t="s">
        <v>955</v>
      </c>
      <c r="L2910" s="766" t="s">
        <v>996</v>
      </c>
      <c r="M2910" s="766" t="s">
        <v>1001</v>
      </c>
      <c r="N2910" s="913">
        <v>1596</v>
      </c>
      <c r="O2910" s="914">
        <v>6384</v>
      </c>
      <c r="P2910" s="915">
        <v>4</v>
      </c>
      <c r="Q2910" s="767">
        <v>1</v>
      </c>
      <c r="R2910" s="767" t="s">
        <v>957</v>
      </c>
      <c r="S2910" s="1248" t="s">
        <v>958</v>
      </c>
      <c r="T2910" s="758"/>
    </row>
    <row r="2911" spans="4:20" x14ac:dyDescent="0.25">
      <c r="D2911" s="1247" t="s">
        <v>3710</v>
      </c>
      <c r="E2911" s="762">
        <v>45716</v>
      </c>
      <c r="F2911" s="763">
        <v>0.35625000000000001</v>
      </c>
      <c r="G2911" s="762">
        <v>45716</v>
      </c>
      <c r="H2911" s="763">
        <v>0.35902777777777778</v>
      </c>
      <c r="I2911" s="764" t="s">
        <v>1316</v>
      </c>
      <c r="J2911" s="764" t="s">
        <v>1317</v>
      </c>
      <c r="K2911" s="765" t="s">
        <v>955</v>
      </c>
      <c r="L2911" s="766" t="s">
        <v>996</v>
      </c>
      <c r="M2911" s="766" t="s">
        <v>1001</v>
      </c>
      <c r="N2911" s="913">
        <v>1161</v>
      </c>
      <c r="O2911" s="914">
        <v>4644</v>
      </c>
      <c r="P2911" s="915">
        <v>4</v>
      </c>
      <c r="Q2911" s="767">
        <v>1</v>
      </c>
      <c r="R2911" s="767" t="s">
        <v>957</v>
      </c>
      <c r="S2911" s="1248" t="s">
        <v>958</v>
      </c>
      <c r="T2911" s="758"/>
    </row>
    <row r="2912" spans="4:20" x14ac:dyDescent="0.25">
      <c r="D2912" s="1247" t="s">
        <v>3711</v>
      </c>
      <c r="E2912" s="762">
        <v>45716</v>
      </c>
      <c r="F2912" s="763">
        <v>0.40625</v>
      </c>
      <c r="G2912" s="762">
        <v>45716</v>
      </c>
      <c r="H2912" s="763">
        <v>0.55555555555555558</v>
      </c>
      <c r="I2912" s="764" t="s">
        <v>1570</v>
      </c>
      <c r="J2912" s="764" t="s">
        <v>1571</v>
      </c>
      <c r="K2912" s="765" t="s">
        <v>955</v>
      </c>
      <c r="L2912" s="766" t="s">
        <v>956</v>
      </c>
      <c r="M2912" s="766"/>
      <c r="N2912" s="913">
        <v>54</v>
      </c>
      <c r="O2912" s="914">
        <v>11610</v>
      </c>
      <c r="P2912" s="915">
        <v>215</v>
      </c>
      <c r="Q2912" s="767">
        <v>1</v>
      </c>
      <c r="R2912" s="767" t="s">
        <v>957</v>
      </c>
      <c r="S2912" s="1248" t="s">
        <v>958</v>
      </c>
      <c r="T2912" s="758"/>
    </row>
    <row r="2913" spans="4:20" x14ac:dyDescent="0.25">
      <c r="D2913" s="1247" t="s">
        <v>3711</v>
      </c>
      <c r="E2913" s="762">
        <v>45716</v>
      </c>
      <c r="F2913" s="763">
        <v>0.40625</v>
      </c>
      <c r="G2913" s="762">
        <v>45716</v>
      </c>
      <c r="H2913" s="763">
        <v>0.56180555555555556</v>
      </c>
      <c r="I2913" s="764" t="s">
        <v>1570</v>
      </c>
      <c r="J2913" s="764" t="s">
        <v>1571</v>
      </c>
      <c r="K2913" s="765" t="s">
        <v>955</v>
      </c>
      <c r="L2913" s="766" t="s">
        <v>956</v>
      </c>
      <c r="M2913" s="766"/>
      <c r="N2913" s="913">
        <v>58</v>
      </c>
      <c r="O2913" s="914">
        <v>12992</v>
      </c>
      <c r="P2913" s="915">
        <v>224</v>
      </c>
      <c r="Q2913" s="767">
        <v>2</v>
      </c>
      <c r="R2913" s="767" t="s">
        <v>957</v>
      </c>
      <c r="S2913" s="1248" t="s">
        <v>958</v>
      </c>
      <c r="T2913" s="758"/>
    </row>
    <row r="2914" spans="4:20" x14ac:dyDescent="0.25">
      <c r="D2914" s="1247" t="s">
        <v>3712</v>
      </c>
      <c r="E2914" s="762">
        <v>45716</v>
      </c>
      <c r="F2914" s="763">
        <v>0.4284722222222222</v>
      </c>
      <c r="G2914" s="762">
        <v>45716</v>
      </c>
      <c r="H2914" s="763">
        <v>0.5708333333333333</v>
      </c>
      <c r="I2914" s="764" t="s">
        <v>1172</v>
      </c>
      <c r="J2914" s="764" t="s">
        <v>1173</v>
      </c>
      <c r="K2914" s="765" t="s">
        <v>1016</v>
      </c>
      <c r="L2914" s="766" t="s">
        <v>956</v>
      </c>
      <c r="M2914" s="766"/>
      <c r="N2914" s="913">
        <v>46</v>
      </c>
      <c r="O2914" s="914">
        <v>9430</v>
      </c>
      <c r="P2914" s="915">
        <v>205</v>
      </c>
      <c r="Q2914" s="767">
        <v>1</v>
      </c>
      <c r="R2914" s="767" t="s">
        <v>957</v>
      </c>
      <c r="S2914" s="1248" t="s">
        <v>958</v>
      </c>
      <c r="T2914" s="758"/>
    </row>
    <row r="2915" spans="4:20" x14ac:dyDescent="0.25">
      <c r="D2915" s="1247" t="s">
        <v>3713</v>
      </c>
      <c r="E2915" s="762">
        <v>45716</v>
      </c>
      <c r="F2915" s="763">
        <v>0.43611111111111112</v>
      </c>
      <c r="G2915" s="762">
        <v>45716</v>
      </c>
      <c r="H2915" s="763">
        <v>0.47916666666666669</v>
      </c>
      <c r="I2915" s="764" t="s">
        <v>1156</v>
      </c>
      <c r="J2915" s="764" t="s">
        <v>1157</v>
      </c>
      <c r="K2915" s="765" t="s">
        <v>955</v>
      </c>
      <c r="L2915" s="766" t="s">
        <v>956</v>
      </c>
      <c r="M2915" s="766"/>
      <c r="N2915" s="913">
        <v>44</v>
      </c>
      <c r="O2915" s="914">
        <v>2728</v>
      </c>
      <c r="P2915" s="915">
        <v>62</v>
      </c>
      <c r="Q2915" s="767">
        <v>1</v>
      </c>
      <c r="R2915" s="767" t="s">
        <v>957</v>
      </c>
      <c r="S2915" s="1248" t="s">
        <v>958</v>
      </c>
      <c r="T2915" s="758"/>
    </row>
    <row r="2916" spans="4:20" x14ac:dyDescent="0.25">
      <c r="D2916" s="1247" t="s">
        <v>3714</v>
      </c>
      <c r="E2916" s="762">
        <v>45716</v>
      </c>
      <c r="F2916" s="763">
        <v>0.43888888888888888</v>
      </c>
      <c r="G2916" s="762">
        <v>45716</v>
      </c>
      <c r="H2916" s="763">
        <v>0.7006944444444444</v>
      </c>
      <c r="I2916" s="764" t="s">
        <v>2027</v>
      </c>
      <c r="J2916" s="764" t="s">
        <v>2028</v>
      </c>
      <c r="K2916" s="765" t="s">
        <v>955</v>
      </c>
      <c r="L2916" s="766" t="s">
        <v>956</v>
      </c>
      <c r="M2916" s="766"/>
      <c r="N2916" s="913">
        <v>1</v>
      </c>
      <c r="O2916" s="914">
        <v>377</v>
      </c>
      <c r="P2916" s="915">
        <v>377</v>
      </c>
      <c r="Q2916" s="767">
        <v>1</v>
      </c>
      <c r="R2916" s="767" t="s">
        <v>957</v>
      </c>
      <c r="S2916" s="1248" t="s">
        <v>958</v>
      </c>
      <c r="T2916" s="758"/>
    </row>
    <row r="2917" spans="4:20" x14ac:dyDescent="0.25">
      <c r="D2917" s="1247" t="s">
        <v>3715</v>
      </c>
      <c r="E2917" s="762">
        <v>45716</v>
      </c>
      <c r="F2917" s="763">
        <v>0.43958333333333333</v>
      </c>
      <c r="G2917" s="762">
        <v>45719</v>
      </c>
      <c r="H2917" s="763">
        <v>0.50138888888888888</v>
      </c>
      <c r="I2917" s="764" t="s">
        <v>1063</v>
      </c>
      <c r="J2917" s="764" t="s">
        <v>1064</v>
      </c>
      <c r="K2917" s="765" t="s">
        <v>955</v>
      </c>
      <c r="L2917" s="766" t="s">
        <v>989</v>
      </c>
      <c r="M2917" s="766" t="s">
        <v>973</v>
      </c>
      <c r="N2917" s="913">
        <v>1</v>
      </c>
      <c r="O2917" s="914">
        <v>4409</v>
      </c>
      <c r="P2917" s="915">
        <v>4409</v>
      </c>
      <c r="Q2917" s="767">
        <v>1</v>
      </c>
      <c r="R2917" s="767" t="s">
        <v>957</v>
      </c>
      <c r="S2917" s="1248" t="s">
        <v>958</v>
      </c>
      <c r="T2917" s="758"/>
    </row>
    <row r="2918" spans="4:20" x14ac:dyDescent="0.25">
      <c r="D2918" s="1247" t="s">
        <v>3716</v>
      </c>
      <c r="E2918" s="762">
        <v>45716</v>
      </c>
      <c r="F2918" s="763">
        <v>0.44930555555555557</v>
      </c>
      <c r="G2918" s="762">
        <v>45716</v>
      </c>
      <c r="H2918" s="763">
        <v>0.53611111111111109</v>
      </c>
      <c r="I2918" s="764" t="s">
        <v>1121</v>
      </c>
      <c r="J2918" s="764" t="s">
        <v>1122</v>
      </c>
      <c r="K2918" s="765" t="s">
        <v>955</v>
      </c>
      <c r="L2918" s="766" t="s">
        <v>956</v>
      </c>
      <c r="M2918" s="766"/>
      <c r="N2918" s="913">
        <v>18</v>
      </c>
      <c r="O2918" s="914">
        <v>2250</v>
      </c>
      <c r="P2918" s="915">
        <v>125</v>
      </c>
      <c r="Q2918" s="767">
        <v>1</v>
      </c>
      <c r="R2918" s="767" t="s">
        <v>957</v>
      </c>
      <c r="S2918" s="1248" t="s">
        <v>958</v>
      </c>
      <c r="T2918" s="758"/>
    </row>
    <row r="2919" spans="4:20" x14ac:dyDescent="0.25">
      <c r="D2919" s="1247" t="s">
        <v>3717</v>
      </c>
      <c r="E2919" s="762">
        <v>45716</v>
      </c>
      <c r="F2919" s="763">
        <v>0.50624999999999998</v>
      </c>
      <c r="G2919" s="762">
        <v>45716</v>
      </c>
      <c r="H2919" s="763">
        <v>0.5229166666666667</v>
      </c>
      <c r="I2919" s="764" t="s">
        <v>1358</v>
      </c>
      <c r="J2919" s="764" t="s">
        <v>1359</v>
      </c>
      <c r="K2919" s="765" t="s">
        <v>955</v>
      </c>
      <c r="L2919" s="766" t="s">
        <v>985</v>
      </c>
      <c r="M2919" s="766" t="s">
        <v>985</v>
      </c>
      <c r="N2919" s="913">
        <v>239</v>
      </c>
      <c r="O2919" s="914">
        <v>5736</v>
      </c>
      <c r="P2919" s="915">
        <v>24</v>
      </c>
      <c r="Q2919" s="767">
        <v>1</v>
      </c>
      <c r="R2919" s="767" t="s">
        <v>957</v>
      </c>
      <c r="S2919" s="1248" t="s">
        <v>958</v>
      </c>
      <c r="T2919" s="758"/>
    </row>
    <row r="2920" spans="4:20" x14ac:dyDescent="0.25">
      <c r="D2920" s="1247" t="s">
        <v>3717</v>
      </c>
      <c r="E2920" s="762">
        <v>45716</v>
      </c>
      <c r="F2920" s="763">
        <v>0.50624999999999998</v>
      </c>
      <c r="G2920" s="762">
        <v>45716</v>
      </c>
      <c r="H2920" s="763">
        <v>0.56944444444444442</v>
      </c>
      <c r="I2920" s="764" t="s">
        <v>1358</v>
      </c>
      <c r="J2920" s="764" t="s">
        <v>1359</v>
      </c>
      <c r="K2920" s="765" t="s">
        <v>955</v>
      </c>
      <c r="L2920" s="766" t="s">
        <v>985</v>
      </c>
      <c r="M2920" s="766" t="s">
        <v>985</v>
      </c>
      <c r="N2920" s="913">
        <v>296</v>
      </c>
      <c r="O2920" s="914">
        <v>26936</v>
      </c>
      <c r="P2920" s="915">
        <v>91</v>
      </c>
      <c r="Q2920" s="767">
        <v>2</v>
      </c>
      <c r="R2920" s="767" t="s">
        <v>957</v>
      </c>
      <c r="S2920" s="1248" t="s">
        <v>958</v>
      </c>
      <c r="T2920" s="758"/>
    </row>
    <row r="2921" spans="4:20" x14ac:dyDescent="0.25">
      <c r="D2921" s="1247" t="s">
        <v>3718</v>
      </c>
      <c r="E2921" s="762">
        <v>45717</v>
      </c>
      <c r="F2921" s="763">
        <v>0.31527777777777777</v>
      </c>
      <c r="G2921" s="762">
        <v>45717</v>
      </c>
      <c r="H2921" s="763">
        <v>0.41180555555555554</v>
      </c>
      <c r="I2921" s="764" t="s">
        <v>1066</v>
      </c>
      <c r="J2921" s="764" t="s">
        <v>1067</v>
      </c>
      <c r="K2921" s="765" t="s">
        <v>1016</v>
      </c>
      <c r="L2921" s="766" t="s">
        <v>956</v>
      </c>
      <c r="M2921" s="766"/>
      <c r="N2921" s="913">
        <v>1</v>
      </c>
      <c r="O2921" s="914">
        <v>139</v>
      </c>
      <c r="P2921" s="915">
        <v>139</v>
      </c>
      <c r="Q2921" s="767">
        <v>1</v>
      </c>
      <c r="R2921" s="767" t="s">
        <v>957</v>
      </c>
      <c r="S2921" s="1248" t="s">
        <v>958</v>
      </c>
      <c r="T2921" s="758"/>
    </row>
    <row r="2922" spans="4:20" x14ac:dyDescent="0.25">
      <c r="D2922" s="1247" t="s">
        <v>3719</v>
      </c>
      <c r="E2922" s="762">
        <v>45717</v>
      </c>
      <c r="F2922" s="763">
        <v>0.35347222222222224</v>
      </c>
      <c r="G2922" s="762">
        <v>45717</v>
      </c>
      <c r="H2922" s="763">
        <v>0.4236111111111111</v>
      </c>
      <c r="I2922" s="764" t="s">
        <v>1190</v>
      </c>
      <c r="J2922" s="764" t="s">
        <v>1191</v>
      </c>
      <c r="K2922" s="765" t="s">
        <v>955</v>
      </c>
      <c r="L2922" s="766" t="s">
        <v>989</v>
      </c>
      <c r="M2922" s="766" t="s">
        <v>973</v>
      </c>
      <c r="N2922" s="913">
        <v>19</v>
      </c>
      <c r="O2922" s="914">
        <v>1919</v>
      </c>
      <c r="P2922" s="915">
        <v>101</v>
      </c>
      <c r="Q2922" s="767">
        <v>1</v>
      </c>
      <c r="R2922" s="767" t="s">
        <v>957</v>
      </c>
      <c r="S2922" s="1248" t="s">
        <v>958</v>
      </c>
      <c r="T2922" s="758"/>
    </row>
    <row r="2923" spans="4:20" x14ac:dyDescent="0.25">
      <c r="D2923" s="1247" t="s">
        <v>3719</v>
      </c>
      <c r="E2923" s="762">
        <v>45717</v>
      </c>
      <c r="F2923" s="763">
        <v>0.35347222222222224</v>
      </c>
      <c r="G2923" s="762">
        <v>45717</v>
      </c>
      <c r="H2923" s="763">
        <v>0.70625000000000004</v>
      </c>
      <c r="I2923" s="764" t="s">
        <v>1190</v>
      </c>
      <c r="J2923" s="764" t="s">
        <v>1191</v>
      </c>
      <c r="K2923" s="765" t="s">
        <v>955</v>
      </c>
      <c r="L2923" s="766" t="s">
        <v>989</v>
      </c>
      <c r="M2923" s="766" t="s">
        <v>973</v>
      </c>
      <c r="N2923" s="913">
        <v>1</v>
      </c>
      <c r="O2923" s="914">
        <v>508</v>
      </c>
      <c r="P2923" s="915">
        <v>508</v>
      </c>
      <c r="Q2923" s="767">
        <v>2</v>
      </c>
      <c r="R2923" s="767" t="s">
        <v>957</v>
      </c>
      <c r="S2923" s="1248" t="s">
        <v>958</v>
      </c>
      <c r="T2923" s="758"/>
    </row>
    <row r="2924" spans="4:20" x14ac:dyDescent="0.25">
      <c r="D2924" s="1247" t="s">
        <v>3720</v>
      </c>
      <c r="E2924" s="762">
        <v>45717</v>
      </c>
      <c r="F2924" s="763">
        <v>0.40486111111111112</v>
      </c>
      <c r="G2924" s="762">
        <v>45717</v>
      </c>
      <c r="H2924" s="763">
        <v>0.43819444444444444</v>
      </c>
      <c r="I2924" s="764" t="s">
        <v>1507</v>
      </c>
      <c r="J2924" s="764" t="s">
        <v>1508</v>
      </c>
      <c r="K2924" s="765" t="s">
        <v>955</v>
      </c>
      <c r="L2924" s="766" t="s">
        <v>1002</v>
      </c>
      <c r="M2924" s="766" t="s">
        <v>1013</v>
      </c>
      <c r="N2924" s="913">
        <v>1</v>
      </c>
      <c r="O2924" s="914">
        <v>48</v>
      </c>
      <c r="P2924" s="915">
        <v>48</v>
      </c>
      <c r="Q2924" s="767">
        <v>1</v>
      </c>
      <c r="R2924" s="767" t="s">
        <v>957</v>
      </c>
      <c r="S2924" s="1248" t="s">
        <v>958</v>
      </c>
      <c r="T2924" s="758"/>
    </row>
    <row r="2925" spans="4:20" x14ac:dyDescent="0.25">
      <c r="D2925" s="1247" t="s">
        <v>3721</v>
      </c>
      <c r="E2925" s="762">
        <v>45717</v>
      </c>
      <c r="F2925" s="763">
        <v>0.43263888888888891</v>
      </c>
      <c r="G2925" s="762">
        <v>45717</v>
      </c>
      <c r="H2925" s="763">
        <v>0.4548611111111111</v>
      </c>
      <c r="I2925" s="764" t="s">
        <v>1184</v>
      </c>
      <c r="J2925" s="764" t="s">
        <v>1185</v>
      </c>
      <c r="K2925" s="765" t="s">
        <v>1016</v>
      </c>
      <c r="L2925" s="766" t="s">
        <v>989</v>
      </c>
      <c r="M2925" s="766" t="s">
        <v>973</v>
      </c>
      <c r="N2925" s="913">
        <v>1</v>
      </c>
      <c r="O2925" s="914">
        <v>32</v>
      </c>
      <c r="P2925" s="915">
        <v>32</v>
      </c>
      <c r="Q2925" s="767">
        <v>1</v>
      </c>
      <c r="R2925" s="767" t="s">
        <v>957</v>
      </c>
      <c r="S2925" s="1248" t="s">
        <v>958</v>
      </c>
      <c r="T2925" s="758"/>
    </row>
    <row r="2926" spans="4:20" x14ac:dyDescent="0.25">
      <c r="D2926" s="1247" t="s">
        <v>3722</v>
      </c>
      <c r="E2926" s="762">
        <v>45717</v>
      </c>
      <c r="F2926" s="763">
        <v>0.69027777777777777</v>
      </c>
      <c r="G2926" s="762">
        <v>45717</v>
      </c>
      <c r="H2926" s="763">
        <v>0.78402777777777777</v>
      </c>
      <c r="I2926" s="764" t="s">
        <v>1005</v>
      </c>
      <c r="J2926" s="764" t="s">
        <v>1006</v>
      </c>
      <c r="K2926" s="765" t="s">
        <v>955</v>
      </c>
      <c r="L2926" s="766" t="s">
        <v>989</v>
      </c>
      <c r="M2926" s="766" t="s">
        <v>973</v>
      </c>
      <c r="N2926" s="913">
        <v>15</v>
      </c>
      <c r="O2926" s="914">
        <v>2025</v>
      </c>
      <c r="P2926" s="915">
        <v>135</v>
      </c>
      <c r="Q2926" s="767">
        <v>1</v>
      </c>
      <c r="R2926" s="767" t="s">
        <v>957</v>
      </c>
      <c r="S2926" s="1248" t="s">
        <v>958</v>
      </c>
      <c r="T2926" s="758"/>
    </row>
    <row r="2927" spans="4:20" x14ac:dyDescent="0.25">
      <c r="D2927" s="1247" t="s">
        <v>3723</v>
      </c>
      <c r="E2927" s="762">
        <v>45717</v>
      </c>
      <c r="F2927" s="763">
        <v>0.75277777777777777</v>
      </c>
      <c r="G2927" s="762">
        <v>45717</v>
      </c>
      <c r="H2927" s="763">
        <v>0.76111111111111107</v>
      </c>
      <c r="I2927" s="764" t="s">
        <v>1358</v>
      </c>
      <c r="J2927" s="764" t="s">
        <v>1359</v>
      </c>
      <c r="K2927" s="765" t="s">
        <v>955</v>
      </c>
      <c r="L2927" s="766" t="s">
        <v>956</v>
      </c>
      <c r="M2927" s="766"/>
      <c r="N2927" s="913">
        <v>11</v>
      </c>
      <c r="O2927" s="914">
        <v>132</v>
      </c>
      <c r="P2927" s="915">
        <v>12</v>
      </c>
      <c r="Q2927" s="767">
        <v>1</v>
      </c>
      <c r="R2927" s="767" t="s">
        <v>957</v>
      </c>
      <c r="S2927" s="1248" t="s">
        <v>958</v>
      </c>
      <c r="T2927" s="758"/>
    </row>
    <row r="2928" spans="4:20" x14ac:dyDescent="0.25">
      <c r="D2928" s="1247" t="s">
        <v>3723</v>
      </c>
      <c r="E2928" s="762">
        <v>45717</v>
      </c>
      <c r="F2928" s="763">
        <v>0.75277777777777777</v>
      </c>
      <c r="G2928" s="762">
        <v>45718</v>
      </c>
      <c r="H2928" s="763">
        <v>3.1944444444444442E-2</v>
      </c>
      <c r="I2928" s="764" t="s">
        <v>1358</v>
      </c>
      <c r="J2928" s="764" t="s">
        <v>1359</v>
      </c>
      <c r="K2928" s="765" t="s">
        <v>955</v>
      </c>
      <c r="L2928" s="766" t="s">
        <v>956</v>
      </c>
      <c r="M2928" s="766"/>
      <c r="N2928" s="913">
        <v>4</v>
      </c>
      <c r="O2928" s="914">
        <v>1608</v>
      </c>
      <c r="P2928" s="915">
        <v>402</v>
      </c>
      <c r="Q2928" s="767">
        <v>2</v>
      </c>
      <c r="R2928" s="767" t="s">
        <v>957</v>
      </c>
      <c r="S2928" s="1248" t="s">
        <v>958</v>
      </c>
      <c r="T2928" s="758"/>
    </row>
    <row r="2929" spans="4:20" x14ac:dyDescent="0.25">
      <c r="D2929" s="1247" t="s">
        <v>3723</v>
      </c>
      <c r="E2929" s="762">
        <v>45717</v>
      </c>
      <c r="F2929" s="763">
        <v>0.75277777777777777</v>
      </c>
      <c r="G2929" s="762">
        <v>45718</v>
      </c>
      <c r="H2929" s="763">
        <v>5.0694444444444445E-2</v>
      </c>
      <c r="I2929" s="764" t="s">
        <v>1358</v>
      </c>
      <c r="J2929" s="764" t="s">
        <v>1359</v>
      </c>
      <c r="K2929" s="765" t="s">
        <v>955</v>
      </c>
      <c r="L2929" s="766" t="s">
        <v>956</v>
      </c>
      <c r="M2929" s="766"/>
      <c r="N2929" s="913">
        <v>25</v>
      </c>
      <c r="O2929" s="914">
        <v>10725</v>
      </c>
      <c r="P2929" s="915">
        <v>429</v>
      </c>
      <c r="Q2929" s="767">
        <v>3</v>
      </c>
      <c r="R2929" s="767" t="s">
        <v>957</v>
      </c>
      <c r="S2929" s="1248" t="s">
        <v>958</v>
      </c>
      <c r="T2929" s="758"/>
    </row>
    <row r="2930" spans="4:20" x14ac:dyDescent="0.25">
      <c r="D2930" s="1247" t="s">
        <v>3724</v>
      </c>
      <c r="E2930" s="762">
        <v>45718</v>
      </c>
      <c r="F2930" s="763">
        <v>0.65</v>
      </c>
      <c r="G2930" s="762">
        <v>45718</v>
      </c>
      <c r="H2930" s="763">
        <v>0.6958333333333333</v>
      </c>
      <c r="I2930" s="764" t="s">
        <v>1221</v>
      </c>
      <c r="J2930" s="764" t="s">
        <v>1222</v>
      </c>
      <c r="K2930" s="765" t="s">
        <v>955</v>
      </c>
      <c r="L2930" s="766" t="s">
        <v>982</v>
      </c>
      <c r="M2930" s="766"/>
      <c r="N2930" s="913">
        <v>1</v>
      </c>
      <c r="O2930" s="914">
        <v>66</v>
      </c>
      <c r="P2930" s="915">
        <v>66</v>
      </c>
      <c r="Q2930" s="767">
        <v>1</v>
      </c>
      <c r="R2930" s="767" t="s">
        <v>957</v>
      </c>
      <c r="S2930" s="1248" t="s">
        <v>958</v>
      </c>
      <c r="T2930" s="758"/>
    </row>
    <row r="2931" spans="4:20" x14ac:dyDescent="0.25">
      <c r="D2931" s="1247" t="s">
        <v>3725</v>
      </c>
      <c r="E2931" s="762">
        <v>45718</v>
      </c>
      <c r="F2931" s="763">
        <v>0.81874999999999998</v>
      </c>
      <c r="G2931" s="762">
        <v>45718</v>
      </c>
      <c r="H2931" s="763">
        <v>0.8666666666666667</v>
      </c>
      <c r="I2931" s="764" t="s">
        <v>1494</v>
      </c>
      <c r="J2931" s="764" t="s">
        <v>1495</v>
      </c>
      <c r="K2931" s="765" t="s">
        <v>955</v>
      </c>
      <c r="L2931" s="766" t="s">
        <v>989</v>
      </c>
      <c r="M2931" s="766" t="s">
        <v>973</v>
      </c>
      <c r="N2931" s="913">
        <v>13</v>
      </c>
      <c r="O2931" s="914">
        <v>897</v>
      </c>
      <c r="P2931" s="915">
        <v>69</v>
      </c>
      <c r="Q2931" s="767">
        <v>1</v>
      </c>
      <c r="R2931" s="767" t="s">
        <v>957</v>
      </c>
      <c r="S2931" s="1248" t="s">
        <v>958</v>
      </c>
      <c r="T2931" s="758"/>
    </row>
    <row r="2932" spans="4:20" x14ac:dyDescent="0.25">
      <c r="D2932" s="1247" t="s">
        <v>3726</v>
      </c>
      <c r="E2932" s="762">
        <v>45718</v>
      </c>
      <c r="F2932" s="763">
        <v>0.85833333333333328</v>
      </c>
      <c r="G2932" s="762">
        <v>45718</v>
      </c>
      <c r="H2932" s="763">
        <v>0.9243055555555556</v>
      </c>
      <c r="I2932" s="764" t="s">
        <v>1063</v>
      </c>
      <c r="J2932" s="764" t="s">
        <v>1064</v>
      </c>
      <c r="K2932" s="765" t="s">
        <v>955</v>
      </c>
      <c r="L2932" s="766" t="s">
        <v>982</v>
      </c>
      <c r="M2932" s="766"/>
      <c r="N2932" s="913">
        <v>1</v>
      </c>
      <c r="O2932" s="914">
        <v>95</v>
      </c>
      <c r="P2932" s="915">
        <v>95</v>
      </c>
      <c r="Q2932" s="767">
        <v>1</v>
      </c>
      <c r="R2932" s="767" t="s">
        <v>957</v>
      </c>
      <c r="S2932" s="1248" t="s">
        <v>958</v>
      </c>
      <c r="T2932" s="758"/>
    </row>
    <row r="2933" spans="4:20" x14ac:dyDescent="0.25">
      <c r="D2933" s="1247" t="s">
        <v>3727</v>
      </c>
      <c r="E2933" s="762">
        <v>45718</v>
      </c>
      <c r="F2933" s="763">
        <v>0.96736111111111112</v>
      </c>
      <c r="G2933" s="762">
        <v>45719</v>
      </c>
      <c r="H2933" s="763">
        <v>3.888888888888889E-2</v>
      </c>
      <c r="I2933" s="764" t="s">
        <v>1316</v>
      </c>
      <c r="J2933" s="764" t="s">
        <v>1317</v>
      </c>
      <c r="K2933" s="765" t="s">
        <v>955</v>
      </c>
      <c r="L2933" s="766" t="s">
        <v>989</v>
      </c>
      <c r="M2933" s="766" t="s">
        <v>977</v>
      </c>
      <c r="N2933" s="913">
        <v>70</v>
      </c>
      <c r="O2933" s="914">
        <v>7210</v>
      </c>
      <c r="P2933" s="915">
        <v>103</v>
      </c>
      <c r="Q2933" s="767">
        <v>1</v>
      </c>
      <c r="R2933" s="767" t="s">
        <v>957</v>
      </c>
      <c r="S2933" s="1248" t="s">
        <v>958</v>
      </c>
      <c r="T2933" s="758"/>
    </row>
    <row r="2934" spans="4:20" x14ac:dyDescent="0.25">
      <c r="D2934" s="1247" t="s">
        <v>3728</v>
      </c>
      <c r="E2934" s="762">
        <v>45719</v>
      </c>
      <c r="F2934" s="763">
        <v>0.19652777777777777</v>
      </c>
      <c r="G2934" s="762">
        <v>45719</v>
      </c>
      <c r="H2934" s="763">
        <v>0.23958333333333334</v>
      </c>
      <c r="I2934" s="764" t="s">
        <v>1388</v>
      </c>
      <c r="J2934" s="764" t="s">
        <v>1389</v>
      </c>
      <c r="K2934" s="765" t="s">
        <v>955</v>
      </c>
      <c r="L2934" s="766" t="s">
        <v>950</v>
      </c>
      <c r="M2934" s="766" t="s">
        <v>1194</v>
      </c>
      <c r="N2934" s="913">
        <v>73</v>
      </c>
      <c r="O2934" s="914">
        <v>4526</v>
      </c>
      <c r="P2934" s="915">
        <v>62</v>
      </c>
      <c r="Q2934" s="767">
        <v>1</v>
      </c>
      <c r="R2934" s="767" t="s">
        <v>957</v>
      </c>
      <c r="S2934" s="1248" t="s">
        <v>958</v>
      </c>
      <c r="T2934" s="758"/>
    </row>
    <row r="2935" spans="4:20" x14ac:dyDescent="0.25">
      <c r="D2935" s="1247" t="s">
        <v>3729</v>
      </c>
      <c r="E2935" s="762">
        <v>45719</v>
      </c>
      <c r="F2935" s="763">
        <v>0.29444444444444445</v>
      </c>
      <c r="G2935" s="762">
        <v>45719</v>
      </c>
      <c r="H2935" s="763">
        <v>0.33888888888888891</v>
      </c>
      <c r="I2935" s="764" t="s">
        <v>1015</v>
      </c>
      <c r="J2935" s="764" t="s">
        <v>913</v>
      </c>
      <c r="K2935" s="765" t="s">
        <v>1016</v>
      </c>
      <c r="L2935" s="766" t="s">
        <v>989</v>
      </c>
      <c r="M2935" s="766" t="s">
        <v>973</v>
      </c>
      <c r="N2935" s="913">
        <v>35</v>
      </c>
      <c r="O2935" s="914">
        <v>2240</v>
      </c>
      <c r="P2935" s="915">
        <v>64</v>
      </c>
      <c r="Q2935" s="767">
        <v>1</v>
      </c>
      <c r="R2935" s="767" t="s">
        <v>957</v>
      </c>
      <c r="S2935" s="1248" t="s">
        <v>958</v>
      </c>
      <c r="T2935" s="758"/>
    </row>
    <row r="2936" spans="4:20" x14ac:dyDescent="0.25">
      <c r="D2936" s="1247" t="s">
        <v>3729</v>
      </c>
      <c r="E2936" s="762">
        <v>45719</v>
      </c>
      <c r="F2936" s="763">
        <v>0.29444444444444445</v>
      </c>
      <c r="G2936" s="762">
        <v>45719</v>
      </c>
      <c r="H2936" s="763">
        <v>0.54305555555555551</v>
      </c>
      <c r="I2936" s="764" t="s">
        <v>1015</v>
      </c>
      <c r="J2936" s="764" t="s">
        <v>913</v>
      </c>
      <c r="K2936" s="765" t="s">
        <v>1016</v>
      </c>
      <c r="L2936" s="766" t="s">
        <v>989</v>
      </c>
      <c r="M2936" s="766" t="s">
        <v>973</v>
      </c>
      <c r="N2936" s="913">
        <v>1</v>
      </c>
      <c r="O2936" s="914">
        <v>358</v>
      </c>
      <c r="P2936" s="915">
        <v>358</v>
      </c>
      <c r="Q2936" s="767">
        <v>2</v>
      </c>
      <c r="R2936" s="767" t="s">
        <v>957</v>
      </c>
      <c r="S2936" s="1248" t="s">
        <v>958</v>
      </c>
      <c r="T2936" s="758"/>
    </row>
    <row r="2937" spans="4:20" x14ac:dyDescent="0.25">
      <c r="D2937" s="1247" t="s">
        <v>3730</v>
      </c>
      <c r="E2937" s="762">
        <v>45719</v>
      </c>
      <c r="F2937" s="763">
        <v>0.34583333333333333</v>
      </c>
      <c r="G2937" s="762">
        <v>45719</v>
      </c>
      <c r="H2937" s="763">
        <v>0.35972222222222222</v>
      </c>
      <c r="I2937" s="764" t="s">
        <v>1164</v>
      </c>
      <c r="J2937" s="764" t="s">
        <v>1165</v>
      </c>
      <c r="K2937" s="765" t="s">
        <v>1016</v>
      </c>
      <c r="L2937" s="766" t="s">
        <v>989</v>
      </c>
      <c r="M2937" s="766" t="s">
        <v>973</v>
      </c>
      <c r="N2937" s="913">
        <v>1</v>
      </c>
      <c r="O2937" s="914">
        <v>20</v>
      </c>
      <c r="P2937" s="915">
        <v>20</v>
      </c>
      <c r="Q2937" s="767">
        <v>1</v>
      </c>
      <c r="R2937" s="767" t="s">
        <v>957</v>
      </c>
      <c r="S2937" s="1248" t="s">
        <v>958</v>
      </c>
      <c r="T2937" s="758"/>
    </row>
    <row r="2938" spans="4:20" x14ac:dyDescent="0.25">
      <c r="D2938" s="1247" t="s">
        <v>3731</v>
      </c>
      <c r="E2938" s="762">
        <v>45719</v>
      </c>
      <c r="F2938" s="763">
        <v>0.36249999999999999</v>
      </c>
      <c r="G2938" s="762">
        <v>45719</v>
      </c>
      <c r="H2938" s="763">
        <v>0.60347222222222219</v>
      </c>
      <c r="I2938" s="764" t="s">
        <v>1088</v>
      </c>
      <c r="J2938" s="764" t="s">
        <v>1089</v>
      </c>
      <c r="K2938" s="765" t="s">
        <v>955</v>
      </c>
      <c r="L2938" s="766" t="s">
        <v>956</v>
      </c>
      <c r="M2938" s="766"/>
      <c r="N2938" s="913">
        <v>65</v>
      </c>
      <c r="O2938" s="914">
        <v>22555</v>
      </c>
      <c r="P2938" s="915">
        <v>347</v>
      </c>
      <c r="Q2938" s="767">
        <v>1</v>
      </c>
      <c r="R2938" s="767" t="s">
        <v>957</v>
      </c>
      <c r="S2938" s="1248" t="s">
        <v>958</v>
      </c>
      <c r="T2938" s="758"/>
    </row>
    <row r="2939" spans="4:20" x14ac:dyDescent="0.25">
      <c r="D2939" s="1247" t="s">
        <v>3732</v>
      </c>
      <c r="E2939" s="762">
        <v>45719</v>
      </c>
      <c r="F2939" s="763">
        <v>0.39166666666666666</v>
      </c>
      <c r="G2939" s="762">
        <v>45719</v>
      </c>
      <c r="H2939" s="763">
        <v>0.56527777777777777</v>
      </c>
      <c r="I2939" s="764" t="s">
        <v>1494</v>
      </c>
      <c r="J2939" s="764" t="s">
        <v>1495</v>
      </c>
      <c r="K2939" s="765" t="s">
        <v>955</v>
      </c>
      <c r="L2939" s="766" t="s">
        <v>956</v>
      </c>
      <c r="M2939" s="766"/>
      <c r="N2939" s="913">
        <v>64</v>
      </c>
      <c r="O2939" s="914">
        <v>16000</v>
      </c>
      <c r="P2939" s="915">
        <v>250</v>
      </c>
      <c r="Q2939" s="767">
        <v>1</v>
      </c>
      <c r="R2939" s="767" t="s">
        <v>957</v>
      </c>
      <c r="S2939" s="1248" t="s">
        <v>958</v>
      </c>
      <c r="T2939" s="758"/>
    </row>
    <row r="2940" spans="4:20" x14ac:dyDescent="0.25">
      <c r="D2940" s="1247" t="s">
        <v>3733</v>
      </c>
      <c r="E2940" s="762">
        <v>45719</v>
      </c>
      <c r="F2940" s="763">
        <v>0.46875</v>
      </c>
      <c r="G2940" s="762">
        <v>45719</v>
      </c>
      <c r="H2940" s="763">
        <v>0.72986111111111107</v>
      </c>
      <c r="I2940" s="764" t="s">
        <v>1138</v>
      </c>
      <c r="J2940" s="764" t="s">
        <v>1139</v>
      </c>
      <c r="K2940" s="765" t="s">
        <v>955</v>
      </c>
      <c r="L2940" s="766" t="s">
        <v>989</v>
      </c>
      <c r="M2940" s="766" t="s">
        <v>973</v>
      </c>
      <c r="N2940" s="913">
        <v>1</v>
      </c>
      <c r="O2940" s="914">
        <v>376</v>
      </c>
      <c r="P2940" s="915">
        <v>376</v>
      </c>
      <c r="Q2940" s="767">
        <v>1</v>
      </c>
      <c r="R2940" s="767" t="s">
        <v>957</v>
      </c>
      <c r="S2940" s="1248" t="s">
        <v>958</v>
      </c>
      <c r="T2940" s="758"/>
    </row>
    <row r="2941" spans="4:20" x14ac:dyDescent="0.25">
      <c r="D2941" s="1247" t="s">
        <v>3734</v>
      </c>
      <c r="E2941" s="762">
        <v>45719</v>
      </c>
      <c r="F2941" s="763">
        <v>0.51875000000000004</v>
      </c>
      <c r="G2941" s="762">
        <v>45719</v>
      </c>
      <c r="H2941" s="763">
        <v>0.52916666666666667</v>
      </c>
      <c r="I2941" s="764" t="s">
        <v>1285</v>
      </c>
      <c r="J2941" s="764" t="s">
        <v>1286</v>
      </c>
      <c r="K2941" s="765" t="s">
        <v>955</v>
      </c>
      <c r="L2941" s="766" t="s">
        <v>989</v>
      </c>
      <c r="M2941" s="766" t="s">
        <v>973</v>
      </c>
      <c r="N2941" s="913">
        <v>1</v>
      </c>
      <c r="O2941" s="914">
        <v>15</v>
      </c>
      <c r="P2941" s="915">
        <v>15</v>
      </c>
      <c r="Q2941" s="767">
        <v>1</v>
      </c>
      <c r="R2941" s="767" t="s">
        <v>957</v>
      </c>
      <c r="S2941" s="1248" t="s">
        <v>958</v>
      </c>
      <c r="T2941" s="758"/>
    </row>
    <row r="2942" spans="4:20" x14ac:dyDescent="0.25">
      <c r="D2942" s="1247" t="s">
        <v>3735</v>
      </c>
      <c r="E2942" s="762">
        <v>45783</v>
      </c>
      <c r="F2942" s="763">
        <v>0.38541666666666669</v>
      </c>
      <c r="G2942" s="762">
        <v>45783</v>
      </c>
      <c r="H2942" s="763">
        <v>0.42777777777777776</v>
      </c>
      <c r="I2942" s="764" t="s">
        <v>1255</v>
      </c>
      <c r="J2942" s="764" t="s">
        <v>1256</v>
      </c>
      <c r="K2942" s="765" t="s">
        <v>955</v>
      </c>
      <c r="L2942" s="766" t="s">
        <v>956</v>
      </c>
      <c r="M2942" s="766"/>
      <c r="N2942" s="913">
        <v>2</v>
      </c>
      <c r="O2942" s="914">
        <v>122</v>
      </c>
      <c r="P2942" s="915">
        <v>61</v>
      </c>
      <c r="Q2942" s="767">
        <v>1</v>
      </c>
      <c r="R2942" s="767" t="s">
        <v>957</v>
      </c>
      <c r="S2942" s="1248" t="s">
        <v>958</v>
      </c>
      <c r="T2942" s="758"/>
    </row>
    <row r="2943" spans="4:20" x14ac:dyDescent="0.25">
      <c r="D2943" s="1247" t="s">
        <v>3736</v>
      </c>
      <c r="E2943" s="762">
        <v>45783</v>
      </c>
      <c r="F2943" s="763">
        <v>0.38750000000000001</v>
      </c>
      <c r="G2943" s="762">
        <v>45783</v>
      </c>
      <c r="H2943" s="763">
        <v>0.48819444444444443</v>
      </c>
      <c r="I2943" s="764" t="s">
        <v>1214</v>
      </c>
      <c r="J2943" s="764" t="s">
        <v>1215</v>
      </c>
      <c r="K2943" s="765" t="s">
        <v>955</v>
      </c>
      <c r="L2943" s="766" t="s">
        <v>956</v>
      </c>
      <c r="M2943" s="766"/>
      <c r="N2943" s="913">
        <v>19</v>
      </c>
      <c r="O2943" s="914">
        <v>2755</v>
      </c>
      <c r="P2943" s="915">
        <v>145</v>
      </c>
      <c r="Q2943" s="767">
        <v>1</v>
      </c>
      <c r="R2943" s="767" t="s">
        <v>957</v>
      </c>
      <c r="S2943" s="1248" t="s">
        <v>958</v>
      </c>
      <c r="T2943" s="758"/>
    </row>
    <row r="2944" spans="4:20" x14ac:dyDescent="0.25">
      <c r="D2944" s="1247" t="s">
        <v>3737</v>
      </c>
      <c r="E2944" s="762">
        <v>45783</v>
      </c>
      <c r="F2944" s="763">
        <v>0.3888888888888889</v>
      </c>
      <c r="G2944" s="762">
        <v>45783</v>
      </c>
      <c r="H2944" s="763">
        <v>0.47569444444444442</v>
      </c>
      <c r="I2944" s="764" t="s">
        <v>994</v>
      </c>
      <c r="J2944" s="764" t="s">
        <v>995</v>
      </c>
      <c r="K2944" s="765" t="s">
        <v>955</v>
      </c>
      <c r="L2944" s="766" t="s">
        <v>956</v>
      </c>
      <c r="M2944" s="766"/>
      <c r="N2944" s="913">
        <v>43</v>
      </c>
      <c r="O2944" s="914">
        <v>5375</v>
      </c>
      <c r="P2944" s="915">
        <v>125</v>
      </c>
      <c r="Q2944" s="767">
        <v>1</v>
      </c>
      <c r="R2944" s="767" t="s">
        <v>957</v>
      </c>
      <c r="S2944" s="1248" t="s">
        <v>958</v>
      </c>
      <c r="T2944" s="758"/>
    </row>
    <row r="2945" spans="4:20" x14ac:dyDescent="0.25">
      <c r="D2945" s="1247" t="s">
        <v>3738</v>
      </c>
      <c r="E2945" s="762">
        <v>45783</v>
      </c>
      <c r="F2945" s="763">
        <v>0.41249999999999998</v>
      </c>
      <c r="G2945" s="762">
        <v>45783</v>
      </c>
      <c r="H2945" s="763">
        <v>0.44722222222222224</v>
      </c>
      <c r="I2945" s="764" t="s">
        <v>1073</v>
      </c>
      <c r="J2945" s="764" t="s">
        <v>1074</v>
      </c>
      <c r="K2945" s="765" t="s">
        <v>955</v>
      </c>
      <c r="L2945" s="766" t="s">
        <v>989</v>
      </c>
      <c r="M2945" s="766" t="s">
        <v>973</v>
      </c>
      <c r="N2945" s="913">
        <v>1</v>
      </c>
      <c r="O2945" s="914">
        <v>50</v>
      </c>
      <c r="P2945" s="915">
        <v>50</v>
      </c>
      <c r="Q2945" s="767">
        <v>1</v>
      </c>
      <c r="R2945" s="767" t="s">
        <v>957</v>
      </c>
      <c r="S2945" s="1248" t="s">
        <v>958</v>
      </c>
      <c r="T2945" s="758"/>
    </row>
    <row r="2946" spans="4:20" x14ac:dyDescent="0.25">
      <c r="D2946" s="1247" t="s">
        <v>3739</v>
      </c>
      <c r="E2946" s="762">
        <v>45807</v>
      </c>
      <c r="F2946" s="763">
        <v>0.25972222222222224</v>
      </c>
      <c r="G2946" s="762">
        <v>45807</v>
      </c>
      <c r="H2946" s="763">
        <v>0.37083333333333335</v>
      </c>
      <c r="I2946" s="764" t="s">
        <v>1069</v>
      </c>
      <c r="J2946" s="764" t="s">
        <v>1070</v>
      </c>
      <c r="K2946" s="765" t="s">
        <v>1016</v>
      </c>
      <c r="L2946" s="766" t="s">
        <v>989</v>
      </c>
      <c r="M2946" s="766" t="s">
        <v>973</v>
      </c>
      <c r="N2946" s="913">
        <v>1</v>
      </c>
      <c r="O2946" s="914">
        <v>160</v>
      </c>
      <c r="P2946" s="915">
        <v>160</v>
      </c>
      <c r="Q2946" s="767">
        <v>1</v>
      </c>
      <c r="R2946" s="767" t="s">
        <v>957</v>
      </c>
      <c r="S2946" s="1248" t="s">
        <v>958</v>
      </c>
      <c r="T2946" s="758"/>
    </row>
    <row r="2947" spans="4:20" x14ac:dyDescent="0.25">
      <c r="D2947" s="1247" t="s">
        <v>3740</v>
      </c>
      <c r="E2947" s="762">
        <v>45807</v>
      </c>
      <c r="F2947" s="763">
        <v>0.31319444444444444</v>
      </c>
      <c r="G2947" s="762">
        <v>45807</v>
      </c>
      <c r="H2947" s="763">
        <v>0.49583333333333335</v>
      </c>
      <c r="I2947" s="764" t="s">
        <v>1060</v>
      </c>
      <c r="J2947" s="764" t="s">
        <v>1061</v>
      </c>
      <c r="K2947" s="765" t="s">
        <v>955</v>
      </c>
      <c r="L2947" s="766" t="s">
        <v>1021</v>
      </c>
      <c r="M2947" s="766" t="s">
        <v>1480</v>
      </c>
      <c r="N2947" s="913">
        <v>15</v>
      </c>
      <c r="O2947" s="914">
        <v>3945</v>
      </c>
      <c r="P2947" s="915">
        <v>263</v>
      </c>
      <c r="Q2947" s="767">
        <v>1</v>
      </c>
      <c r="R2947" s="767" t="s">
        <v>957</v>
      </c>
      <c r="S2947" s="1248" t="s">
        <v>958</v>
      </c>
      <c r="T2947" s="758"/>
    </row>
    <row r="2948" spans="4:20" x14ac:dyDescent="0.25">
      <c r="D2948" s="1247" t="s">
        <v>3741</v>
      </c>
      <c r="E2948" s="762">
        <v>45807</v>
      </c>
      <c r="F2948" s="763">
        <v>0.36875000000000002</v>
      </c>
      <c r="G2948" s="762">
        <v>45807</v>
      </c>
      <c r="H2948" s="763">
        <v>0.46736111111111112</v>
      </c>
      <c r="I2948" s="764" t="s">
        <v>1214</v>
      </c>
      <c r="J2948" s="764" t="s">
        <v>1215</v>
      </c>
      <c r="K2948" s="765" t="s">
        <v>955</v>
      </c>
      <c r="L2948" s="766" t="s">
        <v>956</v>
      </c>
      <c r="M2948" s="766"/>
      <c r="N2948" s="913">
        <v>80</v>
      </c>
      <c r="O2948" s="914">
        <v>11360</v>
      </c>
      <c r="P2948" s="915">
        <v>142</v>
      </c>
      <c r="Q2948" s="767">
        <v>1</v>
      </c>
      <c r="R2948" s="767" t="s">
        <v>957</v>
      </c>
      <c r="S2948" s="1248" t="s">
        <v>958</v>
      </c>
      <c r="T2948" s="758"/>
    </row>
    <row r="2949" spans="4:20" x14ac:dyDescent="0.25">
      <c r="D2949" s="1247" t="s">
        <v>3742</v>
      </c>
      <c r="E2949" s="762">
        <v>45807</v>
      </c>
      <c r="F2949" s="763">
        <v>0.37361111111111112</v>
      </c>
      <c r="G2949" s="762">
        <v>45807</v>
      </c>
      <c r="H2949" s="763">
        <v>0.52222222222222225</v>
      </c>
      <c r="I2949" s="764" t="s">
        <v>1172</v>
      </c>
      <c r="J2949" s="764" t="s">
        <v>1173</v>
      </c>
      <c r="K2949" s="765" t="s">
        <v>1016</v>
      </c>
      <c r="L2949" s="766" t="s">
        <v>956</v>
      </c>
      <c r="M2949" s="766"/>
      <c r="N2949" s="913">
        <v>39</v>
      </c>
      <c r="O2949" s="914">
        <v>8346</v>
      </c>
      <c r="P2949" s="915">
        <v>214</v>
      </c>
      <c r="Q2949" s="767">
        <v>1</v>
      </c>
      <c r="R2949" s="767" t="s">
        <v>957</v>
      </c>
      <c r="S2949" s="1248" t="s">
        <v>958</v>
      </c>
      <c r="T2949" s="758"/>
    </row>
    <row r="2950" spans="4:20" x14ac:dyDescent="0.25">
      <c r="D2950" s="1247" t="s">
        <v>3743</v>
      </c>
      <c r="E2950" s="762">
        <v>45807</v>
      </c>
      <c r="F2950" s="763">
        <v>0.39027777777777778</v>
      </c>
      <c r="G2950" s="762">
        <v>45807</v>
      </c>
      <c r="H2950" s="763">
        <v>0.62222222222222223</v>
      </c>
      <c r="I2950" s="764" t="s">
        <v>1037</v>
      </c>
      <c r="J2950" s="764" t="s">
        <v>1038</v>
      </c>
      <c r="K2950" s="765" t="s">
        <v>955</v>
      </c>
      <c r="L2950" s="766" t="s">
        <v>956</v>
      </c>
      <c r="M2950" s="766"/>
      <c r="N2950" s="913">
        <v>71</v>
      </c>
      <c r="O2950" s="914">
        <v>23714</v>
      </c>
      <c r="P2950" s="915">
        <v>334</v>
      </c>
      <c r="Q2950" s="767">
        <v>1</v>
      </c>
      <c r="R2950" s="767" t="s">
        <v>957</v>
      </c>
      <c r="S2950" s="1248" t="s">
        <v>958</v>
      </c>
      <c r="T2950" s="758"/>
    </row>
    <row r="2951" spans="4:20" x14ac:dyDescent="0.25">
      <c r="D2951" s="1247" t="s">
        <v>3744</v>
      </c>
      <c r="E2951" s="762">
        <v>45807</v>
      </c>
      <c r="F2951" s="763">
        <v>0.39444444444444443</v>
      </c>
      <c r="G2951" s="762">
        <v>45807</v>
      </c>
      <c r="H2951" s="763">
        <v>0.4513888888888889</v>
      </c>
      <c r="I2951" s="764" t="s">
        <v>1066</v>
      </c>
      <c r="J2951" s="764" t="s">
        <v>1067</v>
      </c>
      <c r="K2951" s="765" t="s">
        <v>1016</v>
      </c>
      <c r="L2951" s="766" t="s">
        <v>956</v>
      </c>
      <c r="M2951" s="766"/>
      <c r="N2951" s="913">
        <v>1</v>
      </c>
      <c r="O2951" s="914">
        <v>82</v>
      </c>
      <c r="P2951" s="915">
        <v>82</v>
      </c>
      <c r="Q2951" s="767">
        <v>1</v>
      </c>
      <c r="R2951" s="767" t="s">
        <v>957</v>
      </c>
      <c r="S2951" s="1248" t="s">
        <v>958</v>
      </c>
      <c r="T2951" s="758"/>
    </row>
    <row r="2952" spans="4:20" x14ac:dyDescent="0.25">
      <c r="D2952" s="1247" t="s">
        <v>3745</v>
      </c>
      <c r="E2952" s="762">
        <v>45807</v>
      </c>
      <c r="F2952" s="763">
        <v>0.39791666666666664</v>
      </c>
      <c r="G2952" s="762">
        <v>45807</v>
      </c>
      <c r="H2952" s="763">
        <v>0.49166666666666664</v>
      </c>
      <c r="I2952" s="764" t="s">
        <v>1073</v>
      </c>
      <c r="J2952" s="764" t="s">
        <v>1074</v>
      </c>
      <c r="K2952" s="765" t="s">
        <v>955</v>
      </c>
      <c r="L2952" s="766" t="s">
        <v>956</v>
      </c>
      <c r="M2952" s="766"/>
      <c r="N2952" s="913">
        <v>29</v>
      </c>
      <c r="O2952" s="914">
        <v>3915</v>
      </c>
      <c r="P2952" s="915">
        <v>135</v>
      </c>
      <c r="Q2952" s="767">
        <v>1</v>
      </c>
      <c r="R2952" s="767" t="s">
        <v>957</v>
      </c>
      <c r="S2952" s="1248" t="s">
        <v>958</v>
      </c>
      <c r="T2952" s="758"/>
    </row>
    <row r="2953" spans="4:20" x14ac:dyDescent="0.25">
      <c r="D2953" s="1247" t="s">
        <v>3746</v>
      </c>
      <c r="E2953" s="762">
        <v>45807</v>
      </c>
      <c r="F2953" s="763">
        <v>0.47708333333333336</v>
      </c>
      <c r="G2953" s="762">
        <v>45807</v>
      </c>
      <c r="H2953" s="763">
        <v>0.71666666666666667</v>
      </c>
      <c r="I2953" s="764" t="s">
        <v>1091</v>
      </c>
      <c r="J2953" s="764" t="s">
        <v>1092</v>
      </c>
      <c r="K2953" s="765" t="s">
        <v>955</v>
      </c>
      <c r="L2953" s="766" t="s">
        <v>989</v>
      </c>
      <c r="M2953" s="766" t="s">
        <v>973</v>
      </c>
      <c r="N2953" s="913">
        <v>1</v>
      </c>
      <c r="O2953" s="914">
        <v>345</v>
      </c>
      <c r="P2953" s="915">
        <v>345</v>
      </c>
      <c r="Q2953" s="767">
        <v>1</v>
      </c>
      <c r="R2953" s="767" t="s">
        <v>957</v>
      </c>
      <c r="S2953" s="1248" t="s">
        <v>958</v>
      </c>
      <c r="T2953" s="758"/>
    </row>
    <row r="2954" spans="4:20" x14ac:dyDescent="0.25">
      <c r="D2954" s="1247" t="s">
        <v>3747</v>
      </c>
      <c r="E2954" s="762">
        <v>45807</v>
      </c>
      <c r="F2954" s="763">
        <v>0.50208333333333333</v>
      </c>
      <c r="G2954" s="762">
        <v>45807</v>
      </c>
      <c r="H2954" s="763">
        <v>0.51875000000000004</v>
      </c>
      <c r="I2954" s="764" t="s">
        <v>1252</v>
      </c>
      <c r="J2954" s="764" t="s">
        <v>1253</v>
      </c>
      <c r="K2954" s="765" t="s">
        <v>1016</v>
      </c>
      <c r="L2954" s="766" t="s">
        <v>989</v>
      </c>
      <c r="M2954" s="766" t="s">
        <v>969</v>
      </c>
      <c r="N2954" s="913">
        <v>501</v>
      </c>
      <c r="O2954" s="914">
        <v>12024</v>
      </c>
      <c r="P2954" s="915">
        <v>24</v>
      </c>
      <c r="Q2954" s="767">
        <v>1</v>
      </c>
      <c r="R2954" s="767" t="s">
        <v>957</v>
      </c>
      <c r="S2954" s="1248" t="s">
        <v>958</v>
      </c>
      <c r="T2954" s="758"/>
    </row>
    <row r="2955" spans="4:20" x14ac:dyDescent="0.25">
      <c r="D2955" s="1247" t="s">
        <v>3747</v>
      </c>
      <c r="E2955" s="762">
        <v>45807</v>
      </c>
      <c r="F2955" s="763">
        <v>0.50208333333333333</v>
      </c>
      <c r="G2955" s="762">
        <v>45807</v>
      </c>
      <c r="H2955" s="763">
        <v>0.52361111111111114</v>
      </c>
      <c r="I2955" s="764" t="s">
        <v>1252</v>
      </c>
      <c r="J2955" s="764" t="s">
        <v>1253</v>
      </c>
      <c r="K2955" s="765" t="s">
        <v>1016</v>
      </c>
      <c r="L2955" s="766" t="s">
        <v>989</v>
      </c>
      <c r="M2955" s="766" t="s">
        <v>969</v>
      </c>
      <c r="N2955" s="913">
        <v>32</v>
      </c>
      <c r="O2955" s="914">
        <v>992</v>
      </c>
      <c r="P2955" s="915">
        <v>31</v>
      </c>
      <c r="Q2955" s="767">
        <v>2</v>
      </c>
      <c r="R2955" s="767" t="s">
        <v>957</v>
      </c>
      <c r="S2955" s="1248" t="s">
        <v>958</v>
      </c>
      <c r="T2955" s="758"/>
    </row>
    <row r="2956" spans="4:20" x14ac:dyDescent="0.25">
      <c r="D2956" s="1247" t="s">
        <v>3747</v>
      </c>
      <c r="E2956" s="762">
        <v>45807</v>
      </c>
      <c r="F2956" s="763">
        <v>0.50208333333333333</v>
      </c>
      <c r="G2956" s="762">
        <v>45807</v>
      </c>
      <c r="H2956" s="763">
        <v>0.52847222222222223</v>
      </c>
      <c r="I2956" s="764" t="s">
        <v>1252</v>
      </c>
      <c r="J2956" s="764" t="s">
        <v>1253</v>
      </c>
      <c r="K2956" s="765" t="s">
        <v>1016</v>
      </c>
      <c r="L2956" s="766" t="s">
        <v>989</v>
      </c>
      <c r="M2956" s="766" t="s">
        <v>969</v>
      </c>
      <c r="N2956" s="913">
        <v>230</v>
      </c>
      <c r="O2956" s="914">
        <v>8740</v>
      </c>
      <c r="P2956" s="915">
        <v>38</v>
      </c>
      <c r="Q2956" s="767">
        <v>3</v>
      </c>
      <c r="R2956" s="767" t="s">
        <v>957</v>
      </c>
      <c r="S2956" s="1248" t="s">
        <v>958</v>
      </c>
      <c r="T2956" s="758"/>
    </row>
    <row r="2957" spans="4:20" x14ac:dyDescent="0.25">
      <c r="D2957" s="1247" t="s">
        <v>3747</v>
      </c>
      <c r="E2957" s="762">
        <v>45807</v>
      </c>
      <c r="F2957" s="763">
        <v>0.50208333333333333</v>
      </c>
      <c r="G2957" s="762">
        <v>45807</v>
      </c>
      <c r="H2957" s="763">
        <v>0.53680555555555554</v>
      </c>
      <c r="I2957" s="764" t="s">
        <v>1252</v>
      </c>
      <c r="J2957" s="764" t="s">
        <v>1253</v>
      </c>
      <c r="K2957" s="765" t="s">
        <v>1016</v>
      </c>
      <c r="L2957" s="766" t="s">
        <v>989</v>
      </c>
      <c r="M2957" s="766" t="s">
        <v>969</v>
      </c>
      <c r="N2957" s="913">
        <v>35</v>
      </c>
      <c r="O2957" s="914">
        <v>1750</v>
      </c>
      <c r="P2957" s="915">
        <v>50</v>
      </c>
      <c r="Q2957" s="767">
        <v>4</v>
      </c>
      <c r="R2957" s="767" t="s">
        <v>957</v>
      </c>
      <c r="S2957" s="1248" t="s">
        <v>958</v>
      </c>
      <c r="T2957" s="758"/>
    </row>
    <row r="2958" spans="4:20" x14ac:dyDescent="0.25">
      <c r="D2958" s="1247" t="s">
        <v>3748</v>
      </c>
      <c r="E2958" s="762">
        <v>45807</v>
      </c>
      <c r="F2958" s="763">
        <v>0.78888888888888886</v>
      </c>
      <c r="G2958" s="762">
        <v>45807</v>
      </c>
      <c r="H2958" s="763">
        <v>0.80694444444444446</v>
      </c>
      <c r="I2958" s="764" t="s">
        <v>1073</v>
      </c>
      <c r="J2958" s="764" t="s">
        <v>1074</v>
      </c>
      <c r="K2958" s="765" t="s">
        <v>955</v>
      </c>
      <c r="L2958" s="766" t="s">
        <v>989</v>
      </c>
      <c r="M2958" s="766" t="s">
        <v>973</v>
      </c>
      <c r="N2958" s="913">
        <v>16</v>
      </c>
      <c r="O2958" s="914">
        <v>416</v>
      </c>
      <c r="P2958" s="915">
        <v>26</v>
      </c>
      <c r="Q2958" s="767">
        <v>1</v>
      </c>
      <c r="R2958" s="767" t="s">
        <v>957</v>
      </c>
      <c r="S2958" s="1248" t="s">
        <v>958</v>
      </c>
      <c r="T2958" s="758"/>
    </row>
    <row r="2959" spans="4:20" x14ac:dyDescent="0.25">
      <c r="D2959" s="1247" t="s">
        <v>3748</v>
      </c>
      <c r="E2959" s="762">
        <v>45807</v>
      </c>
      <c r="F2959" s="763">
        <v>0.78888888888888886</v>
      </c>
      <c r="G2959" s="762">
        <v>45808</v>
      </c>
      <c r="H2959" s="763">
        <v>0.63263888888888886</v>
      </c>
      <c r="I2959" s="764" t="s">
        <v>1073</v>
      </c>
      <c r="J2959" s="764" t="s">
        <v>1074</v>
      </c>
      <c r="K2959" s="765" t="s">
        <v>955</v>
      </c>
      <c r="L2959" s="766" t="s">
        <v>989</v>
      </c>
      <c r="M2959" s="766" t="s">
        <v>973</v>
      </c>
      <c r="N2959" s="913">
        <v>50</v>
      </c>
      <c r="O2959" s="914">
        <v>60750</v>
      </c>
      <c r="P2959" s="915">
        <v>1215</v>
      </c>
      <c r="Q2959" s="767">
        <v>2</v>
      </c>
      <c r="R2959" s="767" t="s">
        <v>957</v>
      </c>
      <c r="S2959" s="1248" t="s">
        <v>958</v>
      </c>
      <c r="T2959" s="758"/>
    </row>
    <row r="2960" spans="4:20" x14ac:dyDescent="0.25">
      <c r="D2960" s="1247" t="s">
        <v>3749</v>
      </c>
      <c r="E2960" s="762">
        <v>45807</v>
      </c>
      <c r="F2960" s="763">
        <v>0.79097222222222219</v>
      </c>
      <c r="G2960" s="762">
        <v>45807</v>
      </c>
      <c r="H2960" s="763">
        <v>0.79791666666666672</v>
      </c>
      <c r="I2960" s="764" t="s">
        <v>1507</v>
      </c>
      <c r="J2960" s="764" t="s">
        <v>1508</v>
      </c>
      <c r="K2960" s="765" t="s">
        <v>955</v>
      </c>
      <c r="L2960" s="766" t="s">
        <v>989</v>
      </c>
      <c r="M2960" s="766" t="s">
        <v>969</v>
      </c>
      <c r="N2960" s="913">
        <v>651</v>
      </c>
      <c r="O2960" s="914">
        <v>6510</v>
      </c>
      <c r="P2960" s="915">
        <v>10</v>
      </c>
      <c r="Q2960" s="767">
        <v>1</v>
      </c>
      <c r="R2960" s="767" t="s">
        <v>957</v>
      </c>
      <c r="S2960" s="1248" t="s">
        <v>958</v>
      </c>
      <c r="T2960" s="758"/>
    </row>
    <row r="2961" spans="4:20" x14ac:dyDescent="0.25">
      <c r="D2961" s="1247" t="s">
        <v>3749</v>
      </c>
      <c r="E2961" s="762">
        <v>45807</v>
      </c>
      <c r="F2961" s="763">
        <v>0.79097222222222219</v>
      </c>
      <c r="G2961" s="762">
        <v>45807</v>
      </c>
      <c r="H2961" s="763">
        <v>0.8</v>
      </c>
      <c r="I2961" s="764" t="s">
        <v>1507</v>
      </c>
      <c r="J2961" s="764" t="s">
        <v>1508</v>
      </c>
      <c r="K2961" s="765" t="s">
        <v>955</v>
      </c>
      <c r="L2961" s="766" t="s">
        <v>989</v>
      </c>
      <c r="M2961" s="766" t="s">
        <v>969</v>
      </c>
      <c r="N2961" s="913">
        <v>309</v>
      </c>
      <c r="O2961" s="914">
        <v>4017</v>
      </c>
      <c r="P2961" s="915">
        <v>13</v>
      </c>
      <c r="Q2961" s="767">
        <v>2</v>
      </c>
      <c r="R2961" s="767" t="s">
        <v>957</v>
      </c>
      <c r="S2961" s="1248" t="s">
        <v>958</v>
      </c>
      <c r="T2961" s="758"/>
    </row>
    <row r="2962" spans="4:20" x14ac:dyDescent="0.25">
      <c r="D2962" s="1247" t="s">
        <v>3749</v>
      </c>
      <c r="E2962" s="762">
        <v>45807</v>
      </c>
      <c r="F2962" s="763">
        <v>0.79097222222222219</v>
      </c>
      <c r="G2962" s="762">
        <v>45807</v>
      </c>
      <c r="H2962" s="763">
        <v>0.8305555555555556</v>
      </c>
      <c r="I2962" s="764" t="s">
        <v>1507</v>
      </c>
      <c r="J2962" s="764" t="s">
        <v>1508</v>
      </c>
      <c r="K2962" s="765" t="s">
        <v>955</v>
      </c>
      <c r="L2962" s="766" t="s">
        <v>989</v>
      </c>
      <c r="M2962" s="766" t="s">
        <v>969</v>
      </c>
      <c r="N2962" s="913">
        <v>348</v>
      </c>
      <c r="O2962" s="914">
        <v>19836</v>
      </c>
      <c r="P2962" s="915">
        <v>57</v>
      </c>
      <c r="Q2962" s="767">
        <v>3</v>
      </c>
      <c r="R2962" s="767" t="s">
        <v>957</v>
      </c>
      <c r="S2962" s="1248" t="s">
        <v>958</v>
      </c>
      <c r="T2962" s="758"/>
    </row>
    <row r="2963" spans="4:20" x14ac:dyDescent="0.25">
      <c r="D2963" s="1247" t="s">
        <v>3749</v>
      </c>
      <c r="E2963" s="762">
        <v>45807</v>
      </c>
      <c r="F2963" s="763">
        <v>0.79097222222222219</v>
      </c>
      <c r="G2963" s="762">
        <v>45807</v>
      </c>
      <c r="H2963" s="763">
        <v>0.84583333333333333</v>
      </c>
      <c r="I2963" s="764" t="s">
        <v>1507</v>
      </c>
      <c r="J2963" s="764" t="s">
        <v>1508</v>
      </c>
      <c r="K2963" s="765" t="s">
        <v>955</v>
      </c>
      <c r="L2963" s="766" t="s">
        <v>989</v>
      </c>
      <c r="M2963" s="766" t="s">
        <v>969</v>
      </c>
      <c r="N2963" s="913">
        <v>28</v>
      </c>
      <c r="O2963" s="914">
        <v>2212</v>
      </c>
      <c r="P2963" s="915">
        <v>79</v>
      </c>
      <c r="Q2963" s="767">
        <v>4</v>
      </c>
      <c r="R2963" s="767" t="s">
        <v>957</v>
      </c>
      <c r="S2963" s="1248" t="s">
        <v>958</v>
      </c>
      <c r="T2963" s="758"/>
    </row>
    <row r="2964" spans="4:20" x14ac:dyDescent="0.25">
      <c r="D2964" s="1247" t="s">
        <v>3749</v>
      </c>
      <c r="E2964" s="762">
        <v>45807</v>
      </c>
      <c r="F2964" s="763">
        <v>0.79097222222222219</v>
      </c>
      <c r="G2964" s="762">
        <v>45807</v>
      </c>
      <c r="H2964" s="763">
        <v>0.88888888888888884</v>
      </c>
      <c r="I2964" s="764" t="s">
        <v>1507</v>
      </c>
      <c r="J2964" s="764" t="s">
        <v>1508</v>
      </c>
      <c r="K2964" s="765" t="s">
        <v>955</v>
      </c>
      <c r="L2964" s="766" t="s">
        <v>989</v>
      </c>
      <c r="M2964" s="766" t="s">
        <v>969</v>
      </c>
      <c r="N2964" s="913">
        <v>41</v>
      </c>
      <c r="O2964" s="914">
        <v>5781</v>
      </c>
      <c r="P2964" s="915">
        <v>141</v>
      </c>
      <c r="Q2964" s="767">
        <v>5</v>
      </c>
      <c r="R2964" s="767" t="s">
        <v>957</v>
      </c>
      <c r="S2964" s="1248" t="s">
        <v>958</v>
      </c>
      <c r="T2964" s="758"/>
    </row>
    <row r="2965" spans="4:20" x14ac:dyDescent="0.25">
      <c r="D2965" s="1247" t="s">
        <v>3749</v>
      </c>
      <c r="E2965" s="762">
        <v>45807</v>
      </c>
      <c r="F2965" s="763">
        <v>0.79097222222222219</v>
      </c>
      <c r="G2965" s="762">
        <v>45807</v>
      </c>
      <c r="H2965" s="763">
        <v>0.89166666666666672</v>
      </c>
      <c r="I2965" s="764" t="s">
        <v>1507</v>
      </c>
      <c r="J2965" s="764" t="s">
        <v>1508</v>
      </c>
      <c r="K2965" s="765" t="s">
        <v>955</v>
      </c>
      <c r="L2965" s="766" t="s">
        <v>989</v>
      </c>
      <c r="M2965" s="766" t="s">
        <v>969</v>
      </c>
      <c r="N2965" s="913">
        <v>9</v>
      </c>
      <c r="O2965" s="914">
        <v>1305</v>
      </c>
      <c r="P2965" s="915">
        <v>145</v>
      </c>
      <c r="Q2965" s="767">
        <v>6</v>
      </c>
      <c r="R2965" s="767" t="s">
        <v>957</v>
      </c>
      <c r="S2965" s="1248" t="s">
        <v>958</v>
      </c>
      <c r="T2965" s="758"/>
    </row>
    <row r="2966" spans="4:20" x14ac:dyDescent="0.25">
      <c r="D2966" s="1247" t="s">
        <v>3750</v>
      </c>
      <c r="E2966" s="762">
        <v>45808</v>
      </c>
      <c r="F2966" s="763">
        <v>0.34513888888888888</v>
      </c>
      <c r="G2966" s="762">
        <v>45808</v>
      </c>
      <c r="H2966" s="763">
        <v>0.50902777777777775</v>
      </c>
      <c r="I2966" s="764" t="s">
        <v>1603</v>
      </c>
      <c r="J2966" s="764" t="s">
        <v>1604</v>
      </c>
      <c r="K2966" s="765" t="s">
        <v>955</v>
      </c>
      <c r="L2966" s="766" t="s">
        <v>989</v>
      </c>
      <c r="M2966" s="766" t="s">
        <v>973</v>
      </c>
      <c r="N2966" s="913">
        <v>1</v>
      </c>
      <c r="O2966" s="914">
        <v>236</v>
      </c>
      <c r="P2966" s="915">
        <v>236</v>
      </c>
      <c r="Q2966" s="767">
        <v>1</v>
      </c>
      <c r="R2966" s="767" t="s">
        <v>957</v>
      </c>
      <c r="S2966" s="1248" t="s">
        <v>958</v>
      </c>
      <c r="T2966" s="758"/>
    </row>
    <row r="2967" spans="4:20" x14ac:dyDescent="0.25">
      <c r="D2967" s="1247" t="s">
        <v>3751</v>
      </c>
      <c r="E2967" s="762">
        <v>45808</v>
      </c>
      <c r="F2967" s="763">
        <v>0.35625000000000001</v>
      </c>
      <c r="G2967" s="762">
        <v>45808</v>
      </c>
      <c r="H2967" s="763">
        <v>0.60624999999999996</v>
      </c>
      <c r="I2967" s="764" t="s">
        <v>1045</v>
      </c>
      <c r="J2967" s="764" t="s">
        <v>1046</v>
      </c>
      <c r="K2967" s="765" t="s">
        <v>955</v>
      </c>
      <c r="L2967" s="766" t="s">
        <v>956</v>
      </c>
      <c r="M2967" s="766"/>
      <c r="N2967" s="913">
        <v>44</v>
      </c>
      <c r="O2967" s="914">
        <v>15840</v>
      </c>
      <c r="P2967" s="915">
        <v>360</v>
      </c>
      <c r="Q2967" s="767">
        <v>1</v>
      </c>
      <c r="R2967" s="767" t="s">
        <v>957</v>
      </c>
      <c r="S2967" s="1248" t="s">
        <v>958</v>
      </c>
      <c r="T2967" s="758"/>
    </row>
    <row r="2968" spans="4:20" x14ac:dyDescent="0.25">
      <c r="D2968" s="1247" t="s">
        <v>3752</v>
      </c>
      <c r="E2968" s="762">
        <v>45808</v>
      </c>
      <c r="F2968" s="763">
        <v>0.41944444444444445</v>
      </c>
      <c r="G2968" s="762">
        <v>45808</v>
      </c>
      <c r="H2968" s="763">
        <v>0.53611111111111109</v>
      </c>
      <c r="I2968" s="764" t="s">
        <v>1217</v>
      </c>
      <c r="J2968" s="764" t="s">
        <v>1218</v>
      </c>
      <c r="K2968" s="765" t="s">
        <v>955</v>
      </c>
      <c r="L2968" s="766" t="s">
        <v>956</v>
      </c>
      <c r="M2968" s="766"/>
      <c r="N2968" s="913">
        <v>1</v>
      </c>
      <c r="O2968" s="914">
        <v>168</v>
      </c>
      <c r="P2968" s="915">
        <v>168</v>
      </c>
      <c r="Q2968" s="767">
        <v>1</v>
      </c>
      <c r="R2968" s="767" t="s">
        <v>957</v>
      </c>
      <c r="S2968" s="1248" t="s">
        <v>958</v>
      </c>
      <c r="T2968" s="758"/>
    </row>
    <row r="2969" spans="4:20" x14ac:dyDescent="0.25">
      <c r="D2969" s="1247" t="s">
        <v>3753</v>
      </c>
      <c r="E2969" s="762">
        <v>45808</v>
      </c>
      <c r="F2969" s="763">
        <v>0.47708333333333336</v>
      </c>
      <c r="G2969" s="762">
        <v>45808</v>
      </c>
      <c r="H2969" s="763">
        <v>0.53055555555555556</v>
      </c>
      <c r="I2969" s="764" t="s">
        <v>975</v>
      </c>
      <c r="J2969" s="764" t="s">
        <v>976</v>
      </c>
      <c r="K2969" s="765" t="s">
        <v>955</v>
      </c>
      <c r="L2969" s="766" t="s">
        <v>989</v>
      </c>
      <c r="M2969" s="766" t="s">
        <v>973</v>
      </c>
      <c r="N2969" s="913">
        <v>1</v>
      </c>
      <c r="O2969" s="914">
        <v>77</v>
      </c>
      <c r="P2969" s="915">
        <v>77</v>
      </c>
      <c r="Q2969" s="767">
        <v>1</v>
      </c>
      <c r="R2969" s="767" t="s">
        <v>957</v>
      </c>
      <c r="S2969" s="1248" t="s">
        <v>958</v>
      </c>
      <c r="T2969" s="758"/>
    </row>
    <row r="2970" spans="4:20" x14ac:dyDescent="0.25">
      <c r="D2970" s="1247" t="s">
        <v>3754</v>
      </c>
      <c r="E2970" s="762">
        <v>45808</v>
      </c>
      <c r="F2970" s="763">
        <v>0.59861111111111109</v>
      </c>
      <c r="G2970" s="762">
        <v>45808</v>
      </c>
      <c r="H2970" s="763">
        <v>0.6381944444444444</v>
      </c>
      <c r="I2970" s="764" t="s">
        <v>1523</v>
      </c>
      <c r="J2970" s="764" t="s">
        <v>1524</v>
      </c>
      <c r="K2970" s="765" t="s">
        <v>1016</v>
      </c>
      <c r="L2970" s="766" t="s">
        <v>989</v>
      </c>
      <c r="M2970" s="766" t="s">
        <v>973</v>
      </c>
      <c r="N2970" s="913">
        <v>39</v>
      </c>
      <c r="O2970" s="914">
        <v>2223</v>
      </c>
      <c r="P2970" s="915">
        <v>57</v>
      </c>
      <c r="Q2970" s="767">
        <v>1</v>
      </c>
      <c r="R2970" s="767" t="s">
        <v>957</v>
      </c>
      <c r="S2970" s="1248" t="s">
        <v>958</v>
      </c>
      <c r="T2970" s="758"/>
    </row>
    <row r="2971" spans="4:20" x14ac:dyDescent="0.25">
      <c r="D2971" s="1247" t="s">
        <v>3755</v>
      </c>
      <c r="E2971" s="762">
        <v>45809</v>
      </c>
      <c r="F2971" s="763">
        <v>0.22083333333333333</v>
      </c>
      <c r="G2971" s="762">
        <v>45809</v>
      </c>
      <c r="H2971" s="763">
        <v>0.29375000000000001</v>
      </c>
      <c r="I2971" s="764" t="s">
        <v>1277</v>
      </c>
      <c r="J2971" s="764" t="s">
        <v>1278</v>
      </c>
      <c r="K2971" s="765" t="s">
        <v>955</v>
      </c>
      <c r="L2971" s="766" t="s">
        <v>1002</v>
      </c>
      <c r="M2971" s="766" t="s">
        <v>345</v>
      </c>
      <c r="N2971" s="913">
        <v>1</v>
      </c>
      <c r="O2971" s="914">
        <v>105</v>
      </c>
      <c r="P2971" s="915">
        <v>105</v>
      </c>
      <c r="Q2971" s="767">
        <v>1</v>
      </c>
      <c r="R2971" s="767" t="s">
        <v>957</v>
      </c>
      <c r="S2971" s="1248" t="s">
        <v>958</v>
      </c>
      <c r="T2971" s="758"/>
    </row>
    <row r="2972" spans="4:20" x14ac:dyDescent="0.25">
      <c r="D2972" s="1247" t="s">
        <v>3756</v>
      </c>
      <c r="E2972" s="762">
        <v>45809</v>
      </c>
      <c r="F2972" s="763">
        <v>0.31736111111111109</v>
      </c>
      <c r="G2972" s="762">
        <v>45809</v>
      </c>
      <c r="H2972" s="763">
        <v>0.51736111111111116</v>
      </c>
      <c r="I2972" s="764" t="s">
        <v>1358</v>
      </c>
      <c r="J2972" s="764" t="s">
        <v>1359</v>
      </c>
      <c r="K2972" s="765" t="s">
        <v>955</v>
      </c>
      <c r="L2972" s="766" t="s">
        <v>956</v>
      </c>
      <c r="M2972" s="766"/>
      <c r="N2972" s="913">
        <v>1</v>
      </c>
      <c r="O2972" s="914">
        <v>288</v>
      </c>
      <c r="P2972" s="915">
        <v>288</v>
      </c>
      <c r="Q2972" s="767">
        <v>1</v>
      </c>
      <c r="R2972" s="767" t="s">
        <v>957</v>
      </c>
      <c r="S2972" s="1248" t="s">
        <v>958</v>
      </c>
      <c r="T2972" s="758"/>
    </row>
    <row r="2973" spans="4:20" x14ac:dyDescent="0.25">
      <c r="D2973" s="1247" t="s">
        <v>3757</v>
      </c>
      <c r="E2973" s="762">
        <v>45809</v>
      </c>
      <c r="F2973" s="763">
        <v>0.8</v>
      </c>
      <c r="G2973" s="762">
        <v>45809</v>
      </c>
      <c r="H2973" s="763">
        <v>0.9</v>
      </c>
      <c r="I2973" s="764" t="s">
        <v>1917</v>
      </c>
      <c r="J2973" s="764" t="s">
        <v>1918</v>
      </c>
      <c r="K2973" s="765" t="s">
        <v>955</v>
      </c>
      <c r="L2973" s="766" t="s">
        <v>989</v>
      </c>
      <c r="M2973" s="766" t="s">
        <v>973</v>
      </c>
      <c r="N2973" s="913">
        <v>20</v>
      </c>
      <c r="O2973" s="914">
        <v>2880</v>
      </c>
      <c r="P2973" s="915">
        <v>144</v>
      </c>
      <c r="Q2973" s="767">
        <v>1</v>
      </c>
      <c r="R2973" s="767" t="s">
        <v>957</v>
      </c>
      <c r="S2973" s="1248" t="s">
        <v>958</v>
      </c>
      <c r="T2973" s="758"/>
    </row>
    <row r="2974" spans="4:20" x14ac:dyDescent="0.25">
      <c r="D2974" s="1247" t="s">
        <v>3758</v>
      </c>
      <c r="E2974" s="762">
        <v>45810</v>
      </c>
      <c r="F2974" s="763">
        <v>0.40763888888888888</v>
      </c>
      <c r="G2974" s="762">
        <v>45810</v>
      </c>
      <c r="H2974" s="763">
        <v>0.52361111111111114</v>
      </c>
      <c r="I2974" s="764" t="s">
        <v>1494</v>
      </c>
      <c r="J2974" s="764" t="s">
        <v>1495</v>
      </c>
      <c r="K2974" s="765" t="s">
        <v>955</v>
      </c>
      <c r="L2974" s="766" t="s">
        <v>989</v>
      </c>
      <c r="M2974" s="766" t="s">
        <v>973</v>
      </c>
      <c r="N2974" s="913">
        <v>1</v>
      </c>
      <c r="O2974" s="914">
        <v>167</v>
      </c>
      <c r="P2974" s="915">
        <v>167</v>
      </c>
      <c r="Q2974" s="767">
        <v>1</v>
      </c>
      <c r="R2974" s="767" t="s">
        <v>957</v>
      </c>
      <c r="S2974" s="1248" t="s">
        <v>958</v>
      </c>
      <c r="T2974" s="758"/>
    </row>
    <row r="2975" spans="4:20" x14ac:dyDescent="0.25">
      <c r="D2975" s="1247" t="s">
        <v>3759</v>
      </c>
      <c r="E2975" s="762">
        <v>45811</v>
      </c>
      <c r="F2975" s="763">
        <v>0.35625000000000001</v>
      </c>
      <c r="G2975" s="762">
        <v>45811</v>
      </c>
      <c r="H2975" s="763">
        <v>0.47847222222222224</v>
      </c>
      <c r="I2975" s="764" t="s">
        <v>965</v>
      </c>
      <c r="J2975" s="764" t="s">
        <v>966</v>
      </c>
      <c r="K2975" s="765" t="s">
        <v>955</v>
      </c>
      <c r="L2975" s="766" t="s">
        <v>956</v>
      </c>
      <c r="M2975" s="766"/>
      <c r="N2975" s="913">
        <v>59</v>
      </c>
      <c r="O2975" s="914">
        <v>10384</v>
      </c>
      <c r="P2975" s="915">
        <v>176</v>
      </c>
      <c r="Q2975" s="767">
        <v>1</v>
      </c>
      <c r="R2975" s="767" t="s">
        <v>957</v>
      </c>
      <c r="S2975" s="1248" t="s">
        <v>958</v>
      </c>
      <c r="T2975" s="758"/>
    </row>
    <row r="2976" spans="4:20" x14ac:dyDescent="0.25">
      <c r="D2976" s="1247" t="s">
        <v>3760</v>
      </c>
      <c r="E2976" s="762">
        <v>45811</v>
      </c>
      <c r="F2976" s="763">
        <v>0.35972222222222222</v>
      </c>
      <c r="G2976" s="762">
        <v>45811</v>
      </c>
      <c r="H2976" s="763">
        <v>0.60555555555555551</v>
      </c>
      <c r="I2976" s="764" t="s">
        <v>1088</v>
      </c>
      <c r="J2976" s="764" t="s">
        <v>1089</v>
      </c>
      <c r="K2976" s="765" t="s">
        <v>955</v>
      </c>
      <c r="L2976" s="766" t="s">
        <v>956</v>
      </c>
      <c r="M2976" s="766"/>
      <c r="N2976" s="913">
        <v>65</v>
      </c>
      <c r="O2976" s="914">
        <v>23010</v>
      </c>
      <c r="P2976" s="915">
        <v>354</v>
      </c>
      <c r="Q2976" s="767">
        <v>1</v>
      </c>
      <c r="R2976" s="767" t="s">
        <v>957</v>
      </c>
      <c r="S2976" s="1248" t="s">
        <v>958</v>
      </c>
      <c r="T2976" s="758"/>
    </row>
    <row r="2977" spans="4:20" x14ac:dyDescent="0.25">
      <c r="D2977" s="1247" t="s">
        <v>3760</v>
      </c>
      <c r="E2977" s="762">
        <v>45811</v>
      </c>
      <c r="F2977" s="763">
        <v>0.35972222222222222</v>
      </c>
      <c r="G2977" s="762">
        <v>45811</v>
      </c>
      <c r="H2977" s="763">
        <v>0.6118055555555556</v>
      </c>
      <c r="I2977" s="764" t="s">
        <v>1088</v>
      </c>
      <c r="J2977" s="764" t="s">
        <v>1089</v>
      </c>
      <c r="K2977" s="765" t="s">
        <v>955</v>
      </c>
      <c r="L2977" s="766" t="s">
        <v>956</v>
      </c>
      <c r="M2977" s="766"/>
      <c r="N2977" s="913">
        <v>88</v>
      </c>
      <c r="O2977" s="914">
        <v>31944</v>
      </c>
      <c r="P2977" s="915">
        <v>363</v>
      </c>
      <c r="Q2977" s="767">
        <v>2</v>
      </c>
      <c r="R2977" s="767" t="s">
        <v>957</v>
      </c>
      <c r="S2977" s="1248" t="s">
        <v>958</v>
      </c>
      <c r="T2977" s="758"/>
    </row>
    <row r="2978" spans="4:20" x14ac:dyDescent="0.25">
      <c r="D2978" s="1247" t="s">
        <v>3761</v>
      </c>
      <c r="E2978" s="762">
        <v>45811</v>
      </c>
      <c r="F2978" s="763">
        <v>0.36041666666666666</v>
      </c>
      <c r="G2978" s="762">
        <v>45811</v>
      </c>
      <c r="H2978" s="763">
        <v>0.39305555555555555</v>
      </c>
      <c r="I2978" s="764" t="s">
        <v>1225</v>
      </c>
      <c r="J2978" s="764" t="s">
        <v>1226</v>
      </c>
      <c r="K2978" s="765" t="s">
        <v>955</v>
      </c>
      <c r="L2978" s="766" t="s">
        <v>989</v>
      </c>
      <c r="M2978" s="766" t="s">
        <v>973</v>
      </c>
      <c r="N2978" s="913">
        <v>1</v>
      </c>
      <c r="O2978" s="914">
        <v>47</v>
      </c>
      <c r="P2978" s="915">
        <v>47</v>
      </c>
      <c r="Q2978" s="767">
        <v>1</v>
      </c>
      <c r="R2978" s="767" t="s">
        <v>957</v>
      </c>
      <c r="S2978" s="1248" t="s">
        <v>958</v>
      </c>
      <c r="T2978" s="758"/>
    </row>
    <row r="2979" spans="4:20" x14ac:dyDescent="0.25">
      <c r="D2979" s="1247" t="s">
        <v>3762</v>
      </c>
      <c r="E2979" s="762">
        <v>45811</v>
      </c>
      <c r="F2979" s="763">
        <v>0.36249999999999999</v>
      </c>
      <c r="G2979" s="762">
        <v>45811</v>
      </c>
      <c r="H2979" s="763">
        <v>0.57986111111111116</v>
      </c>
      <c r="I2979" s="764" t="s">
        <v>3763</v>
      </c>
      <c r="J2979" s="764" t="s">
        <v>3764</v>
      </c>
      <c r="K2979" s="765" t="s">
        <v>955</v>
      </c>
      <c r="L2979" s="766" t="s">
        <v>956</v>
      </c>
      <c r="M2979" s="766"/>
      <c r="N2979" s="913">
        <v>1</v>
      </c>
      <c r="O2979" s="914">
        <v>313</v>
      </c>
      <c r="P2979" s="915">
        <v>313</v>
      </c>
      <c r="Q2979" s="767">
        <v>1</v>
      </c>
      <c r="R2979" s="767" t="s">
        <v>957</v>
      </c>
      <c r="S2979" s="1248" t="s">
        <v>958</v>
      </c>
      <c r="T2979" s="758"/>
    </row>
    <row r="2980" spans="4:20" x14ac:dyDescent="0.25">
      <c r="D2980" s="1247" t="s">
        <v>3762</v>
      </c>
      <c r="E2980" s="762">
        <v>45811</v>
      </c>
      <c r="F2980" s="763">
        <v>0.36249999999999999</v>
      </c>
      <c r="G2980" s="762">
        <v>45811</v>
      </c>
      <c r="H2980" s="763">
        <v>0.60555555555555551</v>
      </c>
      <c r="I2980" s="764" t="s">
        <v>3763</v>
      </c>
      <c r="J2980" s="764" t="s">
        <v>3764</v>
      </c>
      <c r="K2980" s="765" t="s">
        <v>955</v>
      </c>
      <c r="L2980" s="766" t="s">
        <v>956</v>
      </c>
      <c r="M2980" s="766"/>
      <c r="N2980" s="913">
        <v>2</v>
      </c>
      <c r="O2980" s="914">
        <v>700</v>
      </c>
      <c r="P2980" s="915">
        <v>350</v>
      </c>
      <c r="Q2980" s="767">
        <v>2</v>
      </c>
      <c r="R2980" s="767" t="s">
        <v>957</v>
      </c>
      <c r="S2980" s="1248" t="s">
        <v>958</v>
      </c>
      <c r="T2980" s="758"/>
    </row>
    <row r="2981" spans="4:20" x14ac:dyDescent="0.25">
      <c r="D2981" s="1247" t="s">
        <v>3765</v>
      </c>
      <c r="E2981" s="762">
        <v>45811</v>
      </c>
      <c r="F2981" s="763">
        <v>0.37638888888888888</v>
      </c>
      <c r="G2981" s="762">
        <v>45811</v>
      </c>
      <c r="H2981" s="763">
        <v>0.44444444444444442</v>
      </c>
      <c r="I2981" s="764" t="s">
        <v>1646</v>
      </c>
      <c r="J2981" s="764" t="s">
        <v>1647</v>
      </c>
      <c r="K2981" s="765" t="s">
        <v>955</v>
      </c>
      <c r="L2981" s="766" t="s">
        <v>956</v>
      </c>
      <c r="M2981" s="766"/>
      <c r="N2981" s="913">
        <v>19</v>
      </c>
      <c r="O2981" s="914">
        <v>1862</v>
      </c>
      <c r="P2981" s="915">
        <v>98</v>
      </c>
      <c r="Q2981" s="767">
        <v>1</v>
      </c>
      <c r="R2981" s="767" t="s">
        <v>957</v>
      </c>
      <c r="S2981" s="1248" t="s">
        <v>958</v>
      </c>
      <c r="T2981" s="758"/>
    </row>
    <row r="2982" spans="4:20" x14ac:dyDescent="0.25">
      <c r="D2982" s="1247" t="s">
        <v>3766</v>
      </c>
      <c r="E2982" s="762">
        <v>45811</v>
      </c>
      <c r="F2982" s="763">
        <v>0.44930555555555557</v>
      </c>
      <c r="G2982" s="762">
        <v>45811</v>
      </c>
      <c r="H2982" s="763">
        <v>0.49513888888888891</v>
      </c>
      <c r="I2982" s="764" t="s">
        <v>1069</v>
      </c>
      <c r="J2982" s="764" t="s">
        <v>1070</v>
      </c>
      <c r="K2982" s="765" t="s">
        <v>1016</v>
      </c>
      <c r="L2982" s="766" t="s">
        <v>989</v>
      </c>
      <c r="M2982" s="766" t="s">
        <v>973</v>
      </c>
      <c r="N2982" s="913">
        <v>1</v>
      </c>
      <c r="O2982" s="914">
        <v>66</v>
      </c>
      <c r="P2982" s="915">
        <v>66</v>
      </c>
      <c r="Q2982" s="767">
        <v>1</v>
      </c>
      <c r="R2982" s="767" t="s">
        <v>957</v>
      </c>
      <c r="S2982" s="1248" t="s">
        <v>958</v>
      </c>
      <c r="T2982" s="758"/>
    </row>
    <row r="2983" spans="4:20" x14ac:dyDescent="0.25">
      <c r="D2983" s="1247" t="s">
        <v>3767</v>
      </c>
      <c r="E2983" s="762">
        <v>45811</v>
      </c>
      <c r="F2983" s="763">
        <v>0.69236111111111109</v>
      </c>
      <c r="G2983" s="762">
        <v>45811</v>
      </c>
      <c r="H2983" s="763">
        <v>0.96666666666666667</v>
      </c>
      <c r="I2983" s="764" t="s">
        <v>1614</v>
      </c>
      <c r="J2983" s="764" t="s">
        <v>1615</v>
      </c>
      <c r="K2983" s="765" t="s">
        <v>1016</v>
      </c>
      <c r="L2983" s="766" t="s">
        <v>989</v>
      </c>
      <c r="M2983" s="766" t="s">
        <v>973</v>
      </c>
      <c r="N2983" s="913">
        <v>1</v>
      </c>
      <c r="O2983" s="914">
        <v>395</v>
      </c>
      <c r="P2983" s="915">
        <v>395</v>
      </c>
      <c r="Q2983" s="767">
        <v>1</v>
      </c>
      <c r="R2983" s="767" t="s">
        <v>957</v>
      </c>
      <c r="S2983" s="1248" t="s">
        <v>958</v>
      </c>
      <c r="T2983" s="758"/>
    </row>
    <row r="2984" spans="4:20" x14ac:dyDescent="0.25">
      <c r="D2984" s="1247" t="s">
        <v>3768</v>
      </c>
      <c r="E2984" s="762">
        <v>45811</v>
      </c>
      <c r="F2984" s="763">
        <v>0.7006944444444444</v>
      </c>
      <c r="G2984" s="762">
        <v>45811</v>
      </c>
      <c r="H2984" s="763">
        <v>0.90347222222222223</v>
      </c>
      <c r="I2984" s="764" t="s">
        <v>1101</v>
      </c>
      <c r="J2984" s="764" t="s">
        <v>1102</v>
      </c>
      <c r="K2984" s="765" t="s">
        <v>955</v>
      </c>
      <c r="L2984" s="766" t="s">
        <v>989</v>
      </c>
      <c r="M2984" s="766" t="s">
        <v>973</v>
      </c>
      <c r="N2984" s="913">
        <v>1</v>
      </c>
      <c r="O2984" s="914">
        <v>292</v>
      </c>
      <c r="P2984" s="915">
        <v>292</v>
      </c>
      <c r="Q2984" s="767">
        <v>1</v>
      </c>
      <c r="R2984" s="767" t="s">
        <v>957</v>
      </c>
      <c r="S2984" s="1248" t="s">
        <v>958</v>
      </c>
      <c r="T2984" s="758"/>
    </row>
    <row r="2985" spans="4:20" x14ac:dyDescent="0.25">
      <c r="D2985" s="1247" t="s">
        <v>3769</v>
      </c>
      <c r="E2985" s="762">
        <v>45811</v>
      </c>
      <c r="F2985" s="763">
        <v>0.74930555555555556</v>
      </c>
      <c r="G2985" s="762">
        <v>45811</v>
      </c>
      <c r="H2985" s="763">
        <v>0.8208333333333333</v>
      </c>
      <c r="I2985" s="764" t="s">
        <v>1112</v>
      </c>
      <c r="J2985" s="764" t="s">
        <v>1113</v>
      </c>
      <c r="K2985" s="765" t="s">
        <v>955</v>
      </c>
      <c r="L2985" s="766" t="s">
        <v>989</v>
      </c>
      <c r="M2985" s="766" t="s">
        <v>973</v>
      </c>
      <c r="N2985" s="913">
        <v>1</v>
      </c>
      <c r="O2985" s="914">
        <v>103</v>
      </c>
      <c r="P2985" s="915">
        <v>103</v>
      </c>
      <c r="Q2985" s="767">
        <v>1</v>
      </c>
      <c r="R2985" s="767" t="s">
        <v>957</v>
      </c>
      <c r="S2985" s="1248" t="s">
        <v>958</v>
      </c>
      <c r="T2985" s="758"/>
    </row>
    <row r="2986" spans="4:20" x14ac:dyDescent="0.25">
      <c r="D2986" s="1247" t="s">
        <v>3770</v>
      </c>
      <c r="E2986" s="762">
        <v>45812</v>
      </c>
      <c r="F2986" s="763">
        <v>0.33333333333333331</v>
      </c>
      <c r="G2986" s="762">
        <v>45812</v>
      </c>
      <c r="H2986" s="763">
        <v>0.67222222222222228</v>
      </c>
      <c r="I2986" s="764" t="s">
        <v>2225</v>
      </c>
      <c r="J2986" s="764" t="s">
        <v>2226</v>
      </c>
      <c r="K2986" s="765" t="s">
        <v>1016</v>
      </c>
      <c r="L2986" s="766" t="s">
        <v>956</v>
      </c>
      <c r="M2986" s="766"/>
      <c r="N2986" s="913">
        <v>83</v>
      </c>
      <c r="O2986" s="914">
        <v>40504</v>
      </c>
      <c r="P2986" s="915">
        <v>488</v>
      </c>
      <c r="Q2986" s="767">
        <v>1</v>
      </c>
      <c r="R2986" s="767" t="s">
        <v>957</v>
      </c>
      <c r="S2986" s="1248" t="s">
        <v>958</v>
      </c>
      <c r="T2986" s="758"/>
    </row>
    <row r="2987" spans="4:20" x14ac:dyDescent="0.25">
      <c r="D2987" s="1247" t="s">
        <v>3771</v>
      </c>
      <c r="E2987" s="762">
        <v>45812</v>
      </c>
      <c r="F2987" s="763">
        <v>0.36458333333333331</v>
      </c>
      <c r="G2987" s="762">
        <v>45812</v>
      </c>
      <c r="H2987" s="763">
        <v>0.5756944444444444</v>
      </c>
      <c r="I2987" s="764" t="s">
        <v>1202</v>
      </c>
      <c r="J2987" s="764" t="s">
        <v>1203</v>
      </c>
      <c r="K2987" s="765" t="s">
        <v>955</v>
      </c>
      <c r="L2987" s="766" t="s">
        <v>956</v>
      </c>
      <c r="M2987" s="766"/>
      <c r="N2987" s="913">
        <v>5</v>
      </c>
      <c r="O2987" s="914">
        <v>1520</v>
      </c>
      <c r="P2987" s="915">
        <v>304</v>
      </c>
      <c r="Q2987" s="767">
        <v>1</v>
      </c>
      <c r="R2987" s="767" t="s">
        <v>957</v>
      </c>
      <c r="S2987" s="1248" t="s">
        <v>958</v>
      </c>
      <c r="T2987" s="758"/>
    </row>
    <row r="2988" spans="4:20" x14ac:dyDescent="0.25">
      <c r="D2988" s="1247" t="s">
        <v>3771</v>
      </c>
      <c r="E2988" s="762">
        <v>45812</v>
      </c>
      <c r="F2988" s="763">
        <v>0.36458333333333331</v>
      </c>
      <c r="G2988" s="762">
        <v>45812</v>
      </c>
      <c r="H2988" s="763">
        <v>0.57847222222222228</v>
      </c>
      <c r="I2988" s="764" t="s">
        <v>1202</v>
      </c>
      <c r="J2988" s="764" t="s">
        <v>1203</v>
      </c>
      <c r="K2988" s="765" t="s">
        <v>955</v>
      </c>
      <c r="L2988" s="766" t="s">
        <v>956</v>
      </c>
      <c r="M2988" s="766"/>
      <c r="N2988" s="913">
        <v>15</v>
      </c>
      <c r="O2988" s="914">
        <v>4620</v>
      </c>
      <c r="P2988" s="915">
        <v>308</v>
      </c>
      <c r="Q2988" s="767">
        <v>2</v>
      </c>
      <c r="R2988" s="767" t="s">
        <v>957</v>
      </c>
      <c r="S2988" s="1248" t="s">
        <v>958</v>
      </c>
      <c r="T2988" s="758"/>
    </row>
    <row r="2989" spans="4:20" x14ac:dyDescent="0.25">
      <c r="D2989" s="1247" t="s">
        <v>3771</v>
      </c>
      <c r="E2989" s="762">
        <v>45812</v>
      </c>
      <c r="F2989" s="763">
        <v>0.36458333333333331</v>
      </c>
      <c r="G2989" s="762">
        <v>45812</v>
      </c>
      <c r="H2989" s="763">
        <v>0.59513888888888888</v>
      </c>
      <c r="I2989" s="764" t="s">
        <v>1202</v>
      </c>
      <c r="J2989" s="764" t="s">
        <v>1203</v>
      </c>
      <c r="K2989" s="765" t="s">
        <v>955</v>
      </c>
      <c r="L2989" s="766" t="s">
        <v>956</v>
      </c>
      <c r="M2989" s="766"/>
      <c r="N2989" s="913">
        <v>6</v>
      </c>
      <c r="O2989" s="914">
        <v>1992</v>
      </c>
      <c r="P2989" s="915">
        <v>332</v>
      </c>
      <c r="Q2989" s="767">
        <v>3</v>
      </c>
      <c r="R2989" s="767" t="s">
        <v>957</v>
      </c>
      <c r="S2989" s="1248" t="s">
        <v>958</v>
      </c>
      <c r="T2989" s="758"/>
    </row>
    <row r="2990" spans="4:20" x14ac:dyDescent="0.25">
      <c r="D2990" s="1247" t="s">
        <v>3771</v>
      </c>
      <c r="E2990" s="762">
        <v>45812</v>
      </c>
      <c r="F2990" s="763">
        <v>0.36458333333333331</v>
      </c>
      <c r="G2990" s="762">
        <v>45812</v>
      </c>
      <c r="H2990" s="763">
        <v>0.61111111111111116</v>
      </c>
      <c r="I2990" s="764" t="s">
        <v>1202</v>
      </c>
      <c r="J2990" s="764" t="s">
        <v>1203</v>
      </c>
      <c r="K2990" s="765" t="s">
        <v>955</v>
      </c>
      <c r="L2990" s="766" t="s">
        <v>956</v>
      </c>
      <c r="M2990" s="766"/>
      <c r="N2990" s="913">
        <v>16</v>
      </c>
      <c r="O2990" s="914">
        <v>5680</v>
      </c>
      <c r="P2990" s="915">
        <v>355</v>
      </c>
      <c r="Q2990" s="767">
        <v>4</v>
      </c>
      <c r="R2990" s="767" t="s">
        <v>957</v>
      </c>
      <c r="S2990" s="1248" t="s">
        <v>958</v>
      </c>
      <c r="T2990" s="758"/>
    </row>
    <row r="2991" spans="4:20" x14ac:dyDescent="0.25">
      <c r="D2991" s="1247" t="s">
        <v>3772</v>
      </c>
      <c r="E2991" s="762">
        <v>45812</v>
      </c>
      <c r="F2991" s="763">
        <v>0.36736111111111114</v>
      </c>
      <c r="G2991" s="762">
        <v>45812</v>
      </c>
      <c r="H2991" s="763">
        <v>0.48680555555555555</v>
      </c>
      <c r="I2991" s="764" t="s">
        <v>1456</v>
      </c>
      <c r="J2991" s="764" t="s">
        <v>1457</v>
      </c>
      <c r="K2991" s="765" t="s">
        <v>955</v>
      </c>
      <c r="L2991" s="766" t="s">
        <v>956</v>
      </c>
      <c r="M2991" s="766"/>
      <c r="N2991" s="913">
        <v>8</v>
      </c>
      <c r="O2991" s="914">
        <v>1376</v>
      </c>
      <c r="P2991" s="915">
        <v>172</v>
      </c>
      <c r="Q2991" s="767">
        <v>1</v>
      </c>
      <c r="R2991" s="767" t="s">
        <v>957</v>
      </c>
      <c r="S2991" s="1248" t="s">
        <v>958</v>
      </c>
      <c r="T2991" s="758"/>
    </row>
    <row r="2992" spans="4:20" x14ac:dyDescent="0.25">
      <c r="D2992" s="1247" t="s">
        <v>3773</v>
      </c>
      <c r="E2992" s="762">
        <v>45812</v>
      </c>
      <c r="F2992" s="763">
        <v>0.36736111111111114</v>
      </c>
      <c r="G2992" s="762">
        <v>45812</v>
      </c>
      <c r="H2992" s="763">
        <v>0.82847222222222228</v>
      </c>
      <c r="I2992" s="764" t="s">
        <v>1327</v>
      </c>
      <c r="J2992" s="764" t="s">
        <v>1328</v>
      </c>
      <c r="K2992" s="765" t="s">
        <v>955</v>
      </c>
      <c r="L2992" s="766" t="s">
        <v>956</v>
      </c>
      <c r="M2992" s="766"/>
      <c r="N2992" s="913">
        <v>1</v>
      </c>
      <c r="O2992" s="914">
        <v>664</v>
      </c>
      <c r="P2992" s="915">
        <v>664</v>
      </c>
      <c r="Q2992" s="767">
        <v>1</v>
      </c>
      <c r="R2992" s="767" t="s">
        <v>957</v>
      </c>
      <c r="S2992" s="1248" t="s">
        <v>958</v>
      </c>
      <c r="T2992" s="758"/>
    </row>
    <row r="2993" spans="4:20" x14ac:dyDescent="0.25">
      <c r="D2993" s="1247" t="s">
        <v>3774</v>
      </c>
      <c r="E2993" s="762">
        <v>45812</v>
      </c>
      <c r="F2993" s="763">
        <v>0.43055555555555558</v>
      </c>
      <c r="G2993" s="762">
        <v>45812</v>
      </c>
      <c r="H2993" s="763">
        <v>0.5625</v>
      </c>
      <c r="I2993" s="764" t="s">
        <v>1032</v>
      </c>
      <c r="J2993" s="764" t="s">
        <v>1033</v>
      </c>
      <c r="K2993" s="765" t="s">
        <v>1016</v>
      </c>
      <c r="L2993" s="766" t="s">
        <v>956</v>
      </c>
      <c r="M2993" s="766"/>
      <c r="N2993" s="913">
        <v>120</v>
      </c>
      <c r="O2993" s="914">
        <v>22800</v>
      </c>
      <c r="P2993" s="915">
        <v>190</v>
      </c>
      <c r="Q2993" s="767">
        <v>1</v>
      </c>
      <c r="R2993" s="767" t="s">
        <v>957</v>
      </c>
      <c r="S2993" s="1248" t="s">
        <v>958</v>
      </c>
      <c r="T2993" s="758"/>
    </row>
    <row r="2994" spans="4:20" x14ac:dyDescent="0.25">
      <c r="D2994" s="1247" t="s">
        <v>3775</v>
      </c>
      <c r="E2994" s="762">
        <v>45812</v>
      </c>
      <c r="F2994" s="763">
        <v>0.59027777777777779</v>
      </c>
      <c r="G2994" s="762">
        <v>45812</v>
      </c>
      <c r="H2994" s="763">
        <v>0.64861111111111114</v>
      </c>
      <c r="I2994" s="764" t="s">
        <v>1466</v>
      </c>
      <c r="J2994" s="764" t="s">
        <v>1467</v>
      </c>
      <c r="K2994" s="765" t="s">
        <v>955</v>
      </c>
      <c r="L2994" s="766" t="s">
        <v>989</v>
      </c>
      <c r="M2994" s="766" t="s">
        <v>973</v>
      </c>
      <c r="N2994" s="913">
        <v>1</v>
      </c>
      <c r="O2994" s="914">
        <v>84</v>
      </c>
      <c r="P2994" s="915">
        <v>84</v>
      </c>
      <c r="Q2994" s="767">
        <v>1</v>
      </c>
      <c r="R2994" s="767" t="s">
        <v>957</v>
      </c>
      <c r="S2994" s="1248" t="s">
        <v>958</v>
      </c>
      <c r="T2994" s="758"/>
    </row>
    <row r="2995" spans="4:20" x14ac:dyDescent="0.25">
      <c r="D2995" s="1247" t="s">
        <v>3776</v>
      </c>
      <c r="E2995" s="762">
        <v>45812</v>
      </c>
      <c r="F2995" s="763">
        <v>0.77500000000000002</v>
      </c>
      <c r="G2995" s="762">
        <v>45812</v>
      </c>
      <c r="H2995" s="763">
        <v>0.83958333333333335</v>
      </c>
      <c r="I2995" s="764" t="s">
        <v>1104</v>
      </c>
      <c r="J2995" s="764" t="s">
        <v>1105</v>
      </c>
      <c r="K2995" s="765" t="s">
        <v>1016</v>
      </c>
      <c r="L2995" s="766" t="s">
        <v>989</v>
      </c>
      <c r="M2995" s="766" t="s">
        <v>969</v>
      </c>
      <c r="N2995" s="913">
        <v>1</v>
      </c>
      <c r="O2995" s="914">
        <v>93</v>
      </c>
      <c r="P2995" s="915">
        <v>93</v>
      </c>
      <c r="Q2995" s="767">
        <v>1</v>
      </c>
      <c r="R2995" s="767" t="s">
        <v>957</v>
      </c>
      <c r="S2995" s="1248" t="s">
        <v>958</v>
      </c>
      <c r="T2995" s="758"/>
    </row>
    <row r="2996" spans="4:20" x14ac:dyDescent="0.25">
      <c r="D2996" s="1247" t="s">
        <v>3776</v>
      </c>
      <c r="E2996" s="762">
        <v>45812</v>
      </c>
      <c r="F2996" s="763">
        <v>0.77500000000000002</v>
      </c>
      <c r="G2996" s="762">
        <v>45812</v>
      </c>
      <c r="H2996" s="763">
        <v>0.87569444444444444</v>
      </c>
      <c r="I2996" s="764" t="s">
        <v>1104</v>
      </c>
      <c r="J2996" s="764" t="s">
        <v>1105</v>
      </c>
      <c r="K2996" s="765" t="s">
        <v>1016</v>
      </c>
      <c r="L2996" s="766" t="s">
        <v>989</v>
      </c>
      <c r="M2996" s="766" t="s">
        <v>969</v>
      </c>
      <c r="N2996" s="913">
        <v>2313</v>
      </c>
      <c r="O2996" s="914">
        <v>335385</v>
      </c>
      <c r="P2996" s="915">
        <v>145</v>
      </c>
      <c r="Q2996" s="767">
        <v>2</v>
      </c>
      <c r="R2996" s="767" t="s">
        <v>957</v>
      </c>
      <c r="S2996" s="1248" t="s">
        <v>958</v>
      </c>
      <c r="T2996" s="758"/>
    </row>
    <row r="2997" spans="4:20" x14ac:dyDescent="0.25">
      <c r="D2997" s="1247" t="s">
        <v>3776</v>
      </c>
      <c r="E2997" s="762">
        <v>45812</v>
      </c>
      <c r="F2997" s="763">
        <v>0.77500000000000002</v>
      </c>
      <c r="G2997" s="762">
        <v>45812</v>
      </c>
      <c r="H2997" s="763">
        <v>0.87986111111111109</v>
      </c>
      <c r="I2997" s="764" t="s">
        <v>1104</v>
      </c>
      <c r="J2997" s="764" t="s">
        <v>1105</v>
      </c>
      <c r="K2997" s="765" t="s">
        <v>1016</v>
      </c>
      <c r="L2997" s="766" t="s">
        <v>989</v>
      </c>
      <c r="M2997" s="766" t="s">
        <v>969</v>
      </c>
      <c r="N2997" s="913">
        <v>17</v>
      </c>
      <c r="O2997" s="914">
        <v>2567</v>
      </c>
      <c r="P2997" s="915">
        <v>151</v>
      </c>
      <c r="Q2997" s="767">
        <v>3</v>
      </c>
      <c r="R2997" s="767" t="s">
        <v>957</v>
      </c>
      <c r="S2997" s="1248" t="s">
        <v>958</v>
      </c>
      <c r="T2997" s="758"/>
    </row>
    <row r="2998" spans="4:20" x14ac:dyDescent="0.25">
      <c r="D2998" s="1247" t="s">
        <v>3776</v>
      </c>
      <c r="E2998" s="762">
        <v>45812</v>
      </c>
      <c r="F2998" s="763">
        <v>0.77500000000000002</v>
      </c>
      <c r="G2998" s="762">
        <v>45812</v>
      </c>
      <c r="H2998" s="763">
        <v>0.89166666666666672</v>
      </c>
      <c r="I2998" s="764" t="s">
        <v>1104</v>
      </c>
      <c r="J2998" s="764" t="s">
        <v>1105</v>
      </c>
      <c r="K2998" s="765" t="s">
        <v>1016</v>
      </c>
      <c r="L2998" s="766" t="s">
        <v>989</v>
      </c>
      <c r="M2998" s="766" t="s">
        <v>969</v>
      </c>
      <c r="N2998" s="913">
        <v>13</v>
      </c>
      <c r="O2998" s="914">
        <v>2184</v>
      </c>
      <c r="P2998" s="915">
        <v>168</v>
      </c>
      <c r="Q2998" s="767">
        <v>4</v>
      </c>
      <c r="R2998" s="767" t="s">
        <v>957</v>
      </c>
      <c r="S2998" s="1248" t="s">
        <v>958</v>
      </c>
      <c r="T2998" s="758"/>
    </row>
    <row r="2999" spans="4:20" x14ac:dyDescent="0.25">
      <c r="D2999" s="1247" t="s">
        <v>3776</v>
      </c>
      <c r="E2999" s="762">
        <v>45812</v>
      </c>
      <c r="F2999" s="763">
        <v>0.77500000000000002</v>
      </c>
      <c r="G2999" s="762">
        <v>45812</v>
      </c>
      <c r="H2999" s="763">
        <v>0.89444444444444449</v>
      </c>
      <c r="I2999" s="764" t="s">
        <v>1104</v>
      </c>
      <c r="J2999" s="764" t="s">
        <v>1105</v>
      </c>
      <c r="K2999" s="765" t="s">
        <v>1016</v>
      </c>
      <c r="L2999" s="766" t="s">
        <v>989</v>
      </c>
      <c r="M2999" s="766" t="s">
        <v>969</v>
      </c>
      <c r="N2999" s="913">
        <v>124</v>
      </c>
      <c r="O2999" s="914">
        <v>21328</v>
      </c>
      <c r="P2999" s="915">
        <v>172</v>
      </c>
      <c r="Q2999" s="767">
        <v>5</v>
      </c>
      <c r="R2999" s="767" t="s">
        <v>957</v>
      </c>
      <c r="S2999" s="1248" t="s">
        <v>958</v>
      </c>
      <c r="T2999" s="758"/>
    </row>
    <row r="3000" spans="4:20" x14ac:dyDescent="0.25">
      <c r="D3000" s="1247" t="s">
        <v>3777</v>
      </c>
      <c r="E3000" s="762">
        <v>45813</v>
      </c>
      <c r="F3000" s="763">
        <v>0.28055555555555556</v>
      </c>
      <c r="G3000" s="762">
        <v>45813</v>
      </c>
      <c r="H3000" s="763">
        <v>0.29583333333333334</v>
      </c>
      <c r="I3000" s="764" t="s">
        <v>1156</v>
      </c>
      <c r="J3000" s="764" t="s">
        <v>1157</v>
      </c>
      <c r="K3000" s="765" t="s">
        <v>955</v>
      </c>
      <c r="L3000" s="766" t="s">
        <v>956</v>
      </c>
      <c r="M3000" s="766"/>
      <c r="N3000" s="913">
        <v>1</v>
      </c>
      <c r="O3000" s="914">
        <v>22</v>
      </c>
      <c r="P3000" s="915">
        <v>22</v>
      </c>
      <c r="Q3000" s="767">
        <v>1</v>
      </c>
      <c r="R3000" s="767" t="s">
        <v>957</v>
      </c>
      <c r="S3000" s="1248" t="s">
        <v>958</v>
      </c>
      <c r="T3000" s="758"/>
    </row>
    <row r="3001" spans="4:20" x14ac:dyDescent="0.25">
      <c r="D3001" s="1247" t="s">
        <v>3778</v>
      </c>
      <c r="E3001" s="762">
        <v>45813</v>
      </c>
      <c r="F3001" s="763">
        <v>0.34652777777777777</v>
      </c>
      <c r="G3001" s="762">
        <v>45813</v>
      </c>
      <c r="H3001" s="763">
        <v>0.36944444444444446</v>
      </c>
      <c r="I3001" s="764" t="s">
        <v>1523</v>
      </c>
      <c r="J3001" s="764" t="s">
        <v>1524</v>
      </c>
      <c r="K3001" s="765" t="s">
        <v>1016</v>
      </c>
      <c r="L3001" s="766" t="s">
        <v>956</v>
      </c>
      <c r="M3001" s="766"/>
      <c r="N3001" s="913">
        <v>31</v>
      </c>
      <c r="O3001" s="914">
        <v>1023</v>
      </c>
      <c r="P3001" s="915">
        <v>33</v>
      </c>
      <c r="Q3001" s="767">
        <v>1</v>
      </c>
      <c r="R3001" s="767" t="s">
        <v>957</v>
      </c>
      <c r="S3001" s="1248" t="s">
        <v>958</v>
      </c>
      <c r="T3001" s="758"/>
    </row>
    <row r="3002" spans="4:20" x14ac:dyDescent="0.25">
      <c r="D3002" s="1247" t="s">
        <v>3779</v>
      </c>
      <c r="E3002" s="762">
        <v>45813</v>
      </c>
      <c r="F3002" s="763">
        <v>0.35694444444444445</v>
      </c>
      <c r="G3002" s="762">
        <v>45813</v>
      </c>
      <c r="H3002" s="763">
        <v>0.53472222222222221</v>
      </c>
      <c r="I3002" s="764" t="s">
        <v>1316</v>
      </c>
      <c r="J3002" s="764" t="s">
        <v>1317</v>
      </c>
      <c r="K3002" s="765" t="s">
        <v>955</v>
      </c>
      <c r="L3002" s="766" t="s">
        <v>956</v>
      </c>
      <c r="M3002" s="766"/>
      <c r="N3002" s="913">
        <v>54</v>
      </c>
      <c r="O3002" s="914">
        <v>13824</v>
      </c>
      <c r="P3002" s="915">
        <v>256</v>
      </c>
      <c r="Q3002" s="767">
        <v>1</v>
      </c>
      <c r="R3002" s="767" t="s">
        <v>957</v>
      </c>
      <c r="S3002" s="1248" t="s">
        <v>958</v>
      </c>
      <c r="T3002" s="758"/>
    </row>
    <row r="3003" spans="4:20" x14ac:dyDescent="0.25">
      <c r="D3003" s="1247" t="s">
        <v>3779</v>
      </c>
      <c r="E3003" s="762">
        <v>45813</v>
      </c>
      <c r="F3003" s="763">
        <v>0.35694444444444445</v>
      </c>
      <c r="G3003" s="762">
        <v>45813</v>
      </c>
      <c r="H3003" s="763">
        <v>0.54097222222222219</v>
      </c>
      <c r="I3003" s="764" t="s">
        <v>1316</v>
      </c>
      <c r="J3003" s="764" t="s">
        <v>1317</v>
      </c>
      <c r="K3003" s="765" t="s">
        <v>955</v>
      </c>
      <c r="L3003" s="766" t="s">
        <v>956</v>
      </c>
      <c r="M3003" s="766"/>
      <c r="N3003" s="913">
        <v>61</v>
      </c>
      <c r="O3003" s="914">
        <v>16165</v>
      </c>
      <c r="P3003" s="915">
        <v>265</v>
      </c>
      <c r="Q3003" s="767">
        <v>2</v>
      </c>
      <c r="R3003" s="767" t="s">
        <v>957</v>
      </c>
      <c r="S3003" s="1248" t="s">
        <v>958</v>
      </c>
      <c r="T3003" s="758"/>
    </row>
    <row r="3004" spans="4:20" x14ac:dyDescent="0.25">
      <c r="D3004" s="1247" t="s">
        <v>3780</v>
      </c>
      <c r="E3004" s="762">
        <v>45813</v>
      </c>
      <c r="F3004" s="763">
        <v>0.35833333333333334</v>
      </c>
      <c r="G3004" s="762">
        <v>45813</v>
      </c>
      <c r="H3004" s="763">
        <v>0.50694444444444442</v>
      </c>
      <c r="I3004" s="764" t="s">
        <v>1066</v>
      </c>
      <c r="J3004" s="764" t="s">
        <v>1067</v>
      </c>
      <c r="K3004" s="765" t="s">
        <v>1016</v>
      </c>
      <c r="L3004" s="766" t="s">
        <v>956</v>
      </c>
      <c r="M3004" s="766"/>
      <c r="N3004" s="913">
        <v>3</v>
      </c>
      <c r="O3004" s="914">
        <v>642</v>
      </c>
      <c r="P3004" s="915">
        <v>214</v>
      </c>
      <c r="Q3004" s="767">
        <v>1</v>
      </c>
      <c r="R3004" s="767" t="s">
        <v>957</v>
      </c>
      <c r="S3004" s="1248" t="s">
        <v>958</v>
      </c>
      <c r="T3004" s="758"/>
    </row>
    <row r="3005" spans="4:20" x14ac:dyDescent="0.25">
      <c r="D3005" s="1247" t="s">
        <v>3781</v>
      </c>
      <c r="E3005" s="762">
        <v>45813</v>
      </c>
      <c r="F3005" s="763">
        <v>0.36249999999999999</v>
      </c>
      <c r="G3005" s="762">
        <v>45813</v>
      </c>
      <c r="H3005" s="763">
        <v>0.36944444444444446</v>
      </c>
      <c r="I3005" s="764" t="s">
        <v>1316</v>
      </c>
      <c r="J3005" s="764" t="s">
        <v>1317</v>
      </c>
      <c r="K3005" s="765" t="s">
        <v>955</v>
      </c>
      <c r="L3005" s="766" t="s">
        <v>996</v>
      </c>
      <c r="M3005" s="766" t="s">
        <v>1001</v>
      </c>
      <c r="N3005" s="913">
        <v>1</v>
      </c>
      <c r="O3005" s="914">
        <v>10</v>
      </c>
      <c r="P3005" s="915">
        <v>10</v>
      </c>
      <c r="Q3005" s="767">
        <v>1</v>
      </c>
      <c r="R3005" s="767" t="s">
        <v>957</v>
      </c>
      <c r="S3005" s="1248" t="s">
        <v>958</v>
      </c>
      <c r="T3005" s="758"/>
    </row>
    <row r="3006" spans="4:20" x14ac:dyDescent="0.25">
      <c r="D3006" s="1247" t="s">
        <v>3782</v>
      </c>
      <c r="E3006" s="762">
        <v>45813</v>
      </c>
      <c r="F3006" s="763">
        <v>0.3840277777777778</v>
      </c>
      <c r="G3006" s="762">
        <v>45813</v>
      </c>
      <c r="H3006" s="763">
        <v>0.57430555555555551</v>
      </c>
      <c r="I3006" s="764" t="s">
        <v>1417</v>
      </c>
      <c r="J3006" s="764" t="s">
        <v>1418</v>
      </c>
      <c r="K3006" s="765" t="s">
        <v>955</v>
      </c>
      <c r="L3006" s="766" t="s">
        <v>956</v>
      </c>
      <c r="M3006" s="766"/>
      <c r="N3006" s="913">
        <v>58</v>
      </c>
      <c r="O3006" s="914">
        <v>15892</v>
      </c>
      <c r="P3006" s="915">
        <v>274</v>
      </c>
      <c r="Q3006" s="767">
        <v>1</v>
      </c>
      <c r="R3006" s="767" t="s">
        <v>957</v>
      </c>
      <c r="S3006" s="1248" t="s">
        <v>958</v>
      </c>
      <c r="T3006" s="758"/>
    </row>
    <row r="3007" spans="4:20" x14ac:dyDescent="0.25">
      <c r="D3007" s="1247" t="s">
        <v>3782</v>
      </c>
      <c r="E3007" s="762">
        <v>45813</v>
      </c>
      <c r="F3007" s="763">
        <v>0.3840277777777778</v>
      </c>
      <c r="G3007" s="762">
        <v>45813</v>
      </c>
      <c r="H3007" s="763">
        <v>0.58819444444444446</v>
      </c>
      <c r="I3007" s="764" t="s">
        <v>1417</v>
      </c>
      <c r="J3007" s="764" t="s">
        <v>1418</v>
      </c>
      <c r="K3007" s="765" t="s">
        <v>955</v>
      </c>
      <c r="L3007" s="766" t="s">
        <v>956</v>
      </c>
      <c r="M3007" s="766"/>
      <c r="N3007" s="913">
        <v>10</v>
      </c>
      <c r="O3007" s="914">
        <v>2940</v>
      </c>
      <c r="P3007" s="915">
        <v>294</v>
      </c>
      <c r="Q3007" s="767">
        <v>2</v>
      </c>
      <c r="R3007" s="767" t="s">
        <v>957</v>
      </c>
      <c r="S3007" s="1248" t="s">
        <v>958</v>
      </c>
      <c r="T3007" s="758"/>
    </row>
    <row r="3008" spans="4:20" x14ac:dyDescent="0.25">
      <c r="D3008" s="1247" t="s">
        <v>3783</v>
      </c>
      <c r="E3008" s="762">
        <v>45813</v>
      </c>
      <c r="F3008" s="763">
        <v>0.39097222222222222</v>
      </c>
      <c r="G3008" s="762">
        <v>45813</v>
      </c>
      <c r="H3008" s="763">
        <v>0.41805555555555557</v>
      </c>
      <c r="I3008" s="764" t="s">
        <v>1214</v>
      </c>
      <c r="J3008" s="764" t="s">
        <v>1215</v>
      </c>
      <c r="K3008" s="765" t="s">
        <v>955</v>
      </c>
      <c r="L3008" s="766" t="s">
        <v>956</v>
      </c>
      <c r="M3008" s="766"/>
      <c r="N3008" s="913">
        <v>17</v>
      </c>
      <c r="O3008" s="914">
        <v>663</v>
      </c>
      <c r="P3008" s="915">
        <v>39</v>
      </c>
      <c r="Q3008" s="767">
        <v>1</v>
      </c>
      <c r="R3008" s="767" t="s">
        <v>957</v>
      </c>
      <c r="S3008" s="1248" t="s">
        <v>958</v>
      </c>
      <c r="T3008" s="758"/>
    </row>
    <row r="3009" spans="4:20" x14ac:dyDescent="0.25">
      <c r="D3009" s="1247" t="s">
        <v>3784</v>
      </c>
      <c r="E3009" s="762">
        <v>45813</v>
      </c>
      <c r="F3009" s="763">
        <v>0.40486111111111112</v>
      </c>
      <c r="G3009" s="762">
        <v>45813</v>
      </c>
      <c r="H3009" s="763">
        <v>0.46527777777777779</v>
      </c>
      <c r="I3009" s="764" t="s">
        <v>975</v>
      </c>
      <c r="J3009" s="764" t="s">
        <v>976</v>
      </c>
      <c r="K3009" s="765" t="s">
        <v>955</v>
      </c>
      <c r="L3009" s="766" t="s">
        <v>956</v>
      </c>
      <c r="M3009" s="766"/>
      <c r="N3009" s="913">
        <v>31</v>
      </c>
      <c r="O3009" s="914">
        <v>2697</v>
      </c>
      <c r="P3009" s="915">
        <v>87</v>
      </c>
      <c r="Q3009" s="767">
        <v>1</v>
      </c>
      <c r="R3009" s="767" t="s">
        <v>957</v>
      </c>
      <c r="S3009" s="1248" t="s">
        <v>958</v>
      </c>
      <c r="T3009" s="758"/>
    </row>
    <row r="3010" spans="4:20" x14ac:dyDescent="0.25">
      <c r="D3010" s="1247" t="s">
        <v>3785</v>
      </c>
      <c r="E3010" s="762">
        <v>45813</v>
      </c>
      <c r="F3010" s="763">
        <v>0.41875000000000001</v>
      </c>
      <c r="G3010" s="762">
        <v>45813</v>
      </c>
      <c r="H3010" s="763">
        <v>0.48680555555555555</v>
      </c>
      <c r="I3010" s="764" t="s">
        <v>1285</v>
      </c>
      <c r="J3010" s="764" t="s">
        <v>1286</v>
      </c>
      <c r="K3010" s="765" t="s">
        <v>955</v>
      </c>
      <c r="L3010" s="766" t="s">
        <v>1002</v>
      </c>
      <c r="M3010" s="766" t="s">
        <v>345</v>
      </c>
      <c r="N3010" s="913">
        <v>1</v>
      </c>
      <c r="O3010" s="914">
        <v>98</v>
      </c>
      <c r="P3010" s="915">
        <v>98</v>
      </c>
      <c r="Q3010" s="767">
        <v>1</v>
      </c>
      <c r="R3010" s="767" t="s">
        <v>957</v>
      </c>
      <c r="S3010" s="1248" t="s">
        <v>958</v>
      </c>
      <c r="T3010" s="758"/>
    </row>
    <row r="3011" spans="4:20" x14ac:dyDescent="0.25">
      <c r="D3011" s="1247" t="s">
        <v>3786</v>
      </c>
      <c r="E3011" s="762">
        <v>45813</v>
      </c>
      <c r="F3011" s="763">
        <v>0.54097222222222219</v>
      </c>
      <c r="G3011" s="762">
        <v>45813</v>
      </c>
      <c r="H3011" s="763">
        <v>0.66041666666666665</v>
      </c>
      <c r="I3011" s="764" t="s">
        <v>1388</v>
      </c>
      <c r="J3011" s="764" t="s">
        <v>1389</v>
      </c>
      <c r="K3011" s="765" t="s">
        <v>955</v>
      </c>
      <c r="L3011" s="766" t="s">
        <v>982</v>
      </c>
      <c r="M3011" s="766"/>
      <c r="N3011" s="913">
        <v>1</v>
      </c>
      <c r="O3011" s="914">
        <v>172</v>
      </c>
      <c r="P3011" s="915">
        <v>172</v>
      </c>
      <c r="Q3011" s="767">
        <v>1</v>
      </c>
      <c r="R3011" s="767" t="s">
        <v>957</v>
      </c>
      <c r="S3011" s="1248" t="s">
        <v>958</v>
      </c>
      <c r="T3011" s="758"/>
    </row>
    <row r="3012" spans="4:20" x14ac:dyDescent="0.25">
      <c r="D3012" s="1247" t="s">
        <v>3787</v>
      </c>
      <c r="E3012" s="762">
        <v>45813</v>
      </c>
      <c r="F3012" s="763">
        <v>0.65972222222222221</v>
      </c>
      <c r="G3012" s="762">
        <v>45813</v>
      </c>
      <c r="H3012" s="763">
        <v>0.67847222222222225</v>
      </c>
      <c r="I3012" s="764" t="s">
        <v>1629</v>
      </c>
      <c r="J3012" s="764" t="s">
        <v>1630</v>
      </c>
      <c r="K3012" s="765" t="s">
        <v>955</v>
      </c>
      <c r="L3012" s="766" t="s">
        <v>989</v>
      </c>
      <c r="M3012" s="766" t="s">
        <v>973</v>
      </c>
      <c r="N3012" s="913">
        <v>9</v>
      </c>
      <c r="O3012" s="914">
        <v>243</v>
      </c>
      <c r="P3012" s="915">
        <v>27</v>
      </c>
      <c r="Q3012" s="767">
        <v>1</v>
      </c>
      <c r="R3012" s="767" t="s">
        <v>957</v>
      </c>
      <c r="S3012" s="1248" t="s">
        <v>958</v>
      </c>
      <c r="T3012" s="758"/>
    </row>
    <row r="3013" spans="4:20" x14ac:dyDescent="0.25">
      <c r="D3013" s="1247" t="s">
        <v>3787</v>
      </c>
      <c r="E3013" s="762">
        <v>45813</v>
      </c>
      <c r="F3013" s="763">
        <v>0.65972222222222221</v>
      </c>
      <c r="G3013" s="762">
        <v>45813</v>
      </c>
      <c r="H3013" s="763">
        <v>0.7416666666666667</v>
      </c>
      <c r="I3013" s="764" t="s">
        <v>1629</v>
      </c>
      <c r="J3013" s="764" t="s">
        <v>1630</v>
      </c>
      <c r="K3013" s="765" t="s">
        <v>955</v>
      </c>
      <c r="L3013" s="766" t="s">
        <v>989</v>
      </c>
      <c r="M3013" s="766" t="s">
        <v>973</v>
      </c>
      <c r="N3013" s="913">
        <v>26</v>
      </c>
      <c r="O3013" s="914">
        <v>3068</v>
      </c>
      <c r="P3013" s="915">
        <v>118</v>
      </c>
      <c r="Q3013" s="767">
        <v>2</v>
      </c>
      <c r="R3013" s="767" t="s">
        <v>957</v>
      </c>
      <c r="S3013" s="1248" t="s">
        <v>958</v>
      </c>
      <c r="T3013" s="758"/>
    </row>
    <row r="3014" spans="4:20" x14ac:dyDescent="0.25">
      <c r="D3014" s="1247" t="s">
        <v>3788</v>
      </c>
      <c r="E3014" s="762">
        <v>45813</v>
      </c>
      <c r="F3014" s="763">
        <v>0.76527777777777772</v>
      </c>
      <c r="G3014" s="762">
        <v>45813</v>
      </c>
      <c r="H3014" s="763">
        <v>0.80833333333333335</v>
      </c>
      <c r="I3014" s="764" t="s">
        <v>1388</v>
      </c>
      <c r="J3014" s="764" t="s">
        <v>1389</v>
      </c>
      <c r="K3014" s="765" t="s">
        <v>955</v>
      </c>
      <c r="L3014" s="766" t="s">
        <v>982</v>
      </c>
      <c r="M3014" s="766"/>
      <c r="N3014" s="913">
        <v>1</v>
      </c>
      <c r="O3014" s="914">
        <v>62</v>
      </c>
      <c r="P3014" s="915">
        <v>62</v>
      </c>
      <c r="Q3014" s="767">
        <v>1</v>
      </c>
      <c r="R3014" s="767" t="s">
        <v>957</v>
      </c>
      <c r="S3014" s="1248" t="s">
        <v>958</v>
      </c>
      <c r="T3014" s="758"/>
    </row>
    <row r="3015" spans="4:20" x14ac:dyDescent="0.25">
      <c r="D3015" s="1247" t="s">
        <v>3789</v>
      </c>
      <c r="E3015" s="762">
        <v>45813</v>
      </c>
      <c r="F3015" s="763">
        <v>0.89097222222222228</v>
      </c>
      <c r="G3015" s="762">
        <v>45813</v>
      </c>
      <c r="H3015" s="763">
        <v>0.89513888888888893</v>
      </c>
      <c r="I3015" s="764" t="s">
        <v>1417</v>
      </c>
      <c r="J3015" s="764" t="s">
        <v>1418</v>
      </c>
      <c r="K3015" s="765" t="s">
        <v>955</v>
      </c>
      <c r="L3015" s="766" t="s">
        <v>982</v>
      </c>
      <c r="M3015" s="766"/>
      <c r="N3015" s="913">
        <v>53</v>
      </c>
      <c r="O3015" s="914">
        <v>318</v>
      </c>
      <c r="P3015" s="915">
        <v>6</v>
      </c>
      <c r="Q3015" s="767">
        <v>1</v>
      </c>
      <c r="R3015" s="767" t="s">
        <v>957</v>
      </c>
      <c r="S3015" s="1248" t="s">
        <v>958</v>
      </c>
      <c r="T3015" s="758"/>
    </row>
    <row r="3016" spans="4:20" x14ac:dyDescent="0.25">
      <c r="D3016" s="1247" t="s">
        <v>3789</v>
      </c>
      <c r="E3016" s="762">
        <v>45813</v>
      </c>
      <c r="F3016" s="763">
        <v>0.89097222222222228</v>
      </c>
      <c r="G3016" s="762">
        <v>45813</v>
      </c>
      <c r="H3016" s="763">
        <v>0.90138888888888891</v>
      </c>
      <c r="I3016" s="764" t="s">
        <v>1417</v>
      </c>
      <c r="J3016" s="764" t="s">
        <v>1418</v>
      </c>
      <c r="K3016" s="765" t="s">
        <v>955</v>
      </c>
      <c r="L3016" s="766" t="s">
        <v>982</v>
      </c>
      <c r="M3016" s="766"/>
      <c r="N3016" s="913">
        <v>55</v>
      </c>
      <c r="O3016" s="914">
        <v>825</v>
      </c>
      <c r="P3016" s="915">
        <v>15</v>
      </c>
      <c r="Q3016" s="767">
        <v>2</v>
      </c>
      <c r="R3016" s="767" t="s">
        <v>957</v>
      </c>
      <c r="S3016" s="1248" t="s">
        <v>958</v>
      </c>
      <c r="T3016" s="758"/>
    </row>
    <row r="3017" spans="4:20" x14ac:dyDescent="0.25">
      <c r="D3017" s="1247" t="s">
        <v>3789</v>
      </c>
      <c r="E3017" s="762">
        <v>45813</v>
      </c>
      <c r="F3017" s="763">
        <v>0.89097222222222228</v>
      </c>
      <c r="G3017" s="762">
        <v>45813</v>
      </c>
      <c r="H3017" s="763">
        <v>0.93888888888888888</v>
      </c>
      <c r="I3017" s="764" t="s">
        <v>1417</v>
      </c>
      <c r="J3017" s="764" t="s">
        <v>1418</v>
      </c>
      <c r="K3017" s="765" t="s">
        <v>955</v>
      </c>
      <c r="L3017" s="766" t="s">
        <v>982</v>
      </c>
      <c r="M3017" s="766"/>
      <c r="N3017" s="913">
        <v>62</v>
      </c>
      <c r="O3017" s="914">
        <v>4278</v>
      </c>
      <c r="P3017" s="915">
        <v>69</v>
      </c>
      <c r="Q3017" s="767">
        <v>3</v>
      </c>
      <c r="R3017" s="767" t="s">
        <v>957</v>
      </c>
      <c r="S3017" s="1248" t="s">
        <v>958</v>
      </c>
      <c r="T3017" s="758"/>
    </row>
    <row r="3018" spans="4:20" x14ac:dyDescent="0.25">
      <c r="D3018" s="1247" t="s">
        <v>3790</v>
      </c>
      <c r="E3018" s="762">
        <v>45813</v>
      </c>
      <c r="F3018" s="763">
        <v>0.96666666666666667</v>
      </c>
      <c r="G3018" s="762">
        <v>45814</v>
      </c>
      <c r="H3018" s="763">
        <v>5.6944444444444443E-2</v>
      </c>
      <c r="I3018" s="764" t="s">
        <v>1069</v>
      </c>
      <c r="J3018" s="764" t="s">
        <v>1070</v>
      </c>
      <c r="K3018" s="765" t="s">
        <v>1016</v>
      </c>
      <c r="L3018" s="766" t="s">
        <v>989</v>
      </c>
      <c r="M3018" s="766" t="s">
        <v>973</v>
      </c>
      <c r="N3018" s="913">
        <v>1</v>
      </c>
      <c r="O3018" s="914">
        <v>130</v>
      </c>
      <c r="P3018" s="915">
        <v>130</v>
      </c>
      <c r="Q3018" s="767">
        <v>1</v>
      </c>
      <c r="R3018" s="767" t="s">
        <v>957</v>
      </c>
      <c r="S3018" s="1248" t="s">
        <v>958</v>
      </c>
      <c r="T3018" s="758"/>
    </row>
    <row r="3019" spans="4:20" x14ac:dyDescent="0.25">
      <c r="D3019" s="1247" t="s">
        <v>3791</v>
      </c>
      <c r="E3019" s="762">
        <v>45814</v>
      </c>
      <c r="F3019" s="763">
        <v>0.34652777777777777</v>
      </c>
      <c r="G3019" s="762">
        <v>45814</v>
      </c>
      <c r="H3019" s="763">
        <v>0.44374999999999998</v>
      </c>
      <c r="I3019" s="764" t="s">
        <v>953</v>
      </c>
      <c r="J3019" s="764" t="s">
        <v>954</v>
      </c>
      <c r="K3019" s="765" t="s">
        <v>955</v>
      </c>
      <c r="L3019" s="766" t="s">
        <v>956</v>
      </c>
      <c r="M3019" s="766"/>
      <c r="N3019" s="913">
        <v>24</v>
      </c>
      <c r="O3019" s="914">
        <v>3360</v>
      </c>
      <c r="P3019" s="915">
        <v>140</v>
      </c>
      <c r="Q3019" s="767">
        <v>1</v>
      </c>
      <c r="R3019" s="767" t="s">
        <v>957</v>
      </c>
      <c r="S3019" s="1248" t="s">
        <v>958</v>
      </c>
      <c r="T3019" s="758"/>
    </row>
    <row r="3020" spans="4:20" x14ac:dyDescent="0.25">
      <c r="D3020" s="1247" t="s">
        <v>3792</v>
      </c>
      <c r="E3020" s="762">
        <v>45814</v>
      </c>
      <c r="F3020" s="763">
        <v>0.35833333333333334</v>
      </c>
      <c r="G3020" s="762">
        <v>45814</v>
      </c>
      <c r="H3020" s="763">
        <v>0.40972222222222221</v>
      </c>
      <c r="I3020" s="764" t="s">
        <v>1252</v>
      </c>
      <c r="J3020" s="764" t="s">
        <v>1253</v>
      </c>
      <c r="K3020" s="765" t="s">
        <v>1016</v>
      </c>
      <c r="L3020" s="766" t="s">
        <v>956</v>
      </c>
      <c r="M3020" s="766"/>
      <c r="N3020" s="913">
        <v>12</v>
      </c>
      <c r="O3020" s="914">
        <v>888</v>
      </c>
      <c r="P3020" s="915">
        <v>74</v>
      </c>
      <c r="Q3020" s="767">
        <v>1</v>
      </c>
      <c r="R3020" s="767" t="s">
        <v>957</v>
      </c>
      <c r="S3020" s="1248" t="s">
        <v>958</v>
      </c>
      <c r="T3020" s="758"/>
    </row>
    <row r="3021" spans="4:20" x14ac:dyDescent="0.25">
      <c r="D3021" s="1247" t="s">
        <v>3793</v>
      </c>
      <c r="E3021" s="762">
        <v>45814</v>
      </c>
      <c r="F3021" s="763">
        <v>0.38263888888888886</v>
      </c>
      <c r="G3021" s="762">
        <v>45814</v>
      </c>
      <c r="H3021" s="763">
        <v>0.46250000000000002</v>
      </c>
      <c r="I3021" s="764" t="s">
        <v>1066</v>
      </c>
      <c r="J3021" s="764" t="s">
        <v>1067</v>
      </c>
      <c r="K3021" s="765" t="s">
        <v>1016</v>
      </c>
      <c r="L3021" s="766" t="s">
        <v>956</v>
      </c>
      <c r="M3021" s="766"/>
      <c r="N3021" s="913">
        <v>46</v>
      </c>
      <c r="O3021" s="914">
        <v>5290</v>
      </c>
      <c r="P3021" s="915">
        <v>115</v>
      </c>
      <c r="Q3021" s="767">
        <v>1</v>
      </c>
      <c r="R3021" s="767" t="s">
        <v>957</v>
      </c>
      <c r="S3021" s="1248" t="s">
        <v>958</v>
      </c>
      <c r="T3021" s="758"/>
    </row>
    <row r="3022" spans="4:20" x14ac:dyDescent="0.25">
      <c r="D3022" s="1247" t="s">
        <v>3794</v>
      </c>
      <c r="E3022" s="762">
        <v>45814</v>
      </c>
      <c r="F3022" s="763">
        <v>0.65</v>
      </c>
      <c r="G3022" s="762">
        <v>45814</v>
      </c>
      <c r="H3022" s="763">
        <v>0.73333333333333328</v>
      </c>
      <c r="I3022" s="764" t="s">
        <v>1974</v>
      </c>
      <c r="J3022" s="764" t="s">
        <v>1975</v>
      </c>
      <c r="K3022" s="765" t="s">
        <v>955</v>
      </c>
      <c r="L3022" s="766" t="s">
        <v>989</v>
      </c>
      <c r="M3022" s="766" t="s">
        <v>973</v>
      </c>
      <c r="N3022" s="913">
        <v>1</v>
      </c>
      <c r="O3022" s="914">
        <v>120</v>
      </c>
      <c r="P3022" s="915">
        <v>120</v>
      </c>
      <c r="Q3022" s="767">
        <v>1</v>
      </c>
      <c r="R3022" s="767" t="s">
        <v>957</v>
      </c>
      <c r="S3022" s="1248" t="s">
        <v>958</v>
      </c>
      <c r="T3022" s="758"/>
    </row>
    <row r="3023" spans="4:20" x14ac:dyDescent="0.25">
      <c r="D3023" s="1247" t="s">
        <v>3795</v>
      </c>
      <c r="E3023" s="762">
        <v>45814</v>
      </c>
      <c r="F3023" s="763">
        <v>0.68958333333333333</v>
      </c>
      <c r="G3023" s="762">
        <v>45814</v>
      </c>
      <c r="H3023" s="763">
        <v>0.70486111111111116</v>
      </c>
      <c r="I3023" s="764" t="s">
        <v>2058</v>
      </c>
      <c r="J3023" s="764" t="s">
        <v>2059</v>
      </c>
      <c r="K3023" s="765" t="s">
        <v>955</v>
      </c>
      <c r="L3023" s="766" t="s">
        <v>989</v>
      </c>
      <c r="M3023" s="766" t="s">
        <v>969</v>
      </c>
      <c r="N3023" s="913">
        <v>122</v>
      </c>
      <c r="O3023" s="914">
        <v>2684</v>
      </c>
      <c r="P3023" s="915">
        <v>22</v>
      </c>
      <c r="Q3023" s="767">
        <v>1</v>
      </c>
      <c r="R3023" s="767" t="s">
        <v>957</v>
      </c>
      <c r="S3023" s="1248" t="s">
        <v>958</v>
      </c>
      <c r="T3023" s="758"/>
    </row>
    <row r="3024" spans="4:20" x14ac:dyDescent="0.25">
      <c r="D3024" s="1247" t="s">
        <v>3795</v>
      </c>
      <c r="E3024" s="762">
        <v>45814</v>
      </c>
      <c r="F3024" s="763">
        <v>0.68958333333333333</v>
      </c>
      <c r="G3024" s="762">
        <v>45814</v>
      </c>
      <c r="H3024" s="763">
        <v>0.72569444444444442</v>
      </c>
      <c r="I3024" s="764" t="s">
        <v>2058</v>
      </c>
      <c r="J3024" s="764" t="s">
        <v>2059</v>
      </c>
      <c r="K3024" s="765" t="s">
        <v>955</v>
      </c>
      <c r="L3024" s="766" t="s">
        <v>989</v>
      </c>
      <c r="M3024" s="766" t="s">
        <v>969</v>
      </c>
      <c r="N3024" s="913">
        <v>3</v>
      </c>
      <c r="O3024" s="914">
        <v>156</v>
      </c>
      <c r="P3024" s="915">
        <v>52</v>
      </c>
      <c r="Q3024" s="767">
        <v>2</v>
      </c>
      <c r="R3024" s="767" t="s">
        <v>957</v>
      </c>
      <c r="S3024" s="1248" t="s">
        <v>958</v>
      </c>
      <c r="T3024" s="758"/>
    </row>
    <row r="3025" spans="4:20" x14ac:dyDescent="0.25">
      <c r="D3025" s="1247" t="s">
        <v>3795</v>
      </c>
      <c r="E3025" s="762">
        <v>45814</v>
      </c>
      <c r="F3025" s="763">
        <v>0.68958333333333333</v>
      </c>
      <c r="G3025" s="762">
        <v>45814</v>
      </c>
      <c r="H3025" s="763">
        <v>0.81041666666666667</v>
      </c>
      <c r="I3025" s="764" t="s">
        <v>2058</v>
      </c>
      <c r="J3025" s="764" t="s">
        <v>2059</v>
      </c>
      <c r="K3025" s="765" t="s">
        <v>955</v>
      </c>
      <c r="L3025" s="766" t="s">
        <v>989</v>
      </c>
      <c r="M3025" s="766" t="s">
        <v>969</v>
      </c>
      <c r="N3025" s="913">
        <v>64</v>
      </c>
      <c r="O3025" s="914">
        <v>11136</v>
      </c>
      <c r="P3025" s="915">
        <v>174</v>
      </c>
      <c r="Q3025" s="767">
        <v>3</v>
      </c>
      <c r="R3025" s="767" t="s">
        <v>957</v>
      </c>
      <c r="S3025" s="1248" t="s">
        <v>958</v>
      </c>
      <c r="T3025" s="758"/>
    </row>
    <row r="3026" spans="4:20" x14ac:dyDescent="0.25">
      <c r="D3026" s="1247" t="s">
        <v>3796</v>
      </c>
      <c r="E3026" s="762">
        <v>45814</v>
      </c>
      <c r="F3026" s="763">
        <v>0.7104166666666667</v>
      </c>
      <c r="G3026" s="762">
        <v>45814</v>
      </c>
      <c r="H3026" s="763">
        <v>0.76597222222222228</v>
      </c>
      <c r="I3026" s="764" t="s">
        <v>1045</v>
      </c>
      <c r="J3026" s="764" t="s">
        <v>1046</v>
      </c>
      <c r="K3026" s="765" t="s">
        <v>955</v>
      </c>
      <c r="L3026" s="766" t="s">
        <v>989</v>
      </c>
      <c r="M3026" s="766" t="s">
        <v>973</v>
      </c>
      <c r="N3026" s="913">
        <v>43</v>
      </c>
      <c r="O3026" s="914">
        <v>3440</v>
      </c>
      <c r="P3026" s="915">
        <v>80</v>
      </c>
      <c r="Q3026" s="767">
        <v>1</v>
      </c>
      <c r="R3026" s="767" t="s">
        <v>957</v>
      </c>
      <c r="S3026" s="1248" t="s">
        <v>958</v>
      </c>
      <c r="T3026" s="758"/>
    </row>
    <row r="3027" spans="4:20" x14ac:dyDescent="0.25">
      <c r="D3027" s="1247" t="s">
        <v>3796</v>
      </c>
      <c r="E3027" s="762">
        <v>45814</v>
      </c>
      <c r="F3027" s="763">
        <v>0.7104166666666667</v>
      </c>
      <c r="G3027" s="762">
        <v>45814</v>
      </c>
      <c r="H3027" s="763">
        <v>0.79861111111111116</v>
      </c>
      <c r="I3027" s="764" t="s">
        <v>1045</v>
      </c>
      <c r="J3027" s="764" t="s">
        <v>1046</v>
      </c>
      <c r="K3027" s="765" t="s">
        <v>955</v>
      </c>
      <c r="L3027" s="766" t="s">
        <v>989</v>
      </c>
      <c r="M3027" s="766" t="s">
        <v>973</v>
      </c>
      <c r="N3027" s="913">
        <v>1</v>
      </c>
      <c r="O3027" s="914">
        <v>127</v>
      </c>
      <c r="P3027" s="915">
        <v>127</v>
      </c>
      <c r="Q3027" s="767">
        <v>2</v>
      </c>
      <c r="R3027" s="767" t="s">
        <v>957</v>
      </c>
      <c r="S3027" s="1248" t="s">
        <v>958</v>
      </c>
      <c r="T3027" s="758"/>
    </row>
    <row r="3028" spans="4:20" x14ac:dyDescent="0.25">
      <c r="D3028" s="1247" t="s">
        <v>3797</v>
      </c>
      <c r="E3028" s="762">
        <v>45814</v>
      </c>
      <c r="F3028" s="763">
        <v>0.73958333333333337</v>
      </c>
      <c r="G3028" s="762">
        <v>45814</v>
      </c>
      <c r="H3028" s="763">
        <v>0.78819444444444442</v>
      </c>
      <c r="I3028" s="764" t="s">
        <v>1069</v>
      </c>
      <c r="J3028" s="764" t="s">
        <v>1070</v>
      </c>
      <c r="K3028" s="765" t="s">
        <v>1016</v>
      </c>
      <c r="L3028" s="766" t="s">
        <v>989</v>
      </c>
      <c r="M3028" s="766" t="s">
        <v>973</v>
      </c>
      <c r="N3028" s="913">
        <v>79</v>
      </c>
      <c r="O3028" s="914">
        <v>5530</v>
      </c>
      <c r="P3028" s="915">
        <v>70</v>
      </c>
      <c r="Q3028" s="767">
        <v>1</v>
      </c>
      <c r="R3028" s="767" t="s">
        <v>957</v>
      </c>
      <c r="S3028" s="1248" t="s">
        <v>958</v>
      </c>
      <c r="T3028" s="758"/>
    </row>
    <row r="3029" spans="4:20" x14ac:dyDescent="0.25">
      <c r="D3029" s="1247" t="s">
        <v>3798</v>
      </c>
      <c r="E3029" s="762">
        <v>45815</v>
      </c>
      <c r="F3029" s="763">
        <v>0.3298611111111111</v>
      </c>
      <c r="G3029" s="762">
        <v>45815</v>
      </c>
      <c r="H3029" s="763">
        <v>0.45347222222222222</v>
      </c>
      <c r="I3029" s="764" t="s">
        <v>1079</v>
      </c>
      <c r="J3029" s="764" t="s">
        <v>1080</v>
      </c>
      <c r="K3029" s="765" t="s">
        <v>955</v>
      </c>
      <c r="L3029" s="766" t="s">
        <v>956</v>
      </c>
      <c r="M3029" s="766"/>
      <c r="N3029" s="913">
        <v>6</v>
      </c>
      <c r="O3029" s="914">
        <v>1068</v>
      </c>
      <c r="P3029" s="915">
        <v>178</v>
      </c>
      <c r="Q3029" s="767">
        <v>1</v>
      </c>
      <c r="R3029" s="767" t="s">
        <v>957</v>
      </c>
      <c r="S3029" s="1248" t="s">
        <v>958</v>
      </c>
      <c r="T3029" s="758"/>
    </row>
    <row r="3030" spans="4:20" x14ac:dyDescent="0.25">
      <c r="D3030" s="1247" t="s">
        <v>3799</v>
      </c>
      <c r="E3030" s="762">
        <v>45815</v>
      </c>
      <c r="F3030" s="763">
        <v>0.33888888888888891</v>
      </c>
      <c r="G3030" s="762">
        <v>45815</v>
      </c>
      <c r="H3030" s="763">
        <v>0.36736111111111114</v>
      </c>
      <c r="I3030" s="764" t="s">
        <v>1127</v>
      </c>
      <c r="J3030" s="764" t="s">
        <v>1128</v>
      </c>
      <c r="K3030" s="765" t="s">
        <v>955</v>
      </c>
      <c r="L3030" s="766" t="s">
        <v>1002</v>
      </c>
      <c r="M3030" s="766" t="s">
        <v>1013</v>
      </c>
      <c r="N3030" s="913">
        <v>25</v>
      </c>
      <c r="O3030" s="914">
        <v>1025</v>
      </c>
      <c r="P3030" s="915">
        <v>41</v>
      </c>
      <c r="Q3030" s="767">
        <v>1</v>
      </c>
      <c r="R3030" s="767" t="s">
        <v>957</v>
      </c>
      <c r="S3030" s="1248" t="s">
        <v>958</v>
      </c>
      <c r="T3030" s="758"/>
    </row>
    <row r="3031" spans="4:20" x14ac:dyDescent="0.25">
      <c r="D3031" s="1247" t="s">
        <v>3799</v>
      </c>
      <c r="E3031" s="762">
        <v>45815</v>
      </c>
      <c r="F3031" s="763">
        <v>0.33888888888888891</v>
      </c>
      <c r="G3031" s="762">
        <v>45815</v>
      </c>
      <c r="H3031" s="763">
        <v>0.45833333333333331</v>
      </c>
      <c r="I3031" s="764" t="s">
        <v>1127</v>
      </c>
      <c r="J3031" s="764" t="s">
        <v>1128</v>
      </c>
      <c r="K3031" s="765" t="s">
        <v>955</v>
      </c>
      <c r="L3031" s="766" t="s">
        <v>1002</v>
      </c>
      <c r="M3031" s="766" t="s">
        <v>1013</v>
      </c>
      <c r="N3031" s="913">
        <v>1</v>
      </c>
      <c r="O3031" s="914">
        <v>172</v>
      </c>
      <c r="P3031" s="915">
        <v>172</v>
      </c>
      <c r="Q3031" s="767">
        <v>2</v>
      </c>
      <c r="R3031" s="767" t="s">
        <v>957</v>
      </c>
      <c r="S3031" s="1248" t="s">
        <v>958</v>
      </c>
      <c r="T3031" s="758"/>
    </row>
    <row r="3032" spans="4:20" x14ac:dyDescent="0.25">
      <c r="D3032" s="1247" t="s">
        <v>3800</v>
      </c>
      <c r="E3032" s="762">
        <v>45815</v>
      </c>
      <c r="F3032" s="763">
        <v>0.3972222222222222</v>
      </c>
      <c r="G3032" s="762">
        <v>45815</v>
      </c>
      <c r="H3032" s="763">
        <v>0.53333333333333333</v>
      </c>
      <c r="I3032" s="764" t="s">
        <v>953</v>
      </c>
      <c r="J3032" s="764" t="s">
        <v>954</v>
      </c>
      <c r="K3032" s="765" t="s">
        <v>955</v>
      </c>
      <c r="L3032" s="766" t="s">
        <v>956</v>
      </c>
      <c r="M3032" s="766"/>
      <c r="N3032" s="913">
        <v>35</v>
      </c>
      <c r="O3032" s="914">
        <v>6860</v>
      </c>
      <c r="P3032" s="915">
        <v>196</v>
      </c>
      <c r="Q3032" s="767">
        <v>1</v>
      </c>
      <c r="R3032" s="767" t="s">
        <v>957</v>
      </c>
      <c r="S3032" s="1248" t="s">
        <v>958</v>
      </c>
      <c r="T3032" s="758"/>
    </row>
    <row r="3033" spans="4:20" x14ac:dyDescent="0.25">
      <c r="D3033" s="1247" t="s">
        <v>3801</v>
      </c>
      <c r="E3033" s="762">
        <v>45816</v>
      </c>
      <c r="F3033" s="763">
        <v>0.40972222222222221</v>
      </c>
      <c r="G3033" s="762">
        <v>45816</v>
      </c>
      <c r="H3033" s="763">
        <v>0.47430555555555554</v>
      </c>
      <c r="I3033" s="764" t="s">
        <v>1235</v>
      </c>
      <c r="J3033" s="764" t="s">
        <v>1236</v>
      </c>
      <c r="K3033" s="765" t="s">
        <v>1016</v>
      </c>
      <c r="L3033" s="766" t="s">
        <v>989</v>
      </c>
      <c r="M3033" s="766" t="s">
        <v>973</v>
      </c>
      <c r="N3033" s="913">
        <v>1</v>
      </c>
      <c r="O3033" s="914">
        <v>93</v>
      </c>
      <c r="P3033" s="915">
        <v>93</v>
      </c>
      <c r="Q3033" s="767">
        <v>1</v>
      </c>
      <c r="R3033" s="767" t="s">
        <v>957</v>
      </c>
      <c r="S3033" s="1248" t="s">
        <v>958</v>
      </c>
      <c r="T3033" s="758"/>
    </row>
    <row r="3034" spans="4:20" x14ac:dyDescent="0.25">
      <c r="D3034" s="1247" t="s">
        <v>3802</v>
      </c>
      <c r="E3034" s="762">
        <v>45816</v>
      </c>
      <c r="F3034" s="763">
        <v>0.875</v>
      </c>
      <c r="G3034" s="762">
        <v>45816</v>
      </c>
      <c r="H3034" s="763">
        <v>0.91666666666666663</v>
      </c>
      <c r="I3034" s="764" t="s">
        <v>1667</v>
      </c>
      <c r="J3034" s="764" t="s">
        <v>1668</v>
      </c>
      <c r="K3034" s="765" t="s">
        <v>955</v>
      </c>
      <c r="L3034" s="766" t="s">
        <v>989</v>
      </c>
      <c r="M3034" s="766" t="s">
        <v>969</v>
      </c>
      <c r="N3034" s="913">
        <v>279</v>
      </c>
      <c r="O3034" s="914">
        <v>16740</v>
      </c>
      <c r="P3034" s="915">
        <v>60</v>
      </c>
      <c r="Q3034" s="767">
        <v>1</v>
      </c>
      <c r="R3034" s="767" t="s">
        <v>957</v>
      </c>
      <c r="S3034" s="1248" t="s">
        <v>958</v>
      </c>
      <c r="T3034" s="758"/>
    </row>
    <row r="3035" spans="4:20" x14ac:dyDescent="0.25">
      <c r="D3035" s="1247" t="s">
        <v>3802</v>
      </c>
      <c r="E3035" s="762">
        <v>45816</v>
      </c>
      <c r="F3035" s="763">
        <v>0.875</v>
      </c>
      <c r="G3035" s="762">
        <v>45816</v>
      </c>
      <c r="H3035" s="763">
        <v>0.91805555555555551</v>
      </c>
      <c r="I3035" s="764" t="s">
        <v>1667</v>
      </c>
      <c r="J3035" s="764" t="s">
        <v>1668</v>
      </c>
      <c r="K3035" s="765" t="s">
        <v>955</v>
      </c>
      <c r="L3035" s="766" t="s">
        <v>989</v>
      </c>
      <c r="M3035" s="766" t="s">
        <v>969</v>
      </c>
      <c r="N3035" s="913">
        <v>889</v>
      </c>
      <c r="O3035" s="914">
        <v>55118</v>
      </c>
      <c r="P3035" s="915">
        <v>62</v>
      </c>
      <c r="Q3035" s="767">
        <v>2</v>
      </c>
      <c r="R3035" s="767" t="s">
        <v>957</v>
      </c>
      <c r="S3035" s="1248" t="s">
        <v>958</v>
      </c>
      <c r="T3035" s="758"/>
    </row>
    <row r="3036" spans="4:20" x14ac:dyDescent="0.25">
      <c r="D3036" s="1247" t="s">
        <v>3802</v>
      </c>
      <c r="E3036" s="762">
        <v>45816</v>
      </c>
      <c r="F3036" s="763">
        <v>0.875</v>
      </c>
      <c r="G3036" s="762">
        <v>45816</v>
      </c>
      <c r="H3036" s="763">
        <v>0.92291666666666672</v>
      </c>
      <c r="I3036" s="764" t="s">
        <v>1667</v>
      </c>
      <c r="J3036" s="764" t="s">
        <v>1668</v>
      </c>
      <c r="K3036" s="765" t="s">
        <v>955</v>
      </c>
      <c r="L3036" s="766" t="s">
        <v>989</v>
      </c>
      <c r="M3036" s="766" t="s">
        <v>969</v>
      </c>
      <c r="N3036" s="913">
        <v>631</v>
      </c>
      <c r="O3036" s="914">
        <v>43539</v>
      </c>
      <c r="P3036" s="915">
        <v>69</v>
      </c>
      <c r="Q3036" s="767">
        <v>3</v>
      </c>
      <c r="R3036" s="767" t="s">
        <v>957</v>
      </c>
      <c r="S3036" s="1248" t="s">
        <v>958</v>
      </c>
      <c r="T3036" s="758"/>
    </row>
    <row r="3037" spans="4:20" x14ac:dyDescent="0.25">
      <c r="D3037" s="1247" t="s">
        <v>3802</v>
      </c>
      <c r="E3037" s="762">
        <v>45816</v>
      </c>
      <c r="F3037" s="763">
        <v>0.875</v>
      </c>
      <c r="G3037" s="762">
        <v>45816</v>
      </c>
      <c r="H3037" s="763">
        <v>0.93194444444444446</v>
      </c>
      <c r="I3037" s="764" t="s">
        <v>1667</v>
      </c>
      <c r="J3037" s="764" t="s">
        <v>1668</v>
      </c>
      <c r="K3037" s="765" t="s">
        <v>955</v>
      </c>
      <c r="L3037" s="766" t="s">
        <v>989</v>
      </c>
      <c r="M3037" s="766" t="s">
        <v>969</v>
      </c>
      <c r="N3037" s="913">
        <v>298</v>
      </c>
      <c r="O3037" s="914">
        <v>24436</v>
      </c>
      <c r="P3037" s="915">
        <v>82</v>
      </c>
      <c r="Q3037" s="767">
        <v>4</v>
      </c>
      <c r="R3037" s="767" t="s">
        <v>957</v>
      </c>
      <c r="S3037" s="1248" t="s">
        <v>958</v>
      </c>
      <c r="T3037" s="758"/>
    </row>
    <row r="3038" spans="4:20" x14ac:dyDescent="0.25">
      <c r="D3038" s="1247" t="s">
        <v>3802</v>
      </c>
      <c r="E3038" s="762">
        <v>45816</v>
      </c>
      <c r="F3038" s="763">
        <v>0.875</v>
      </c>
      <c r="G3038" s="762">
        <v>45816</v>
      </c>
      <c r="H3038" s="763">
        <v>0.94374999999999998</v>
      </c>
      <c r="I3038" s="764" t="s">
        <v>1667</v>
      </c>
      <c r="J3038" s="764" t="s">
        <v>1668</v>
      </c>
      <c r="K3038" s="765" t="s">
        <v>955</v>
      </c>
      <c r="L3038" s="766" t="s">
        <v>989</v>
      </c>
      <c r="M3038" s="766" t="s">
        <v>969</v>
      </c>
      <c r="N3038" s="913">
        <v>270</v>
      </c>
      <c r="O3038" s="914">
        <v>26730</v>
      </c>
      <c r="P3038" s="915">
        <v>99</v>
      </c>
      <c r="Q3038" s="767">
        <v>5</v>
      </c>
      <c r="R3038" s="767" t="s">
        <v>957</v>
      </c>
      <c r="S3038" s="1248" t="s">
        <v>958</v>
      </c>
      <c r="T3038" s="758"/>
    </row>
    <row r="3039" spans="4:20" x14ac:dyDescent="0.25">
      <c r="D3039" s="1247" t="s">
        <v>3802</v>
      </c>
      <c r="E3039" s="762">
        <v>45816</v>
      </c>
      <c r="F3039" s="763">
        <v>0.875</v>
      </c>
      <c r="G3039" s="762">
        <v>45816</v>
      </c>
      <c r="H3039" s="763">
        <v>0.9555555555555556</v>
      </c>
      <c r="I3039" s="764" t="s">
        <v>1667</v>
      </c>
      <c r="J3039" s="764" t="s">
        <v>1668</v>
      </c>
      <c r="K3039" s="765" t="s">
        <v>955</v>
      </c>
      <c r="L3039" s="766" t="s">
        <v>989</v>
      </c>
      <c r="M3039" s="766" t="s">
        <v>969</v>
      </c>
      <c r="N3039" s="913">
        <v>54</v>
      </c>
      <c r="O3039" s="914">
        <v>6264</v>
      </c>
      <c r="P3039" s="915">
        <v>116</v>
      </c>
      <c r="Q3039" s="767">
        <v>6</v>
      </c>
      <c r="R3039" s="767" t="s">
        <v>957</v>
      </c>
      <c r="S3039" s="1248" t="s">
        <v>958</v>
      </c>
      <c r="T3039" s="758"/>
    </row>
    <row r="3040" spans="4:20" x14ac:dyDescent="0.25">
      <c r="D3040" s="1247" t="s">
        <v>3802</v>
      </c>
      <c r="E3040" s="762">
        <v>45816</v>
      </c>
      <c r="F3040" s="763">
        <v>0.875</v>
      </c>
      <c r="G3040" s="762">
        <v>45816</v>
      </c>
      <c r="H3040" s="763">
        <v>0.95625000000000004</v>
      </c>
      <c r="I3040" s="764" t="s">
        <v>1667</v>
      </c>
      <c r="J3040" s="764" t="s">
        <v>1668</v>
      </c>
      <c r="K3040" s="765" t="s">
        <v>955</v>
      </c>
      <c r="L3040" s="766" t="s">
        <v>989</v>
      </c>
      <c r="M3040" s="766" t="s">
        <v>969</v>
      </c>
      <c r="N3040" s="913">
        <v>21</v>
      </c>
      <c r="O3040" s="914">
        <v>2457</v>
      </c>
      <c r="P3040" s="915">
        <v>117</v>
      </c>
      <c r="Q3040" s="767">
        <v>7</v>
      </c>
      <c r="R3040" s="767" t="s">
        <v>957</v>
      </c>
      <c r="S3040" s="1248" t="s">
        <v>958</v>
      </c>
      <c r="T3040" s="758"/>
    </row>
    <row r="3041" spans="4:20" x14ac:dyDescent="0.25">
      <c r="D3041" s="1247" t="s">
        <v>3802</v>
      </c>
      <c r="E3041" s="762">
        <v>45816</v>
      </c>
      <c r="F3041" s="763">
        <v>0.875</v>
      </c>
      <c r="G3041" s="762">
        <v>45816</v>
      </c>
      <c r="H3041" s="763">
        <v>0.9604166666666667</v>
      </c>
      <c r="I3041" s="764" t="s">
        <v>1667</v>
      </c>
      <c r="J3041" s="764" t="s">
        <v>1668</v>
      </c>
      <c r="K3041" s="765" t="s">
        <v>955</v>
      </c>
      <c r="L3041" s="766" t="s">
        <v>989</v>
      </c>
      <c r="M3041" s="766" t="s">
        <v>969</v>
      </c>
      <c r="N3041" s="913">
        <v>28</v>
      </c>
      <c r="O3041" s="914">
        <v>3444</v>
      </c>
      <c r="P3041" s="915">
        <v>123</v>
      </c>
      <c r="Q3041" s="767">
        <v>8</v>
      </c>
      <c r="R3041" s="767" t="s">
        <v>957</v>
      </c>
      <c r="S3041" s="1248" t="s">
        <v>958</v>
      </c>
      <c r="T3041" s="758"/>
    </row>
    <row r="3042" spans="4:20" x14ac:dyDescent="0.25">
      <c r="D3042" s="1247" t="s">
        <v>3802</v>
      </c>
      <c r="E3042" s="762">
        <v>45816</v>
      </c>
      <c r="F3042" s="763">
        <v>0.875</v>
      </c>
      <c r="G3042" s="762">
        <v>45816</v>
      </c>
      <c r="H3042" s="763">
        <v>0.96319444444444446</v>
      </c>
      <c r="I3042" s="764" t="s">
        <v>1667</v>
      </c>
      <c r="J3042" s="764" t="s">
        <v>1668</v>
      </c>
      <c r="K3042" s="765" t="s">
        <v>955</v>
      </c>
      <c r="L3042" s="766" t="s">
        <v>989</v>
      </c>
      <c r="M3042" s="766" t="s">
        <v>969</v>
      </c>
      <c r="N3042" s="913">
        <v>31</v>
      </c>
      <c r="O3042" s="914">
        <v>3937</v>
      </c>
      <c r="P3042" s="915">
        <v>127</v>
      </c>
      <c r="Q3042" s="767">
        <v>9</v>
      </c>
      <c r="R3042" s="767" t="s">
        <v>957</v>
      </c>
      <c r="S3042" s="1248" t="s">
        <v>958</v>
      </c>
      <c r="T3042" s="758"/>
    </row>
    <row r="3043" spans="4:20" x14ac:dyDescent="0.25">
      <c r="D3043" s="1247" t="s">
        <v>3803</v>
      </c>
      <c r="E3043" s="762">
        <v>45816</v>
      </c>
      <c r="F3043" s="763">
        <v>0.91805555555555551</v>
      </c>
      <c r="G3043" s="762">
        <v>45817</v>
      </c>
      <c r="H3043" s="763">
        <v>0.47638888888888886</v>
      </c>
      <c r="I3043" s="764" t="s">
        <v>1466</v>
      </c>
      <c r="J3043" s="764" t="s">
        <v>1467</v>
      </c>
      <c r="K3043" s="765" t="s">
        <v>955</v>
      </c>
      <c r="L3043" s="766" t="s">
        <v>989</v>
      </c>
      <c r="M3043" s="766" t="s">
        <v>973</v>
      </c>
      <c r="N3043" s="913">
        <v>1</v>
      </c>
      <c r="O3043" s="914">
        <v>804</v>
      </c>
      <c r="P3043" s="915">
        <v>804</v>
      </c>
      <c r="Q3043" s="767">
        <v>1</v>
      </c>
      <c r="R3043" s="767" t="s">
        <v>957</v>
      </c>
      <c r="S3043" s="1248" t="s">
        <v>958</v>
      </c>
      <c r="T3043" s="758"/>
    </row>
    <row r="3044" spans="4:20" x14ac:dyDescent="0.25">
      <c r="D3044" s="1247" t="s">
        <v>3804</v>
      </c>
      <c r="E3044" s="762">
        <v>45817</v>
      </c>
      <c r="F3044" s="763">
        <v>0.38958333333333334</v>
      </c>
      <c r="G3044" s="762">
        <v>45817</v>
      </c>
      <c r="H3044" s="763">
        <v>0.45833333333333331</v>
      </c>
      <c r="I3044" s="764" t="s">
        <v>1364</v>
      </c>
      <c r="J3044" s="764" t="s">
        <v>1365</v>
      </c>
      <c r="K3044" s="765" t="s">
        <v>1016</v>
      </c>
      <c r="L3044" s="766" t="s">
        <v>982</v>
      </c>
      <c r="M3044" s="766"/>
      <c r="N3044" s="913">
        <v>1</v>
      </c>
      <c r="O3044" s="914">
        <v>99</v>
      </c>
      <c r="P3044" s="915">
        <v>99</v>
      </c>
      <c r="Q3044" s="767">
        <v>1</v>
      </c>
      <c r="R3044" s="767" t="s">
        <v>957</v>
      </c>
      <c r="S3044" s="1248" t="s">
        <v>958</v>
      </c>
      <c r="T3044" s="758"/>
    </row>
    <row r="3045" spans="4:20" x14ac:dyDescent="0.25">
      <c r="D3045" s="1247" t="s">
        <v>3805</v>
      </c>
      <c r="E3045" s="762">
        <v>45817</v>
      </c>
      <c r="F3045" s="763">
        <v>0.4465277777777778</v>
      </c>
      <c r="G3045" s="762">
        <v>45817</v>
      </c>
      <c r="H3045" s="763">
        <v>0.5180555555555556</v>
      </c>
      <c r="I3045" s="764" t="s">
        <v>1667</v>
      </c>
      <c r="J3045" s="764" t="s">
        <v>1668</v>
      </c>
      <c r="K3045" s="765" t="s">
        <v>955</v>
      </c>
      <c r="L3045" s="766" t="s">
        <v>989</v>
      </c>
      <c r="M3045" s="766" t="s">
        <v>969</v>
      </c>
      <c r="N3045" s="913">
        <v>80</v>
      </c>
      <c r="O3045" s="914">
        <v>8240</v>
      </c>
      <c r="P3045" s="915">
        <v>103</v>
      </c>
      <c r="Q3045" s="767">
        <v>1</v>
      </c>
      <c r="R3045" s="767" t="s">
        <v>957</v>
      </c>
      <c r="S3045" s="1248" t="s">
        <v>958</v>
      </c>
      <c r="T3045" s="758"/>
    </row>
    <row r="3046" spans="4:20" x14ac:dyDescent="0.25">
      <c r="D3046" s="1247" t="s">
        <v>3805</v>
      </c>
      <c r="E3046" s="762">
        <v>45817</v>
      </c>
      <c r="F3046" s="763">
        <v>0.4465277777777778</v>
      </c>
      <c r="G3046" s="762">
        <v>45817</v>
      </c>
      <c r="H3046" s="763">
        <v>0.52708333333333335</v>
      </c>
      <c r="I3046" s="764" t="s">
        <v>1667</v>
      </c>
      <c r="J3046" s="764" t="s">
        <v>1668</v>
      </c>
      <c r="K3046" s="765" t="s">
        <v>955</v>
      </c>
      <c r="L3046" s="766" t="s">
        <v>989</v>
      </c>
      <c r="M3046" s="766" t="s">
        <v>969</v>
      </c>
      <c r="N3046" s="913">
        <v>1</v>
      </c>
      <c r="O3046" s="914">
        <v>116</v>
      </c>
      <c r="P3046" s="915">
        <v>116</v>
      </c>
      <c r="Q3046" s="767">
        <v>2</v>
      </c>
      <c r="R3046" s="767" t="s">
        <v>957</v>
      </c>
      <c r="S3046" s="1248" t="s">
        <v>958</v>
      </c>
      <c r="T3046" s="758"/>
    </row>
    <row r="3047" spans="4:20" x14ac:dyDescent="0.25">
      <c r="D3047" s="1247" t="s">
        <v>3806</v>
      </c>
      <c r="E3047" s="762">
        <v>45817</v>
      </c>
      <c r="F3047" s="763">
        <v>0.55763888888888891</v>
      </c>
      <c r="G3047" s="762">
        <v>45817</v>
      </c>
      <c r="H3047" s="763">
        <v>0.61041666666666672</v>
      </c>
      <c r="I3047" s="764" t="s">
        <v>1005</v>
      </c>
      <c r="J3047" s="764" t="s">
        <v>1006</v>
      </c>
      <c r="K3047" s="765" t="s">
        <v>955</v>
      </c>
      <c r="L3047" s="766" t="s">
        <v>989</v>
      </c>
      <c r="M3047" s="766" t="s">
        <v>973</v>
      </c>
      <c r="N3047" s="913">
        <v>1</v>
      </c>
      <c r="O3047" s="914">
        <v>76</v>
      </c>
      <c r="P3047" s="915">
        <v>76</v>
      </c>
      <c r="Q3047" s="767">
        <v>1</v>
      </c>
      <c r="R3047" s="767" t="s">
        <v>957</v>
      </c>
      <c r="S3047" s="1248" t="s">
        <v>958</v>
      </c>
      <c r="T3047" s="758"/>
    </row>
    <row r="3048" spans="4:20" x14ac:dyDescent="0.25">
      <c r="D3048" s="1247" t="s">
        <v>3807</v>
      </c>
      <c r="E3048" s="762">
        <v>45817</v>
      </c>
      <c r="F3048" s="763">
        <v>0.59375</v>
      </c>
      <c r="G3048" s="762">
        <v>45817</v>
      </c>
      <c r="H3048" s="763">
        <v>0.78680555555555554</v>
      </c>
      <c r="I3048" s="764" t="s">
        <v>965</v>
      </c>
      <c r="J3048" s="764" t="s">
        <v>966</v>
      </c>
      <c r="K3048" s="765" t="s">
        <v>955</v>
      </c>
      <c r="L3048" s="766" t="s">
        <v>989</v>
      </c>
      <c r="M3048" s="766" t="s">
        <v>973</v>
      </c>
      <c r="N3048" s="913">
        <v>1</v>
      </c>
      <c r="O3048" s="914">
        <v>278</v>
      </c>
      <c r="P3048" s="915">
        <v>278</v>
      </c>
      <c r="Q3048" s="767">
        <v>1</v>
      </c>
      <c r="R3048" s="767" t="s">
        <v>957</v>
      </c>
      <c r="S3048" s="1248" t="s">
        <v>958</v>
      </c>
      <c r="T3048" s="758"/>
    </row>
    <row r="3049" spans="4:20" x14ac:dyDescent="0.25">
      <c r="D3049" s="1247" t="s">
        <v>3808</v>
      </c>
      <c r="E3049" s="762">
        <v>45817</v>
      </c>
      <c r="F3049" s="763">
        <v>0.74861111111111112</v>
      </c>
      <c r="G3049" s="762">
        <v>45817</v>
      </c>
      <c r="H3049" s="763">
        <v>0.78472222222222221</v>
      </c>
      <c r="I3049" s="764" t="s">
        <v>1231</v>
      </c>
      <c r="J3049" s="764" t="s">
        <v>1232</v>
      </c>
      <c r="K3049" s="765" t="s">
        <v>955</v>
      </c>
      <c r="L3049" s="766" t="s">
        <v>989</v>
      </c>
      <c r="M3049" s="766" t="s">
        <v>973</v>
      </c>
      <c r="N3049" s="913">
        <v>1</v>
      </c>
      <c r="O3049" s="914">
        <v>52</v>
      </c>
      <c r="P3049" s="915">
        <v>52</v>
      </c>
      <c r="Q3049" s="767">
        <v>1</v>
      </c>
      <c r="R3049" s="767" t="s">
        <v>957</v>
      </c>
      <c r="S3049" s="1248" t="s">
        <v>958</v>
      </c>
      <c r="T3049" s="758"/>
    </row>
    <row r="3050" spans="4:20" x14ac:dyDescent="0.25">
      <c r="D3050" s="1247" t="s">
        <v>3809</v>
      </c>
      <c r="E3050" s="762">
        <v>45817</v>
      </c>
      <c r="F3050" s="763">
        <v>0.77152777777777781</v>
      </c>
      <c r="G3050" s="762">
        <v>45817</v>
      </c>
      <c r="H3050" s="763">
        <v>0.83472222222222225</v>
      </c>
      <c r="I3050" s="764" t="s">
        <v>1403</v>
      </c>
      <c r="J3050" s="764" t="s">
        <v>1404</v>
      </c>
      <c r="K3050" s="765" t="s">
        <v>955</v>
      </c>
      <c r="L3050" s="766" t="s">
        <v>989</v>
      </c>
      <c r="M3050" s="766" t="s">
        <v>973</v>
      </c>
      <c r="N3050" s="913">
        <v>1</v>
      </c>
      <c r="O3050" s="914">
        <v>91</v>
      </c>
      <c r="P3050" s="915">
        <v>91</v>
      </c>
      <c r="Q3050" s="767">
        <v>1</v>
      </c>
      <c r="R3050" s="767" t="s">
        <v>957</v>
      </c>
      <c r="S3050" s="1248" t="s">
        <v>958</v>
      </c>
      <c r="T3050" s="758"/>
    </row>
    <row r="3051" spans="4:20" x14ac:dyDescent="0.25">
      <c r="D3051" s="1247" t="s">
        <v>3810</v>
      </c>
      <c r="E3051" s="762">
        <v>45817</v>
      </c>
      <c r="F3051" s="763">
        <v>0.86944444444444446</v>
      </c>
      <c r="G3051" s="762">
        <v>45817</v>
      </c>
      <c r="H3051" s="763">
        <v>0.93611111111111112</v>
      </c>
      <c r="I3051" s="764" t="s">
        <v>991</v>
      </c>
      <c r="J3051" s="764" t="s">
        <v>992</v>
      </c>
      <c r="K3051" s="765" t="s">
        <v>955</v>
      </c>
      <c r="L3051" s="766" t="s">
        <v>982</v>
      </c>
      <c r="M3051" s="766"/>
      <c r="N3051" s="913">
        <v>1</v>
      </c>
      <c r="O3051" s="914">
        <v>96</v>
      </c>
      <c r="P3051" s="915">
        <v>96</v>
      </c>
      <c r="Q3051" s="767">
        <v>1</v>
      </c>
      <c r="R3051" s="767" t="s">
        <v>957</v>
      </c>
      <c r="S3051" s="1248" t="s">
        <v>958</v>
      </c>
      <c r="T3051" s="758"/>
    </row>
    <row r="3052" spans="4:20" x14ac:dyDescent="0.25">
      <c r="D3052" s="1247" t="s">
        <v>3811</v>
      </c>
      <c r="E3052" s="762">
        <v>45818</v>
      </c>
      <c r="F3052" s="763">
        <v>0.33402777777777776</v>
      </c>
      <c r="G3052" s="762">
        <v>45818</v>
      </c>
      <c r="H3052" s="763">
        <v>0.62777777777777777</v>
      </c>
      <c r="I3052" s="764" t="s">
        <v>1202</v>
      </c>
      <c r="J3052" s="764" t="s">
        <v>1203</v>
      </c>
      <c r="K3052" s="765" t="s">
        <v>955</v>
      </c>
      <c r="L3052" s="766" t="s">
        <v>956</v>
      </c>
      <c r="M3052" s="766"/>
      <c r="N3052" s="913">
        <v>45</v>
      </c>
      <c r="O3052" s="914">
        <v>19035</v>
      </c>
      <c r="P3052" s="915">
        <v>423</v>
      </c>
      <c r="Q3052" s="767">
        <v>1</v>
      </c>
      <c r="R3052" s="767" t="s">
        <v>957</v>
      </c>
      <c r="S3052" s="1248" t="s">
        <v>958</v>
      </c>
      <c r="T3052" s="758"/>
    </row>
    <row r="3053" spans="4:20" x14ac:dyDescent="0.25">
      <c r="D3053" s="1247" t="s">
        <v>3812</v>
      </c>
      <c r="E3053" s="762">
        <v>45818</v>
      </c>
      <c r="F3053" s="763">
        <v>0.38055555555555554</v>
      </c>
      <c r="G3053" s="762">
        <v>45818</v>
      </c>
      <c r="H3053" s="763">
        <v>0.51249999999999996</v>
      </c>
      <c r="I3053" s="764" t="s">
        <v>1028</v>
      </c>
      <c r="J3053" s="764" t="s">
        <v>1029</v>
      </c>
      <c r="K3053" s="765" t="s">
        <v>1016</v>
      </c>
      <c r="L3053" s="766" t="s">
        <v>956</v>
      </c>
      <c r="M3053" s="766"/>
      <c r="N3053" s="913">
        <v>121</v>
      </c>
      <c r="O3053" s="914">
        <v>22990</v>
      </c>
      <c r="P3053" s="915">
        <v>190</v>
      </c>
      <c r="Q3053" s="767">
        <v>1</v>
      </c>
      <c r="R3053" s="767" t="s">
        <v>957</v>
      </c>
      <c r="S3053" s="1248" t="s">
        <v>958</v>
      </c>
      <c r="T3053" s="758"/>
    </row>
    <row r="3054" spans="4:20" x14ac:dyDescent="0.25">
      <c r="D3054" s="1247" t="s">
        <v>3813</v>
      </c>
      <c r="E3054" s="762">
        <v>45818</v>
      </c>
      <c r="F3054" s="763">
        <v>0.45069444444444445</v>
      </c>
      <c r="G3054" s="762">
        <v>45818</v>
      </c>
      <c r="H3054" s="763">
        <v>0.55000000000000004</v>
      </c>
      <c r="I3054" s="764" t="s">
        <v>1623</v>
      </c>
      <c r="J3054" s="764" t="s">
        <v>1624</v>
      </c>
      <c r="K3054" s="765" t="s">
        <v>1016</v>
      </c>
      <c r="L3054" s="766" t="s">
        <v>989</v>
      </c>
      <c r="M3054" s="766" t="s">
        <v>973</v>
      </c>
      <c r="N3054" s="913">
        <v>1</v>
      </c>
      <c r="O3054" s="914">
        <v>143</v>
      </c>
      <c r="P3054" s="915">
        <v>143</v>
      </c>
      <c r="Q3054" s="767">
        <v>1</v>
      </c>
      <c r="R3054" s="767" t="s">
        <v>957</v>
      </c>
      <c r="S3054" s="1248" t="s">
        <v>958</v>
      </c>
      <c r="T3054" s="758"/>
    </row>
    <row r="3055" spans="4:20" x14ac:dyDescent="0.25">
      <c r="D3055" s="1247" t="s">
        <v>3814</v>
      </c>
      <c r="E3055" s="762">
        <v>45818</v>
      </c>
      <c r="F3055" s="763">
        <v>0.49861111111111112</v>
      </c>
      <c r="G3055" s="762">
        <v>45818</v>
      </c>
      <c r="H3055" s="763">
        <v>0.70833333333333337</v>
      </c>
      <c r="I3055" s="764" t="s">
        <v>1392</v>
      </c>
      <c r="J3055" s="764" t="s">
        <v>1393</v>
      </c>
      <c r="K3055" s="765" t="s">
        <v>955</v>
      </c>
      <c r="L3055" s="766" t="s">
        <v>989</v>
      </c>
      <c r="M3055" s="766" t="s">
        <v>973</v>
      </c>
      <c r="N3055" s="913">
        <v>1</v>
      </c>
      <c r="O3055" s="914">
        <v>302</v>
      </c>
      <c r="P3055" s="915">
        <v>302</v>
      </c>
      <c r="Q3055" s="767">
        <v>1</v>
      </c>
      <c r="R3055" s="767" t="s">
        <v>957</v>
      </c>
      <c r="S3055" s="1248" t="s">
        <v>958</v>
      </c>
      <c r="T3055" s="758"/>
    </row>
    <row r="3056" spans="4:20" x14ac:dyDescent="0.25">
      <c r="D3056" s="1247" t="s">
        <v>3815</v>
      </c>
      <c r="E3056" s="762">
        <v>45818</v>
      </c>
      <c r="F3056" s="763">
        <v>0.7006944444444444</v>
      </c>
      <c r="G3056" s="762">
        <v>45818</v>
      </c>
      <c r="H3056" s="763">
        <v>0.74305555555555558</v>
      </c>
      <c r="I3056" s="764" t="s">
        <v>1403</v>
      </c>
      <c r="J3056" s="764" t="s">
        <v>1404</v>
      </c>
      <c r="K3056" s="765" t="s">
        <v>955</v>
      </c>
      <c r="L3056" s="766" t="s">
        <v>989</v>
      </c>
      <c r="M3056" s="766" t="s">
        <v>973</v>
      </c>
      <c r="N3056" s="913">
        <v>30</v>
      </c>
      <c r="O3056" s="914">
        <v>1830</v>
      </c>
      <c r="P3056" s="915">
        <v>61</v>
      </c>
      <c r="Q3056" s="767">
        <v>1</v>
      </c>
      <c r="R3056" s="767" t="s">
        <v>957</v>
      </c>
      <c r="S3056" s="1248" t="s">
        <v>958</v>
      </c>
      <c r="T3056" s="758"/>
    </row>
    <row r="3057" spans="4:20" x14ac:dyDescent="0.25">
      <c r="D3057" s="1247" t="s">
        <v>3816</v>
      </c>
      <c r="E3057" s="762">
        <v>45818</v>
      </c>
      <c r="F3057" s="763">
        <v>0.79513888888888884</v>
      </c>
      <c r="G3057" s="762">
        <v>45818</v>
      </c>
      <c r="H3057" s="763">
        <v>0.89236111111111116</v>
      </c>
      <c r="I3057" s="764" t="s">
        <v>1917</v>
      </c>
      <c r="J3057" s="764" t="s">
        <v>1918</v>
      </c>
      <c r="K3057" s="765" t="s">
        <v>955</v>
      </c>
      <c r="L3057" s="766" t="s">
        <v>956</v>
      </c>
      <c r="M3057" s="766"/>
      <c r="N3057" s="913">
        <v>1</v>
      </c>
      <c r="O3057" s="914">
        <v>140</v>
      </c>
      <c r="P3057" s="915">
        <v>140</v>
      </c>
      <c r="Q3057" s="767">
        <v>1</v>
      </c>
      <c r="R3057" s="767" t="s">
        <v>957</v>
      </c>
      <c r="S3057" s="1248" t="s">
        <v>958</v>
      </c>
      <c r="T3057" s="758"/>
    </row>
    <row r="3058" spans="4:20" x14ac:dyDescent="0.25">
      <c r="D3058" s="1247" t="s">
        <v>3817</v>
      </c>
      <c r="E3058" s="762">
        <v>45819</v>
      </c>
      <c r="F3058" s="763">
        <v>0.28194444444444444</v>
      </c>
      <c r="G3058" s="762">
        <v>45819</v>
      </c>
      <c r="H3058" s="763">
        <v>0.45833333333333331</v>
      </c>
      <c r="I3058" s="764" t="s">
        <v>975</v>
      </c>
      <c r="J3058" s="764" t="s">
        <v>976</v>
      </c>
      <c r="K3058" s="765" t="s">
        <v>955</v>
      </c>
      <c r="L3058" s="766" t="s">
        <v>982</v>
      </c>
      <c r="M3058" s="766"/>
      <c r="N3058" s="913">
        <v>1</v>
      </c>
      <c r="O3058" s="914">
        <v>254</v>
      </c>
      <c r="P3058" s="915">
        <v>254</v>
      </c>
      <c r="Q3058" s="767">
        <v>1</v>
      </c>
      <c r="R3058" s="767" t="s">
        <v>957</v>
      </c>
      <c r="S3058" s="1248" t="s">
        <v>958</v>
      </c>
      <c r="T3058" s="758"/>
    </row>
    <row r="3059" spans="4:20" x14ac:dyDescent="0.25">
      <c r="D3059" s="1247" t="s">
        <v>3818</v>
      </c>
      <c r="E3059" s="762">
        <v>45819</v>
      </c>
      <c r="F3059" s="763">
        <v>0.30138888888888887</v>
      </c>
      <c r="G3059" s="762">
        <v>45819</v>
      </c>
      <c r="H3059" s="763">
        <v>0.49027777777777776</v>
      </c>
      <c r="I3059" s="764" t="s">
        <v>1104</v>
      </c>
      <c r="J3059" s="764" t="s">
        <v>1105</v>
      </c>
      <c r="K3059" s="765" t="s">
        <v>1016</v>
      </c>
      <c r="L3059" s="766" t="s">
        <v>989</v>
      </c>
      <c r="M3059" s="766" t="s">
        <v>977</v>
      </c>
      <c r="N3059" s="913">
        <v>1</v>
      </c>
      <c r="O3059" s="914">
        <v>272</v>
      </c>
      <c r="P3059" s="915">
        <v>272</v>
      </c>
      <c r="Q3059" s="767">
        <v>1</v>
      </c>
      <c r="R3059" s="767" t="s">
        <v>957</v>
      </c>
      <c r="S3059" s="1248" t="s">
        <v>958</v>
      </c>
      <c r="T3059" s="758"/>
    </row>
    <row r="3060" spans="4:20" x14ac:dyDescent="0.25">
      <c r="D3060" s="1247" t="s">
        <v>3819</v>
      </c>
      <c r="E3060" s="762">
        <v>45819</v>
      </c>
      <c r="F3060" s="763">
        <v>0.35902777777777778</v>
      </c>
      <c r="G3060" s="762">
        <v>45819</v>
      </c>
      <c r="H3060" s="763">
        <v>0.59930555555555554</v>
      </c>
      <c r="I3060" s="764" t="s">
        <v>3820</v>
      </c>
      <c r="J3060" s="764" t="s">
        <v>3821</v>
      </c>
      <c r="K3060" s="765" t="s">
        <v>955</v>
      </c>
      <c r="L3060" s="766" t="s">
        <v>956</v>
      </c>
      <c r="M3060" s="766"/>
      <c r="N3060" s="913">
        <v>1</v>
      </c>
      <c r="O3060" s="914">
        <v>346</v>
      </c>
      <c r="P3060" s="915">
        <v>346</v>
      </c>
      <c r="Q3060" s="767">
        <v>1</v>
      </c>
      <c r="R3060" s="767" t="s">
        <v>957</v>
      </c>
      <c r="S3060" s="1248" t="s">
        <v>958</v>
      </c>
      <c r="T3060" s="758"/>
    </row>
    <row r="3061" spans="4:20" x14ac:dyDescent="0.25">
      <c r="D3061" s="1247" t="s">
        <v>3822</v>
      </c>
      <c r="E3061" s="762">
        <v>45819</v>
      </c>
      <c r="F3061" s="763">
        <v>0.37986111111111109</v>
      </c>
      <c r="G3061" s="762">
        <v>45819</v>
      </c>
      <c r="H3061" s="763">
        <v>0.56041666666666667</v>
      </c>
      <c r="I3061" s="764" t="s">
        <v>1049</v>
      </c>
      <c r="J3061" s="764" t="s">
        <v>1050</v>
      </c>
      <c r="K3061" s="765" t="s">
        <v>955</v>
      </c>
      <c r="L3061" s="766" t="s">
        <v>956</v>
      </c>
      <c r="M3061" s="766"/>
      <c r="N3061" s="913">
        <v>21</v>
      </c>
      <c r="O3061" s="914">
        <v>5460</v>
      </c>
      <c r="P3061" s="915">
        <v>260</v>
      </c>
      <c r="Q3061" s="767">
        <v>1</v>
      </c>
      <c r="R3061" s="767" t="s">
        <v>957</v>
      </c>
      <c r="S3061" s="1248" t="s">
        <v>958</v>
      </c>
      <c r="T3061" s="758"/>
    </row>
    <row r="3062" spans="4:20" x14ac:dyDescent="0.25">
      <c r="D3062" s="1247" t="s">
        <v>3823</v>
      </c>
      <c r="E3062" s="762">
        <v>45819</v>
      </c>
      <c r="F3062" s="763">
        <v>0.37986111111111109</v>
      </c>
      <c r="G3062" s="762">
        <v>45819</v>
      </c>
      <c r="H3062" s="763">
        <v>0.5493055555555556</v>
      </c>
      <c r="I3062" s="764" t="s">
        <v>1172</v>
      </c>
      <c r="J3062" s="764" t="s">
        <v>1173</v>
      </c>
      <c r="K3062" s="765" t="s">
        <v>1016</v>
      </c>
      <c r="L3062" s="766" t="s">
        <v>956</v>
      </c>
      <c r="M3062" s="766"/>
      <c r="N3062" s="913">
        <v>20</v>
      </c>
      <c r="O3062" s="914">
        <v>4880</v>
      </c>
      <c r="P3062" s="915">
        <v>244</v>
      </c>
      <c r="Q3062" s="767">
        <v>1</v>
      </c>
      <c r="R3062" s="767" t="s">
        <v>957</v>
      </c>
      <c r="S3062" s="1248" t="s">
        <v>958</v>
      </c>
      <c r="T3062" s="758"/>
    </row>
    <row r="3063" spans="4:20" x14ac:dyDescent="0.25">
      <c r="D3063" s="1247" t="s">
        <v>3823</v>
      </c>
      <c r="E3063" s="762">
        <v>45819</v>
      </c>
      <c r="F3063" s="763">
        <v>0.37986111111111109</v>
      </c>
      <c r="G3063" s="762">
        <v>45819</v>
      </c>
      <c r="H3063" s="763">
        <v>0.56041666666666667</v>
      </c>
      <c r="I3063" s="764" t="s">
        <v>1172</v>
      </c>
      <c r="J3063" s="764" t="s">
        <v>1173</v>
      </c>
      <c r="K3063" s="765" t="s">
        <v>1016</v>
      </c>
      <c r="L3063" s="766" t="s">
        <v>956</v>
      </c>
      <c r="M3063" s="766"/>
      <c r="N3063" s="913">
        <v>11</v>
      </c>
      <c r="O3063" s="914">
        <v>2860</v>
      </c>
      <c r="P3063" s="915">
        <v>260</v>
      </c>
      <c r="Q3063" s="767">
        <v>2</v>
      </c>
      <c r="R3063" s="767" t="s">
        <v>957</v>
      </c>
      <c r="S3063" s="1248" t="s">
        <v>958</v>
      </c>
      <c r="T3063" s="758"/>
    </row>
    <row r="3064" spans="4:20" x14ac:dyDescent="0.25">
      <c r="D3064" s="1247" t="s">
        <v>3824</v>
      </c>
      <c r="E3064" s="762">
        <v>45819</v>
      </c>
      <c r="F3064" s="763">
        <v>0.46111111111111114</v>
      </c>
      <c r="G3064" s="762">
        <v>45819</v>
      </c>
      <c r="H3064" s="763">
        <v>0.60972222222222228</v>
      </c>
      <c r="I3064" s="764" t="s">
        <v>1456</v>
      </c>
      <c r="J3064" s="764" t="s">
        <v>1457</v>
      </c>
      <c r="K3064" s="765" t="s">
        <v>955</v>
      </c>
      <c r="L3064" s="766" t="s">
        <v>956</v>
      </c>
      <c r="M3064" s="766"/>
      <c r="N3064" s="913">
        <v>49</v>
      </c>
      <c r="O3064" s="914">
        <v>10486</v>
      </c>
      <c r="P3064" s="915">
        <v>214</v>
      </c>
      <c r="Q3064" s="767">
        <v>1</v>
      </c>
      <c r="R3064" s="767" t="s">
        <v>957</v>
      </c>
      <c r="S3064" s="1248" t="s">
        <v>958</v>
      </c>
      <c r="T3064" s="758"/>
    </row>
    <row r="3065" spans="4:20" x14ac:dyDescent="0.25">
      <c r="D3065" s="1247" t="s">
        <v>3825</v>
      </c>
      <c r="E3065" s="762">
        <v>45819</v>
      </c>
      <c r="F3065" s="763">
        <v>0.51527777777777772</v>
      </c>
      <c r="G3065" s="762">
        <v>45819</v>
      </c>
      <c r="H3065" s="763">
        <v>0.59583333333333333</v>
      </c>
      <c r="I3065" s="764" t="s">
        <v>2061</v>
      </c>
      <c r="J3065" s="764" t="s">
        <v>2062</v>
      </c>
      <c r="K3065" s="765" t="s">
        <v>955</v>
      </c>
      <c r="L3065" s="766" t="s">
        <v>982</v>
      </c>
      <c r="M3065" s="766"/>
      <c r="N3065" s="913">
        <v>1</v>
      </c>
      <c r="O3065" s="914">
        <v>116</v>
      </c>
      <c r="P3065" s="915">
        <v>116</v>
      </c>
      <c r="Q3065" s="767">
        <v>1</v>
      </c>
      <c r="R3065" s="767" t="s">
        <v>957</v>
      </c>
      <c r="S3065" s="1248" t="s">
        <v>958</v>
      </c>
      <c r="T3065" s="758"/>
    </row>
    <row r="3066" spans="4:20" x14ac:dyDescent="0.25">
      <c r="D3066" s="1247" t="s">
        <v>3826</v>
      </c>
      <c r="E3066" s="762">
        <v>45819</v>
      </c>
      <c r="F3066" s="763">
        <v>0.5229166666666667</v>
      </c>
      <c r="G3066" s="762">
        <v>45819</v>
      </c>
      <c r="H3066" s="763">
        <v>0.94722222222222219</v>
      </c>
      <c r="I3066" s="764" t="s">
        <v>1190</v>
      </c>
      <c r="J3066" s="764" t="s">
        <v>1191</v>
      </c>
      <c r="K3066" s="765" t="s">
        <v>955</v>
      </c>
      <c r="L3066" s="766" t="s">
        <v>989</v>
      </c>
      <c r="M3066" s="766" t="s">
        <v>973</v>
      </c>
      <c r="N3066" s="913">
        <v>24</v>
      </c>
      <c r="O3066" s="914">
        <v>14664</v>
      </c>
      <c r="P3066" s="915">
        <v>611</v>
      </c>
      <c r="Q3066" s="767">
        <v>1</v>
      </c>
      <c r="R3066" s="767" t="s">
        <v>957</v>
      </c>
      <c r="S3066" s="1248" t="s">
        <v>958</v>
      </c>
      <c r="T3066" s="758"/>
    </row>
    <row r="3067" spans="4:20" x14ac:dyDescent="0.25">
      <c r="D3067" s="1247" t="s">
        <v>3827</v>
      </c>
      <c r="E3067" s="762">
        <v>45819</v>
      </c>
      <c r="F3067" s="763">
        <v>0.5444444444444444</v>
      </c>
      <c r="G3067" s="762">
        <v>45819</v>
      </c>
      <c r="H3067" s="763">
        <v>0.5854166666666667</v>
      </c>
      <c r="I3067" s="764" t="s">
        <v>1019</v>
      </c>
      <c r="J3067" s="764" t="s">
        <v>1020</v>
      </c>
      <c r="K3067" s="765" t="s">
        <v>955</v>
      </c>
      <c r="L3067" s="766" t="s">
        <v>989</v>
      </c>
      <c r="M3067" s="766" t="s">
        <v>973</v>
      </c>
      <c r="N3067" s="913">
        <v>49</v>
      </c>
      <c r="O3067" s="914">
        <v>2891</v>
      </c>
      <c r="P3067" s="915">
        <v>59</v>
      </c>
      <c r="Q3067" s="767">
        <v>1</v>
      </c>
      <c r="R3067" s="767" t="s">
        <v>957</v>
      </c>
      <c r="S3067" s="1248" t="s">
        <v>958</v>
      </c>
      <c r="T3067" s="758"/>
    </row>
    <row r="3068" spans="4:20" x14ac:dyDescent="0.25">
      <c r="D3068" s="1247" t="s">
        <v>3828</v>
      </c>
      <c r="E3068" s="762">
        <v>45819</v>
      </c>
      <c r="F3068" s="763">
        <v>0.57708333333333328</v>
      </c>
      <c r="G3068" s="762">
        <v>45819</v>
      </c>
      <c r="H3068" s="763">
        <v>0.71111111111111114</v>
      </c>
      <c r="I3068" s="764" t="s">
        <v>1312</v>
      </c>
      <c r="J3068" s="764" t="s">
        <v>1313</v>
      </c>
      <c r="K3068" s="765" t="s">
        <v>955</v>
      </c>
      <c r="L3068" s="766" t="s">
        <v>996</v>
      </c>
      <c r="M3068" s="766" t="s">
        <v>1001</v>
      </c>
      <c r="N3068" s="913">
        <v>1</v>
      </c>
      <c r="O3068" s="914">
        <v>193</v>
      </c>
      <c r="P3068" s="915">
        <v>193</v>
      </c>
      <c r="Q3068" s="767">
        <v>1</v>
      </c>
      <c r="R3068" s="767" t="s">
        <v>957</v>
      </c>
      <c r="S3068" s="1248" t="s">
        <v>958</v>
      </c>
      <c r="T3068" s="758"/>
    </row>
    <row r="3069" spans="4:20" x14ac:dyDescent="0.25">
      <c r="D3069" s="1247" t="s">
        <v>3829</v>
      </c>
      <c r="E3069" s="762">
        <v>45819</v>
      </c>
      <c r="F3069" s="763">
        <v>0.63055555555555554</v>
      </c>
      <c r="G3069" s="762">
        <v>45819</v>
      </c>
      <c r="H3069" s="763">
        <v>0.68194444444444446</v>
      </c>
      <c r="I3069" s="764" t="s">
        <v>1221</v>
      </c>
      <c r="J3069" s="764" t="s">
        <v>1222</v>
      </c>
      <c r="K3069" s="765" t="s">
        <v>955</v>
      </c>
      <c r="L3069" s="766" t="s">
        <v>989</v>
      </c>
      <c r="M3069" s="766" t="s">
        <v>973</v>
      </c>
      <c r="N3069" s="913">
        <v>1</v>
      </c>
      <c r="O3069" s="914">
        <v>74</v>
      </c>
      <c r="P3069" s="915">
        <v>74</v>
      </c>
      <c r="Q3069" s="767">
        <v>1</v>
      </c>
      <c r="R3069" s="767" t="s">
        <v>957</v>
      </c>
      <c r="S3069" s="1248" t="s">
        <v>958</v>
      </c>
      <c r="T3069" s="758"/>
    </row>
    <row r="3070" spans="4:20" x14ac:dyDescent="0.25">
      <c r="D3070" s="1247" t="s">
        <v>3830</v>
      </c>
      <c r="E3070" s="762">
        <v>45819</v>
      </c>
      <c r="F3070" s="763">
        <v>0.63958333333333328</v>
      </c>
      <c r="G3070" s="762">
        <v>45820</v>
      </c>
      <c r="H3070" s="763">
        <v>0.47916666666666669</v>
      </c>
      <c r="I3070" s="764" t="s">
        <v>1437</v>
      </c>
      <c r="J3070" s="764" t="s">
        <v>1438</v>
      </c>
      <c r="K3070" s="765" t="s">
        <v>955</v>
      </c>
      <c r="L3070" s="766" t="s">
        <v>989</v>
      </c>
      <c r="M3070" s="766" t="s">
        <v>973</v>
      </c>
      <c r="N3070" s="913">
        <v>1</v>
      </c>
      <c r="O3070" s="914">
        <v>1209</v>
      </c>
      <c r="P3070" s="915">
        <v>1209</v>
      </c>
      <c r="Q3070" s="767">
        <v>1</v>
      </c>
      <c r="R3070" s="767" t="s">
        <v>957</v>
      </c>
      <c r="S3070" s="1248" t="s">
        <v>958</v>
      </c>
      <c r="T3070" s="758"/>
    </row>
    <row r="3071" spans="4:20" x14ac:dyDescent="0.25">
      <c r="D3071" s="1247" t="s">
        <v>3831</v>
      </c>
      <c r="E3071" s="762">
        <v>45819</v>
      </c>
      <c r="F3071" s="763">
        <v>0.78888888888888886</v>
      </c>
      <c r="G3071" s="762">
        <v>45819</v>
      </c>
      <c r="H3071" s="763">
        <v>0.8305555555555556</v>
      </c>
      <c r="I3071" s="764" t="s">
        <v>1069</v>
      </c>
      <c r="J3071" s="764" t="s">
        <v>1070</v>
      </c>
      <c r="K3071" s="765" t="s">
        <v>1016</v>
      </c>
      <c r="L3071" s="766" t="s">
        <v>982</v>
      </c>
      <c r="M3071" s="766"/>
      <c r="N3071" s="913">
        <v>19</v>
      </c>
      <c r="O3071" s="914">
        <v>1140</v>
      </c>
      <c r="P3071" s="915">
        <v>60</v>
      </c>
      <c r="Q3071" s="767">
        <v>1</v>
      </c>
      <c r="R3071" s="767" t="s">
        <v>957</v>
      </c>
      <c r="S3071" s="1248" t="s">
        <v>958</v>
      </c>
      <c r="T3071" s="758"/>
    </row>
    <row r="3072" spans="4:20" x14ac:dyDescent="0.25">
      <c r="D3072" s="1247" t="s">
        <v>3831</v>
      </c>
      <c r="E3072" s="762">
        <v>45819</v>
      </c>
      <c r="F3072" s="763">
        <v>0.78888888888888886</v>
      </c>
      <c r="G3072" s="762">
        <v>45819</v>
      </c>
      <c r="H3072" s="763">
        <v>0.83333333333333337</v>
      </c>
      <c r="I3072" s="764" t="s">
        <v>1069</v>
      </c>
      <c r="J3072" s="764" t="s">
        <v>1070</v>
      </c>
      <c r="K3072" s="765" t="s">
        <v>1016</v>
      </c>
      <c r="L3072" s="766" t="s">
        <v>982</v>
      </c>
      <c r="M3072" s="766"/>
      <c r="N3072" s="913">
        <v>60</v>
      </c>
      <c r="O3072" s="914">
        <v>3840</v>
      </c>
      <c r="P3072" s="915">
        <v>64</v>
      </c>
      <c r="Q3072" s="767">
        <v>2</v>
      </c>
      <c r="R3072" s="767" t="s">
        <v>957</v>
      </c>
      <c r="S3072" s="1248" t="s">
        <v>958</v>
      </c>
      <c r="T3072" s="758"/>
    </row>
    <row r="3073" spans="4:20" x14ac:dyDescent="0.25">
      <c r="D3073" s="1247" t="s">
        <v>3832</v>
      </c>
      <c r="E3073" s="762">
        <v>45820</v>
      </c>
      <c r="F3073" s="763">
        <v>0.32291666666666669</v>
      </c>
      <c r="G3073" s="762">
        <v>45820</v>
      </c>
      <c r="H3073" s="763">
        <v>0.35138888888888886</v>
      </c>
      <c r="I3073" s="764" t="s">
        <v>1518</v>
      </c>
      <c r="J3073" s="764" t="s">
        <v>1519</v>
      </c>
      <c r="K3073" s="765" t="s">
        <v>955</v>
      </c>
      <c r="L3073" s="766" t="s">
        <v>956</v>
      </c>
      <c r="M3073" s="766"/>
      <c r="N3073" s="913">
        <v>1</v>
      </c>
      <c r="O3073" s="914">
        <v>41</v>
      </c>
      <c r="P3073" s="915">
        <v>41</v>
      </c>
      <c r="Q3073" s="767">
        <v>1</v>
      </c>
      <c r="R3073" s="767" t="s">
        <v>957</v>
      </c>
      <c r="S3073" s="1248" t="s">
        <v>958</v>
      </c>
      <c r="T3073" s="758"/>
    </row>
    <row r="3074" spans="4:20" x14ac:dyDescent="0.25">
      <c r="D3074" s="1247" t="s">
        <v>3833</v>
      </c>
      <c r="E3074" s="762">
        <v>45820</v>
      </c>
      <c r="F3074" s="763">
        <v>0.33680555555555558</v>
      </c>
      <c r="G3074" s="762">
        <v>45820</v>
      </c>
      <c r="H3074" s="763">
        <v>0.35833333333333334</v>
      </c>
      <c r="I3074" s="764" t="s">
        <v>1118</v>
      </c>
      <c r="J3074" s="764" t="s">
        <v>1119</v>
      </c>
      <c r="K3074" s="765" t="s">
        <v>955</v>
      </c>
      <c r="L3074" s="766" t="s">
        <v>989</v>
      </c>
      <c r="M3074" s="766" t="s">
        <v>969</v>
      </c>
      <c r="N3074" s="913">
        <v>2</v>
      </c>
      <c r="O3074" s="914">
        <v>62</v>
      </c>
      <c r="P3074" s="915">
        <v>31</v>
      </c>
      <c r="Q3074" s="767">
        <v>1</v>
      </c>
      <c r="R3074" s="767" t="s">
        <v>957</v>
      </c>
      <c r="S3074" s="1248" t="s">
        <v>958</v>
      </c>
      <c r="T3074" s="758"/>
    </row>
    <row r="3075" spans="4:20" x14ac:dyDescent="0.25">
      <c r="D3075" s="1247" t="s">
        <v>3833</v>
      </c>
      <c r="E3075" s="762">
        <v>45820</v>
      </c>
      <c r="F3075" s="763">
        <v>0.33680555555555558</v>
      </c>
      <c r="G3075" s="762">
        <v>45820</v>
      </c>
      <c r="H3075" s="763">
        <v>0.38124999999999998</v>
      </c>
      <c r="I3075" s="764" t="s">
        <v>1118</v>
      </c>
      <c r="J3075" s="764" t="s">
        <v>1119</v>
      </c>
      <c r="K3075" s="765" t="s">
        <v>955</v>
      </c>
      <c r="L3075" s="766" t="s">
        <v>989</v>
      </c>
      <c r="M3075" s="766" t="s">
        <v>969</v>
      </c>
      <c r="N3075" s="913">
        <v>456</v>
      </c>
      <c r="O3075" s="914">
        <v>29184</v>
      </c>
      <c r="P3075" s="915">
        <v>64</v>
      </c>
      <c r="Q3075" s="767">
        <v>2</v>
      </c>
      <c r="R3075" s="767" t="s">
        <v>957</v>
      </c>
      <c r="S3075" s="1248" t="s">
        <v>958</v>
      </c>
      <c r="T3075" s="758"/>
    </row>
    <row r="3076" spans="4:20" x14ac:dyDescent="0.25">
      <c r="D3076" s="1247" t="s">
        <v>3833</v>
      </c>
      <c r="E3076" s="762">
        <v>45820</v>
      </c>
      <c r="F3076" s="763">
        <v>0.33680555555555558</v>
      </c>
      <c r="G3076" s="762">
        <v>45820</v>
      </c>
      <c r="H3076" s="763">
        <v>0.38750000000000001</v>
      </c>
      <c r="I3076" s="764" t="s">
        <v>1118</v>
      </c>
      <c r="J3076" s="764" t="s">
        <v>1119</v>
      </c>
      <c r="K3076" s="765" t="s">
        <v>955</v>
      </c>
      <c r="L3076" s="766" t="s">
        <v>989</v>
      </c>
      <c r="M3076" s="766" t="s">
        <v>969</v>
      </c>
      <c r="N3076" s="913">
        <v>343</v>
      </c>
      <c r="O3076" s="914">
        <v>25039</v>
      </c>
      <c r="P3076" s="915">
        <v>73</v>
      </c>
      <c r="Q3076" s="767">
        <v>3</v>
      </c>
      <c r="R3076" s="767" t="s">
        <v>957</v>
      </c>
      <c r="S3076" s="1248" t="s">
        <v>958</v>
      </c>
      <c r="T3076" s="758"/>
    </row>
    <row r="3077" spans="4:20" x14ac:dyDescent="0.25">
      <c r="D3077" s="1247" t="s">
        <v>3833</v>
      </c>
      <c r="E3077" s="762">
        <v>45820</v>
      </c>
      <c r="F3077" s="763">
        <v>0.33680555555555558</v>
      </c>
      <c r="G3077" s="762">
        <v>45820</v>
      </c>
      <c r="H3077" s="763">
        <v>0.40902777777777777</v>
      </c>
      <c r="I3077" s="764" t="s">
        <v>1118</v>
      </c>
      <c r="J3077" s="764" t="s">
        <v>1119</v>
      </c>
      <c r="K3077" s="765" t="s">
        <v>955</v>
      </c>
      <c r="L3077" s="766" t="s">
        <v>989</v>
      </c>
      <c r="M3077" s="766" t="s">
        <v>969</v>
      </c>
      <c r="N3077" s="913">
        <v>519</v>
      </c>
      <c r="O3077" s="914">
        <v>53976</v>
      </c>
      <c r="P3077" s="915">
        <v>104</v>
      </c>
      <c r="Q3077" s="767">
        <v>4</v>
      </c>
      <c r="R3077" s="767" t="s">
        <v>957</v>
      </c>
      <c r="S3077" s="1248" t="s">
        <v>958</v>
      </c>
      <c r="T3077" s="758"/>
    </row>
    <row r="3078" spans="4:20" x14ac:dyDescent="0.25">
      <c r="D3078" s="1247" t="s">
        <v>3833</v>
      </c>
      <c r="E3078" s="762">
        <v>45820</v>
      </c>
      <c r="F3078" s="763">
        <v>0.33680555555555558</v>
      </c>
      <c r="G3078" s="762">
        <v>45820</v>
      </c>
      <c r="H3078" s="763">
        <v>0.41319444444444442</v>
      </c>
      <c r="I3078" s="764" t="s">
        <v>1118</v>
      </c>
      <c r="J3078" s="764" t="s">
        <v>1119</v>
      </c>
      <c r="K3078" s="765" t="s">
        <v>955</v>
      </c>
      <c r="L3078" s="766" t="s">
        <v>989</v>
      </c>
      <c r="M3078" s="766" t="s">
        <v>969</v>
      </c>
      <c r="N3078" s="913">
        <v>1</v>
      </c>
      <c r="O3078" s="914">
        <v>110</v>
      </c>
      <c r="P3078" s="915">
        <v>110</v>
      </c>
      <c r="Q3078" s="767">
        <v>5</v>
      </c>
      <c r="R3078" s="767" t="s">
        <v>957</v>
      </c>
      <c r="S3078" s="1248" t="s">
        <v>958</v>
      </c>
      <c r="T3078" s="758"/>
    </row>
    <row r="3079" spans="4:20" x14ac:dyDescent="0.25">
      <c r="D3079" s="1247" t="s">
        <v>3834</v>
      </c>
      <c r="E3079" s="762">
        <v>45820</v>
      </c>
      <c r="F3079" s="763">
        <v>0.34375</v>
      </c>
      <c r="G3079" s="762">
        <v>45820</v>
      </c>
      <c r="H3079" s="763">
        <v>0.59652777777777777</v>
      </c>
      <c r="I3079" s="764" t="s">
        <v>1830</v>
      </c>
      <c r="J3079" s="764" t="s">
        <v>1831</v>
      </c>
      <c r="K3079" s="765" t="s">
        <v>1016</v>
      </c>
      <c r="L3079" s="766" t="s">
        <v>956</v>
      </c>
      <c r="M3079" s="766"/>
      <c r="N3079" s="913">
        <v>1</v>
      </c>
      <c r="O3079" s="914">
        <v>364</v>
      </c>
      <c r="P3079" s="915">
        <v>364</v>
      </c>
      <c r="Q3079" s="767">
        <v>1</v>
      </c>
      <c r="R3079" s="767" t="s">
        <v>957</v>
      </c>
      <c r="S3079" s="1248" t="s">
        <v>958</v>
      </c>
      <c r="T3079" s="758"/>
    </row>
    <row r="3080" spans="4:20" x14ac:dyDescent="0.25">
      <c r="D3080" s="1247" t="s">
        <v>3835</v>
      </c>
      <c r="E3080" s="762">
        <v>45820</v>
      </c>
      <c r="F3080" s="763">
        <v>0.34583333333333333</v>
      </c>
      <c r="G3080" s="762">
        <v>45820</v>
      </c>
      <c r="H3080" s="763">
        <v>0.43263888888888891</v>
      </c>
      <c r="I3080" s="764" t="s">
        <v>1084</v>
      </c>
      <c r="J3080" s="764" t="s">
        <v>1085</v>
      </c>
      <c r="K3080" s="765" t="s">
        <v>955</v>
      </c>
      <c r="L3080" s="766" t="s">
        <v>956</v>
      </c>
      <c r="M3080" s="766"/>
      <c r="N3080" s="913">
        <v>18</v>
      </c>
      <c r="O3080" s="914">
        <v>2250</v>
      </c>
      <c r="P3080" s="915">
        <v>125</v>
      </c>
      <c r="Q3080" s="767">
        <v>1</v>
      </c>
      <c r="R3080" s="767" t="s">
        <v>957</v>
      </c>
      <c r="S3080" s="1248" t="s">
        <v>958</v>
      </c>
      <c r="T3080" s="758"/>
    </row>
    <row r="3081" spans="4:20" x14ac:dyDescent="0.25">
      <c r="D3081" s="1247" t="s">
        <v>3836</v>
      </c>
      <c r="E3081" s="762">
        <v>45820</v>
      </c>
      <c r="F3081" s="763">
        <v>0.34930555555555554</v>
      </c>
      <c r="G3081" s="762">
        <v>45820</v>
      </c>
      <c r="H3081" s="763">
        <v>0.45833333333333331</v>
      </c>
      <c r="I3081" s="764" t="s">
        <v>1392</v>
      </c>
      <c r="J3081" s="764" t="s">
        <v>1393</v>
      </c>
      <c r="K3081" s="765" t="s">
        <v>955</v>
      </c>
      <c r="L3081" s="766" t="s">
        <v>989</v>
      </c>
      <c r="M3081" s="766" t="s">
        <v>973</v>
      </c>
      <c r="N3081" s="913">
        <v>1</v>
      </c>
      <c r="O3081" s="914">
        <v>157</v>
      </c>
      <c r="P3081" s="915">
        <v>157</v>
      </c>
      <c r="Q3081" s="767">
        <v>1</v>
      </c>
      <c r="R3081" s="767" t="s">
        <v>957</v>
      </c>
      <c r="S3081" s="1248" t="s">
        <v>958</v>
      </c>
      <c r="T3081" s="758"/>
    </row>
    <row r="3082" spans="4:20" x14ac:dyDescent="0.25">
      <c r="D3082" s="1247" t="s">
        <v>3837</v>
      </c>
      <c r="E3082" s="762">
        <v>45820</v>
      </c>
      <c r="F3082" s="763">
        <v>0.35555555555555557</v>
      </c>
      <c r="G3082" s="762">
        <v>45820</v>
      </c>
      <c r="H3082" s="763">
        <v>0.50624999999999998</v>
      </c>
      <c r="I3082" s="764" t="s">
        <v>1028</v>
      </c>
      <c r="J3082" s="764" t="s">
        <v>1029</v>
      </c>
      <c r="K3082" s="765" t="s">
        <v>1016</v>
      </c>
      <c r="L3082" s="766" t="s">
        <v>956</v>
      </c>
      <c r="M3082" s="766"/>
      <c r="N3082" s="913">
        <v>30</v>
      </c>
      <c r="O3082" s="914">
        <v>6510</v>
      </c>
      <c r="P3082" s="915">
        <v>217</v>
      </c>
      <c r="Q3082" s="767">
        <v>1</v>
      </c>
      <c r="R3082" s="767" t="s">
        <v>957</v>
      </c>
      <c r="S3082" s="1248" t="s">
        <v>958</v>
      </c>
      <c r="T3082" s="758"/>
    </row>
    <row r="3083" spans="4:20" x14ac:dyDescent="0.25">
      <c r="D3083" s="1247" t="s">
        <v>3838</v>
      </c>
      <c r="E3083" s="762">
        <v>45820</v>
      </c>
      <c r="F3083" s="763">
        <v>0.37013888888888891</v>
      </c>
      <c r="G3083" s="762">
        <v>45820</v>
      </c>
      <c r="H3083" s="763">
        <v>0.5493055555555556</v>
      </c>
      <c r="I3083" s="764" t="s">
        <v>1364</v>
      </c>
      <c r="J3083" s="764" t="s">
        <v>1365</v>
      </c>
      <c r="K3083" s="765" t="s">
        <v>1016</v>
      </c>
      <c r="L3083" s="766" t="s">
        <v>989</v>
      </c>
      <c r="M3083" s="766" t="s">
        <v>973</v>
      </c>
      <c r="N3083" s="913">
        <v>1</v>
      </c>
      <c r="O3083" s="914">
        <v>258</v>
      </c>
      <c r="P3083" s="915">
        <v>258</v>
      </c>
      <c r="Q3083" s="767">
        <v>1</v>
      </c>
      <c r="R3083" s="767" t="s">
        <v>957</v>
      </c>
      <c r="S3083" s="1248" t="s">
        <v>958</v>
      </c>
      <c r="T3083" s="758"/>
    </row>
    <row r="3084" spans="4:20" x14ac:dyDescent="0.25">
      <c r="D3084" s="1247" t="s">
        <v>3839</v>
      </c>
      <c r="E3084" s="762">
        <v>45820</v>
      </c>
      <c r="F3084" s="763">
        <v>0.39930555555555558</v>
      </c>
      <c r="G3084" s="762">
        <v>45820</v>
      </c>
      <c r="H3084" s="763">
        <v>0.46875</v>
      </c>
      <c r="I3084" s="764" t="s">
        <v>1629</v>
      </c>
      <c r="J3084" s="764" t="s">
        <v>1630</v>
      </c>
      <c r="K3084" s="765" t="s">
        <v>955</v>
      </c>
      <c r="L3084" s="766" t="s">
        <v>982</v>
      </c>
      <c r="M3084" s="766"/>
      <c r="N3084" s="913">
        <v>26</v>
      </c>
      <c r="O3084" s="914">
        <v>2600</v>
      </c>
      <c r="P3084" s="915">
        <v>100</v>
      </c>
      <c r="Q3084" s="767">
        <v>1</v>
      </c>
      <c r="R3084" s="767" t="s">
        <v>957</v>
      </c>
      <c r="S3084" s="1248" t="s">
        <v>958</v>
      </c>
      <c r="T3084" s="758"/>
    </row>
    <row r="3085" spans="4:20" x14ac:dyDescent="0.25">
      <c r="D3085" s="1247" t="s">
        <v>3840</v>
      </c>
      <c r="E3085" s="762">
        <v>45820</v>
      </c>
      <c r="F3085" s="763">
        <v>0.42569444444444443</v>
      </c>
      <c r="G3085" s="762">
        <v>45820</v>
      </c>
      <c r="H3085" s="763">
        <v>0.56666666666666665</v>
      </c>
      <c r="I3085" s="764" t="s">
        <v>1091</v>
      </c>
      <c r="J3085" s="764" t="s">
        <v>1092</v>
      </c>
      <c r="K3085" s="765" t="s">
        <v>955</v>
      </c>
      <c r="L3085" s="766" t="s">
        <v>989</v>
      </c>
      <c r="M3085" s="766" t="s">
        <v>973</v>
      </c>
      <c r="N3085" s="913">
        <v>22</v>
      </c>
      <c r="O3085" s="914">
        <v>4466</v>
      </c>
      <c r="P3085" s="915">
        <v>203</v>
      </c>
      <c r="Q3085" s="767">
        <v>1</v>
      </c>
      <c r="R3085" s="767" t="s">
        <v>957</v>
      </c>
      <c r="S3085" s="1248" t="s">
        <v>958</v>
      </c>
      <c r="T3085" s="758"/>
    </row>
    <row r="3086" spans="4:20" x14ac:dyDescent="0.25">
      <c r="D3086" s="1247" t="s">
        <v>3840</v>
      </c>
      <c r="E3086" s="762">
        <v>45820</v>
      </c>
      <c r="F3086" s="763">
        <v>0.42569444444444443</v>
      </c>
      <c r="G3086" s="762">
        <v>45820</v>
      </c>
      <c r="H3086" s="763">
        <v>0.82291666666666663</v>
      </c>
      <c r="I3086" s="764" t="s">
        <v>1091</v>
      </c>
      <c r="J3086" s="764" t="s">
        <v>1092</v>
      </c>
      <c r="K3086" s="765" t="s">
        <v>955</v>
      </c>
      <c r="L3086" s="766" t="s">
        <v>989</v>
      </c>
      <c r="M3086" s="766" t="s">
        <v>973</v>
      </c>
      <c r="N3086" s="913">
        <v>1</v>
      </c>
      <c r="O3086" s="914">
        <v>572</v>
      </c>
      <c r="P3086" s="915">
        <v>572</v>
      </c>
      <c r="Q3086" s="767">
        <v>2</v>
      </c>
      <c r="R3086" s="767" t="s">
        <v>957</v>
      </c>
      <c r="S3086" s="1248" t="s">
        <v>958</v>
      </c>
      <c r="T3086" s="758"/>
    </row>
    <row r="3087" spans="4:20" x14ac:dyDescent="0.25">
      <c r="D3087" s="1247" t="s">
        <v>3841</v>
      </c>
      <c r="E3087" s="762">
        <v>45820</v>
      </c>
      <c r="F3087" s="763">
        <v>0.44930555555555557</v>
      </c>
      <c r="G3087" s="762">
        <v>45820</v>
      </c>
      <c r="H3087" s="763">
        <v>0.60277777777777775</v>
      </c>
      <c r="I3087" s="764" t="s">
        <v>1159</v>
      </c>
      <c r="J3087" s="764" t="s">
        <v>1160</v>
      </c>
      <c r="K3087" s="765" t="s">
        <v>955</v>
      </c>
      <c r="L3087" s="766" t="s">
        <v>989</v>
      </c>
      <c r="M3087" s="766" t="s">
        <v>977</v>
      </c>
      <c r="N3087" s="913">
        <v>40</v>
      </c>
      <c r="O3087" s="914">
        <v>8840</v>
      </c>
      <c r="P3087" s="915">
        <v>221</v>
      </c>
      <c r="Q3087" s="767">
        <v>1</v>
      </c>
      <c r="R3087" s="767" t="s">
        <v>957</v>
      </c>
      <c r="S3087" s="1248" t="s">
        <v>958</v>
      </c>
      <c r="T3087" s="758"/>
    </row>
    <row r="3088" spans="4:20" x14ac:dyDescent="0.25">
      <c r="D3088" s="1247" t="s">
        <v>3842</v>
      </c>
      <c r="E3088" s="762">
        <v>45820</v>
      </c>
      <c r="F3088" s="763">
        <v>0.51458333333333328</v>
      </c>
      <c r="G3088" s="762">
        <v>45820</v>
      </c>
      <c r="H3088" s="763">
        <v>0.54652777777777772</v>
      </c>
      <c r="I3088" s="764" t="s">
        <v>1273</v>
      </c>
      <c r="J3088" s="764" t="s">
        <v>1274</v>
      </c>
      <c r="K3088" s="765" t="s">
        <v>955</v>
      </c>
      <c r="L3088" s="766" t="s">
        <v>956</v>
      </c>
      <c r="M3088" s="766"/>
      <c r="N3088" s="913">
        <v>1</v>
      </c>
      <c r="O3088" s="914">
        <v>46</v>
      </c>
      <c r="P3088" s="915">
        <v>46</v>
      </c>
      <c r="Q3088" s="767">
        <v>1</v>
      </c>
      <c r="R3088" s="767" t="s">
        <v>957</v>
      </c>
      <c r="S3088" s="1248" t="s">
        <v>958</v>
      </c>
      <c r="T3088" s="758"/>
    </row>
    <row r="3089" spans="4:20" x14ac:dyDescent="0.25">
      <c r="D3089" s="1247" t="s">
        <v>3843</v>
      </c>
      <c r="E3089" s="762">
        <v>45820</v>
      </c>
      <c r="F3089" s="763">
        <v>0.77638888888888891</v>
      </c>
      <c r="G3089" s="762">
        <v>45820</v>
      </c>
      <c r="H3089" s="763">
        <v>0.81388888888888888</v>
      </c>
      <c r="I3089" s="764" t="s">
        <v>1289</v>
      </c>
      <c r="J3089" s="764" t="s">
        <v>1290</v>
      </c>
      <c r="K3089" s="765" t="s">
        <v>1016</v>
      </c>
      <c r="L3089" s="766" t="s">
        <v>982</v>
      </c>
      <c r="M3089" s="766"/>
      <c r="N3089" s="913">
        <v>1</v>
      </c>
      <c r="O3089" s="914">
        <v>54</v>
      </c>
      <c r="P3089" s="915">
        <v>54</v>
      </c>
      <c r="Q3089" s="767">
        <v>1</v>
      </c>
      <c r="R3089" s="767" t="s">
        <v>957</v>
      </c>
      <c r="S3089" s="1248" t="s">
        <v>958</v>
      </c>
      <c r="T3089" s="758"/>
    </row>
    <row r="3090" spans="4:20" x14ac:dyDescent="0.25">
      <c r="D3090" s="1247" t="s">
        <v>3844</v>
      </c>
      <c r="E3090" s="762">
        <v>45820</v>
      </c>
      <c r="F3090" s="763">
        <v>0.79791666666666672</v>
      </c>
      <c r="G3090" s="762">
        <v>45820</v>
      </c>
      <c r="H3090" s="763">
        <v>0.86597222222222225</v>
      </c>
      <c r="I3090" s="764" t="s">
        <v>2014</v>
      </c>
      <c r="J3090" s="764" t="s">
        <v>2015</v>
      </c>
      <c r="K3090" s="765" t="s">
        <v>955</v>
      </c>
      <c r="L3090" s="766" t="s">
        <v>989</v>
      </c>
      <c r="M3090" s="766" t="s">
        <v>973</v>
      </c>
      <c r="N3090" s="913">
        <v>10</v>
      </c>
      <c r="O3090" s="914">
        <v>980</v>
      </c>
      <c r="P3090" s="915">
        <v>98</v>
      </c>
      <c r="Q3090" s="767">
        <v>1</v>
      </c>
      <c r="R3090" s="767" t="s">
        <v>957</v>
      </c>
      <c r="S3090" s="1248" t="s">
        <v>958</v>
      </c>
      <c r="T3090" s="758"/>
    </row>
    <row r="3091" spans="4:20" x14ac:dyDescent="0.25">
      <c r="D3091" s="1247" t="s">
        <v>3844</v>
      </c>
      <c r="E3091" s="762">
        <v>45820</v>
      </c>
      <c r="F3091" s="763">
        <v>0.79791666666666672</v>
      </c>
      <c r="G3091" s="762">
        <v>45820</v>
      </c>
      <c r="H3091" s="763">
        <v>0.94305555555555554</v>
      </c>
      <c r="I3091" s="764" t="s">
        <v>2014</v>
      </c>
      <c r="J3091" s="764" t="s">
        <v>2015</v>
      </c>
      <c r="K3091" s="765" t="s">
        <v>955</v>
      </c>
      <c r="L3091" s="766" t="s">
        <v>989</v>
      </c>
      <c r="M3091" s="766" t="s">
        <v>973</v>
      </c>
      <c r="N3091" s="913">
        <v>46</v>
      </c>
      <c r="O3091" s="914">
        <v>9614</v>
      </c>
      <c r="P3091" s="915">
        <v>209</v>
      </c>
      <c r="Q3091" s="767">
        <v>2</v>
      </c>
      <c r="R3091" s="767" t="s">
        <v>957</v>
      </c>
      <c r="S3091" s="1248" t="s">
        <v>958</v>
      </c>
      <c r="T3091" s="758"/>
    </row>
    <row r="3092" spans="4:20" x14ac:dyDescent="0.25">
      <c r="D3092" s="1247" t="s">
        <v>3845</v>
      </c>
      <c r="E3092" s="762">
        <v>45820</v>
      </c>
      <c r="F3092" s="763">
        <v>0.81388888888888888</v>
      </c>
      <c r="G3092" s="762">
        <v>45820</v>
      </c>
      <c r="H3092" s="763">
        <v>0.93888888888888888</v>
      </c>
      <c r="I3092" s="764" t="s">
        <v>1060</v>
      </c>
      <c r="J3092" s="764" t="s">
        <v>1061</v>
      </c>
      <c r="K3092" s="765" t="s">
        <v>955</v>
      </c>
      <c r="L3092" s="766" t="s">
        <v>989</v>
      </c>
      <c r="M3092" s="766" t="s">
        <v>973</v>
      </c>
      <c r="N3092" s="913">
        <v>14</v>
      </c>
      <c r="O3092" s="914">
        <v>2520</v>
      </c>
      <c r="P3092" s="915">
        <v>180</v>
      </c>
      <c r="Q3092" s="767">
        <v>1</v>
      </c>
      <c r="R3092" s="767" t="s">
        <v>957</v>
      </c>
      <c r="S3092" s="1248" t="s">
        <v>958</v>
      </c>
      <c r="T3092" s="758"/>
    </row>
    <row r="3093" spans="4:20" x14ac:dyDescent="0.25">
      <c r="D3093" s="1247" t="s">
        <v>3845</v>
      </c>
      <c r="E3093" s="762">
        <v>45820</v>
      </c>
      <c r="F3093" s="763">
        <v>0.81388888888888888</v>
      </c>
      <c r="G3093" s="762">
        <v>45821</v>
      </c>
      <c r="H3093" s="763">
        <v>2.013888888888889E-2</v>
      </c>
      <c r="I3093" s="764" t="s">
        <v>1060</v>
      </c>
      <c r="J3093" s="764" t="s">
        <v>1061</v>
      </c>
      <c r="K3093" s="765" t="s">
        <v>955</v>
      </c>
      <c r="L3093" s="766" t="s">
        <v>989</v>
      </c>
      <c r="M3093" s="766" t="s">
        <v>973</v>
      </c>
      <c r="N3093" s="913">
        <v>1</v>
      </c>
      <c r="O3093" s="914">
        <v>297</v>
      </c>
      <c r="P3093" s="915">
        <v>297</v>
      </c>
      <c r="Q3093" s="767">
        <v>2</v>
      </c>
      <c r="R3093" s="767" t="s">
        <v>957</v>
      </c>
      <c r="S3093" s="1248" t="s">
        <v>958</v>
      </c>
      <c r="T3093" s="758"/>
    </row>
    <row r="3094" spans="4:20" x14ac:dyDescent="0.25">
      <c r="D3094" s="1247" t="s">
        <v>3845</v>
      </c>
      <c r="E3094" s="762">
        <v>45820</v>
      </c>
      <c r="F3094" s="763">
        <v>0.81388888888888888</v>
      </c>
      <c r="G3094" s="762">
        <v>45821</v>
      </c>
      <c r="H3094" s="763">
        <v>6.7361111111111108E-2</v>
      </c>
      <c r="I3094" s="764" t="s">
        <v>1060</v>
      </c>
      <c r="J3094" s="764" t="s">
        <v>1061</v>
      </c>
      <c r="K3094" s="765" t="s">
        <v>955</v>
      </c>
      <c r="L3094" s="766" t="s">
        <v>989</v>
      </c>
      <c r="M3094" s="766" t="s">
        <v>973</v>
      </c>
      <c r="N3094" s="913">
        <v>11</v>
      </c>
      <c r="O3094" s="914">
        <v>4015</v>
      </c>
      <c r="P3094" s="915">
        <v>365</v>
      </c>
      <c r="Q3094" s="767">
        <v>3</v>
      </c>
      <c r="R3094" s="767" t="s">
        <v>957</v>
      </c>
      <c r="S3094" s="1248" t="s">
        <v>958</v>
      </c>
      <c r="T3094" s="758"/>
    </row>
    <row r="3095" spans="4:20" x14ac:dyDescent="0.25">
      <c r="D3095" s="1247" t="s">
        <v>3846</v>
      </c>
      <c r="E3095" s="762">
        <v>45820</v>
      </c>
      <c r="F3095" s="763">
        <v>0.82222222222222219</v>
      </c>
      <c r="G3095" s="762">
        <v>45820</v>
      </c>
      <c r="H3095" s="763">
        <v>0.87430555555555556</v>
      </c>
      <c r="I3095" s="764" t="s">
        <v>1101</v>
      </c>
      <c r="J3095" s="764" t="s">
        <v>1102</v>
      </c>
      <c r="K3095" s="765" t="s">
        <v>955</v>
      </c>
      <c r="L3095" s="766" t="s">
        <v>982</v>
      </c>
      <c r="M3095" s="766"/>
      <c r="N3095" s="913">
        <v>1</v>
      </c>
      <c r="O3095" s="914">
        <v>75</v>
      </c>
      <c r="P3095" s="915">
        <v>75</v>
      </c>
      <c r="Q3095" s="767">
        <v>1</v>
      </c>
      <c r="R3095" s="767" t="s">
        <v>957</v>
      </c>
      <c r="S3095" s="1248" t="s">
        <v>958</v>
      </c>
      <c r="T3095" s="758"/>
    </row>
    <row r="3096" spans="4:20" x14ac:dyDescent="0.25">
      <c r="D3096" s="1247" t="s">
        <v>3847</v>
      </c>
      <c r="E3096" s="762">
        <v>45820</v>
      </c>
      <c r="F3096" s="763">
        <v>0.83958333333333335</v>
      </c>
      <c r="G3096" s="762">
        <v>45821</v>
      </c>
      <c r="H3096" s="763">
        <v>9.0277777777777769E-3</v>
      </c>
      <c r="I3096" s="764" t="s">
        <v>1190</v>
      </c>
      <c r="J3096" s="764" t="s">
        <v>1191</v>
      </c>
      <c r="K3096" s="765" t="s">
        <v>955</v>
      </c>
      <c r="L3096" s="766" t="s">
        <v>982</v>
      </c>
      <c r="M3096" s="766"/>
      <c r="N3096" s="913">
        <v>71</v>
      </c>
      <c r="O3096" s="914">
        <v>17324</v>
      </c>
      <c r="P3096" s="915">
        <v>244</v>
      </c>
      <c r="Q3096" s="767">
        <v>1</v>
      </c>
      <c r="R3096" s="767" t="s">
        <v>957</v>
      </c>
      <c r="S3096" s="1248" t="s">
        <v>958</v>
      </c>
      <c r="T3096" s="758"/>
    </row>
    <row r="3097" spans="4:20" x14ac:dyDescent="0.25">
      <c r="D3097" s="1247" t="s">
        <v>3848</v>
      </c>
      <c r="E3097" s="762">
        <v>45820</v>
      </c>
      <c r="F3097" s="763">
        <v>0.92152777777777772</v>
      </c>
      <c r="G3097" s="762">
        <v>45820</v>
      </c>
      <c r="H3097" s="763">
        <v>0.92708333333333337</v>
      </c>
      <c r="I3097" s="764" t="s">
        <v>1060</v>
      </c>
      <c r="J3097" s="764" t="s">
        <v>1061</v>
      </c>
      <c r="K3097" s="765" t="s">
        <v>955</v>
      </c>
      <c r="L3097" s="766" t="s">
        <v>989</v>
      </c>
      <c r="M3097" s="766" t="s">
        <v>973</v>
      </c>
      <c r="N3097" s="913">
        <v>16</v>
      </c>
      <c r="O3097" s="914">
        <v>128</v>
      </c>
      <c r="P3097" s="915">
        <v>8</v>
      </c>
      <c r="Q3097" s="767">
        <v>1</v>
      </c>
      <c r="R3097" s="767" t="s">
        <v>957</v>
      </c>
      <c r="S3097" s="1248" t="s">
        <v>958</v>
      </c>
      <c r="T3097" s="758"/>
    </row>
    <row r="3098" spans="4:20" x14ac:dyDescent="0.25">
      <c r="D3098" s="1247" t="s">
        <v>3849</v>
      </c>
      <c r="E3098" s="762">
        <v>45820</v>
      </c>
      <c r="F3098" s="763">
        <v>0.97499999999999998</v>
      </c>
      <c r="G3098" s="762">
        <v>45821</v>
      </c>
      <c r="H3098" s="763">
        <v>0.45555555555555555</v>
      </c>
      <c r="I3098" s="764" t="s">
        <v>1417</v>
      </c>
      <c r="J3098" s="764" t="s">
        <v>1418</v>
      </c>
      <c r="K3098" s="765" t="s">
        <v>955</v>
      </c>
      <c r="L3098" s="766" t="s">
        <v>989</v>
      </c>
      <c r="M3098" s="766" t="s">
        <v>973</v>
      </c>
      <c r="N3098" s="913">
        <v>33</v>
      </c>
      <c r="O3098" s="914">
        <v>22836</v>
      </c>
      <c r="P3098" s="915">
        <v>692</v>
      </c>
      <c r="Q3098" s="767">
        <v>1</v>
      </c>
      <c r="R3098" s="767" t="s">
        <v>957</v>
      </c>
      <c r="S3098" s="1248" t="s">
        <v>958</v>
      </c>
      <c r="T3098" s="758"/>
    </row>
    <row r="3099" spans="4:20" x14ac:dyDescent="0.25">
      <c r="D3099" s="1247" t="s">
        <v>3849</v>
      </c>
      <c r="E3099" s="762">
        <v>45820</v>
      </c>
      <c r="F3099" s="763">
        <v>0.97499999999999998</v>
      </c>
      <c r="G3099" s="762">
        <v>45821</v>
      </c>
      <c r="H3099" s="763">
        <v>0.46458333333333335</v>
      </c>
      <c r="I3099" s="764" t="s">
        <v>1417</v>
      </c>
      <c r="J3099" s="764" t="s">
        <v>1418</v>
      </c>
      <c r="K3099" s="765" t="s">
        <v>955</v>
      </c>
      <c r="L3099" s="766" t="s">
        <v>989</v>
      </c>
      <c r="M3099" s="766" t="s">
        <v>973</v>
      </c>
      <c r="N3099" s="913">
        <v>20</v>
      </c>
      <c r="O3099" s="914">
        <v>14100</v>
      </c>
      <c r="P3099" s="915">
        <v>705</v>
      </c>
      <c r="Q3099" s="767">
        <v>2</v>
      </c>
      <c r="R3099" s="767" t="s">
        <v>957</v>
      </c>
      <c r="S3099" s="1248" t="s">
        <v>958</v>
      </c>
      <c r="T3099" s="758"/>
    </row>
    <row r="3100" spans="4:20" x14ac:dyDescent="0.25">
      <c r="D3100" s="1247" t="s">
        <v>3849</v>
      </c>
      <c r="E3100" s="762">
        <v>45820</v>
      </c>
      <c r="F3100" s="763">
        <v>0.97499999999999998</v>
      </c>
      <c r="G3100" s="762">
        <v>45821</v>
      </c>
      <c r="H3100" s="763">
        <v>0.49027777777777776</v>
      </c>
      <c r="I3100" s="764" t="s">
        <v>1417</v>
      </c>
      <c r="J3100" s="764" t="s">
        <v>1418</v>
      </c>
      <c r="K3100" s="765" t="s">
        <v>955</v>
      </c>
      <c r="L3100" s="766" t="s">
        <v>989</v>
      </c>
      <c r="M3100" s="766" t="s">
        <v>973</v>
      </c>
      <c r="N3100" s="913">
        <v>82</v>
      </c>
      <c r="O3100" s="914">
        <v>60844</v>
      </c>
      <c r="P3100" s="915">
        <v>742</v>
      </c>
      <c r="Q3100" s="767">
        <v>3</v>
      </c>
      <c r="R3100" s="767" t="s">
        <v>957</v>
      </c>
      <c r="S3100" s="1248" t="s">
        <v>958</v>
      </c>
      <c r="T3100" s="758"/>
    </row>
    <row r="3101" spans="4:20" x14ac:dyDescent="0.25">
      <c r="D3101" s="1247" t="s">
        <v>3850</v>
      </c>
      <c r="E3101" s="762">
        <v>45821</v>
      </c>
      <c r="F3101" s="763">
        <v>0.29236111111111113</v>
      </c>
      <c r="G3101" s="762">
        <v>45821</v>
      </c>
      <c r="H3101" s="763">
        <v>0.45416666666666666</v>
      </c>
      <c r="I3101" s="764" t="s">
        <v>1190</v>
      </c>
      <c r="J3101" s="764" t="s">
        <v>1191</v>
      </c>
      <c r="K3101" s="765" t="s">
        <v>955</v>
      </c>
      <c r="L3101" s="766" t="s">
        <v>989</v>
      </c>
      <c r="M3101" s="766" t="s">
        <v>973</v>
      </c>
      <c r="N3101" s="913">
        <v>27</v>
      </c>
      <c r="O3101" s="914">
        <v>6291</v>
      </c>
      <c r="P3101" s="915">
        <v>233</v>
      </c>
      <c r="Q3101" s="767">
        <v>1</v>
      </c>
      <c r="R3101" s="767" t="s">
        <v>957</v>
      </c>
      <c r="S3101" s="1248" t="s">
        <v>958</v>
      </c>
      <c r="T3101" s="758"/>
    </row>
    <row r="3102" spans="4:20" x14ac:dyDescent="0.25">
      <c r="D3102" s="1247" t="s">
        <v>3851</v>
      </c>
      <c r="E3102" s="762">
        <v>45821</v>
      </c>
      <c r="F3102" s="763">
        <v>0.34305555555555556</v>
      </c>
      <c r="G3102" s="762">
        <v>45821</v>
      </c>
      <c r="H3102" s="763">
        <v>0.40902777777777777</v>
      </c>
      <c r="I3102" s="764" t="s">
        <v>1076</v>
      </c>
      <c r="J3102" s="764" t="s">
        <v>1077</v>
      </c>
      <c r="K3102" s="765" t="s">
        <v>955</v>
      </c>
      <c r="L3102" s="766" t="s">
        <v>956</v>
      </c>
      <c r="M3102" s="766"/>
      <c r="N3102" s="913">
        <v>18</v>
      </c>
      <c r="O3102" s="914">
        <v>1710</v>
      </c>
      <c r="P3102" s="915">
        <v>95</v>
      </c>
      <c r="Q3102" s="767">
        <v>1</v>
      </c>
      <c r="R3102" s="767" t="s">
        <v>957</v>
      </c>
      <c r="S3102" s="1248" t="s">
        <v>958</v>
      </c>
      <c r="T3102" s="758"/>
    </row>
    <row r="3103" spans="4:20" x14ac:dyDescent="0.25">
      <c r="D3103" s="1247" t="s">
        <v>3852</v>
      </c>
      <c r="E3103" s="762">
        <v>45821</v>
      </c>
      <c r="F3103" s="763">
        <v>0.36458333333333331</v>
      </c>
      <c r="G3103" s="762">
        <v>45821</v>
      </c>
      <c r="H3103" s="763">
        <v>0.47499999999999998</v>
      </c>
      <c r="I3103" s="764" t="s">
        <v>1437</v>
      </c>
      <c r="J3103" s="764" t="s">
        <v>1438</v>
      </c>
      <c r="K3103" s="765" t="s">
        <v>955</v>
      </c>
      <c r="L3103" s="766" t="s">
        <v>989</v>
      </c>
      <c r="M3103" s="766" t="s">
        <v>973</v>
      </c>
      <c r="N3103" s="913">
        <v>1</v>
      </c>
      <c r="O3103" s="914">
        <v>159</v>
      </c>
      <c r="P3103" s="915">
        <v>159</v>
      </c>
      <c r="Q3103" s="767">
        <v>1</v>
      </c>
      <c r="R3103" s="767" t="s">
        <v>957</v>
      </c>
      <c r="S3103" s="1248" t="s">
        <v>958</v>
      </c>
      <c r="T3103" s="758"/>
    </row>
    <row r="3104" spans="4:20" x14ac:dyDescent="0.25">
      <c r="D3104" s="1247" t="s">
        <v>3853</v>
      </c>
      <c r="E3104" s="762">
        <v>45821</v>
      </c>
      <c r="F3104" s="763">
        <v>0.41249999999999998</v>
      </c>
      <c r="G3104" s="762">
        <v>45821</v>
      </c>
      <c r="H3104" s="763">
        <v>0.50694444444444442</v>
      </c>
      <c r="I3104" s="764" t="s">
        <v>1417</v>
      </c>
      <c r="J3104" s="764" t="s">
        <v>1418</v>
      </c>
      <c r="K3104" s="765" t="s">
        <v>955</v>
      </c>
      <c r="L3104" s="766" t="s">
        <v>956</v>
      </c>
      <c r="M3104" s="766"/>
      <c r="N3104" s="913">
        <v>57</v>
      </c>
      <c r="O3104" s="914">
        <v>7752</v>
      </c>
      <c r="P3104" s="915">
        <v>136</v>
      </c>
      <c r="Q3104" s="767">
        <v>1</v>
      </c>
      <c r="R3104" s="767" t="s">
        <v>957</v>
      </c>
      <c r="S3104" s="1248" t="s">
        <v>958</v>
      </c>
      <c r="T3104" s="758"/>
    </row>
    <row r="3105" spans="4:20" x14ac:dyDescent="0.25">
      <c r="D3105" s="1247" t="s">
        <v>3854</v>
      </c>
      <c r="E3105" s="762">
        <v>45821</v>
      </c>
      <c r="F3105" s="763">
        <v>0.43333333333333335</v>
      </c>
      <c r="G3105" s="762">
        <v>45821</v>
      </c>
      <c r="H3105" s="763">
        <v>0.48958333333333331</v>
      </c>
      <c r="I3105" s="764" t="s">
        <v>1019</v>
      </c>
      <c r="J3105" s="764" t="s">
        <v>1020</v>
      </c>
      <c r="K3105" s="765" t="s">
        <v>955</v>
      </c>
      <c r="L3105" s="766" t="s">
        <v>956</v>
      </c>
      <c r="M3105" s="766"/>
      <c r="N3105" s="913">
        <v>19</v>
      </c>
      <c r="O3105" s="914">
        <v>1539</v>
      </c>
      <c r="P3105" s="915">
        <v>81</v>
      </c>
      <c r="Q3105" s="767">
        <v>1</v>
      </c>
      <c r="R3105" s="767" t="s">
        <v>957</v>
      </c>
      <c r="S3105" s="1248" t="s">
        <v>958</v>
      </c>
      <c r="T3105" s="758"/>
    </row>
    <row r="3106" spans="4:20" x14ac:dyDescent="0.25">
      <c r="D3106" s="1247" t="s">
        <v>3855</v>
      </c>
      <c r="E3106" s="762">
        <v>45821</v>
      </c>
      <c r="F3106" s="763">
        <v>0.43333333333333335</v>
      </c>
      <c r="G3106" s="762">
        <v>45821</v>
      </c>
      <c r="H3106" s="763">
        <v>0.55763888888888891</v>
      </c>
      <c r="I3106" s="764" t="s">
        <v>1623</v>
      </c>
      <c r="J3106" s="764" t="s">
        <v>1624</v>
      </c>
      <c r="K3106" s="765" t="s">
        <v>1016</v>
      </c>
      <c r="L3106" s="766" t="s">
        <v>956</v>
      </c>
      <c r="M3106" s="766"/>
      <c r="N3106" s="913">
        <v>17</v>
      </c>
      <c r="O3106" s="914">
        <v>3043</v>
      </c>
      <c r="P3106" s="915">
        <v>179</v>
      </c>
      <c r="Q3106" s="767">
        <v>1</v>
      </c>
      <c r="R3106" s="767" t="s">
        <v>957</v>
      </c>
      <c r="S3106" s="1248" t="s">
        <v>958</v>
      </c>
      <c r="T3106" s="758"/>
    </row>
    <row r="3107" spans="4:20" x14ac:dyDescent="0.25">
      <c r="D3107" s="1247" t="s">
        <v>3856</v>
      </c>
      <c r="E3107" s="762">
        <v>45821</v>
      </c>
      <c r="F3107" s="763">
        <v>0.51458333333333328</v>
      </c>
      <c r="G3107" s="762">
        <v>45821</v>
      </c>
      <c r="H3107" s="763">
        <v>0.64583333333333337</v>
      </c>
      <c r="I3107" s="764" t="s">
        <v>1066</v>
      </c>
      <c r="J3107" s="764" t="s">
        <v>1067</v>
      </c>
      <c r="K3107" s="765" t="s">
        <v>1016</v>
      </c>
      <c r="L3107" s="766" t="s">
        <v>982</v>
      </c>
      <c r="M3107" s="766"/>
      <c r="N3107" s="913">
        <v>1</v>
      </c>
      <c r="O3107" s="914">
        <v>189</v>
      </c>
      <c r="P3107" s="915">
        <v>189</v>
      </c>
      <c r="Q3107" s="767">
        <v>1</v>
      </c>
      <c r="R3107" s="767" t="s">
        <v>957</v>
      </c>
      <c r="S3107" s="1248" t="s">
        <v>958</v>
      </c>
      <c r="T3107" s="758"/>
    </row>
    <row r="3108" spans="4:20" x14ac:dyDescent="0.25">
      <c r="D3108" s="1247" t="s">
        <v>3857</v>
      </c>
      <c r="E3108" s="762">
        <v>45821</v>
      </c>
      <c r="F3108" s="763">
        <v>0.54861111111111116</v>
      </c>
      <c r="G3108" s="762">
        <v>45821</v>
      </c>
      <c r="H3108" s="763">
        <v>0.60902777777777772</v>
      </c>
      <c r="I3108" s="764" t="s">
        <v>1091</v>
      </c>
      <c r="J3108" s="764" t="s">
        <v>1092</v>
      </c>
      <c r="K3108" s="765" t="s">
        <v>955</v>
      </c>
      <c r="L3108" s="766" t="s">
        <v>956</v>
      </c>
      <c r="M3108" s="766"/>
      <c r="N3108" s="913">
        <v>42</v>
      </c>
      <c r="O3108" s="914">
        <v>3654</v>
      </c>
      <c r="P3108" s="915">
        <v>87</v>
      </c>
      <c r="Q3108" s="767">
        <v>1</v>
      </c>
      <c r="R3108" s="767" t="s">
        <v>957</v>
      </c>
      <c r="S3108" s="1248" t="s">
        <v>958</v>
      </c>
      <c r="T3108" s="758"/>
    </row>
    <row r="3109" spans="4:20" x14ac:dyDescent="0.25">
      <c r="D3109" s="1247" t="s">
        <v>3858</v>
      </c>
      <c r="E3109" s="762">
        <v>45821</v>
      </c>
      <c r="F3109" s="763">
        <v>0.79652777777777772</v>
      </c>
      <c r="G3109" s="762">
        <v>45821</v>
      </c>
      <c r="H3109" s="763">
        <v>0.82499999999999996</v>
      </c>
      <c r="I3109" s="764" t="s">
        <v>1614</v>
      </c>
      <c r="J3109" s="764" t="s">
        <v>1615</v>
      </c>
      <c r="K3109" s="765" t="s">
        <v>1016</v>
      </c>
      <c r="L3109" s="766" t="s">
        <v>989</v>
      </c>
      <c r="M3109" s="766" t="s">
        <v>973</v>
      </c>
      <c r="N3109" s="913">
        <v>1</v>
      </c>
      <c r="O3109" s="914">
        <v>41</v>
      </c>
      <c r="P3109" s="915">
        <v>41</v>
      </c>
      <c r="Q3109" s="767">
        <v>1</v>
      </c>
      <c r="R3109" s="767" t="s">
        <v>957</v>
      </c>
      <c r="S3109" s="1248" t="s">
        <v>958</v>
      </c>
      <c r="T3109" s="758"/>
    </row>
    <row r="3110" spans="4:20" x14ac:dyDescent="0.25">
      <c r="D3110" s="1247" t="s">
        <v>3859</v>
      </c>
      <c r="E3110" s="762">
        <v>45821</v>
      </c>
      <c r="F3110" s="763">
        <v>0.8520833333333333</v>
      </c>
      <c r="G3110" s="762">
        <v>45821</v>
      </c>
      <c r="H3110" s="763">
        <v>0.88194444444444442</v>
      </c>
      <c r="I3110" s="764" t="s">
        <v>1255</v>
      </c>
      <c r="J3110" s="764" t="s">
        <v>1256</v>
      </c>
      <c r="K3110" s="765" t="s">
        <v>955</v>
      </c>
      <c r="L3110" s="766" t="s">
        <v>989</v>
      </c>
      <c r="M3110" s="766" t="s">
        <v>973</v>
      </c>
      <c r="N3110" s="913">
        <v>77</v>
      </c>
      <c r="O3110" s="914">
        <v>3311</v>
      </c>
      <c r="P3110" s="915">
        <v>43</v>
      </c>
      <c r="Q3110" s="767">
        <v>1</v>
      </c>
      <c r="R3110" s="767" t="s">
        <v>957</v>
      </c>
      <c r="S3110" s="1248" t="s">
        <v>958</v>
      </c>
      <c r="T3110" s="758"/>
    </row>
    <row r="3111" spans="4:20" x14ac:dyDescent="0.25">
      <c r="D3111" s="1247" t="s">
        <v>3860</v>
      </c>
      <c r="E3111" s="762">
        <v>45822</v>
      </c>
      <c r="F3111" s="763">
        <v>0.36736111111111114</v>
      </c>
      <c r="G3111" s="762">
        <v>45822</v>
      </c>
      <c r="H3111" s="763">
        <v>0.70416666666666672</v>
      </c>
      <c r="I3111" s="764" t="s">
        <v>1316</v>
      </c>
      <c r="J3111" s="764" t="s">
        <v>1317</v>
      </c>
      <c r="K3111" s="765" t="s">
        <v>955</v>
      </c>
      <c r="L3111" s="766" t="s">
        <v>989</v>
      </c>
      <c r="M3111" s="766" t="s">
        <v>973</v>
      </c>
      <c r="N3111" s="913">
        <v>1</v>
      </c>
      <c r="O3111" s="914">
        <v>485</v>
      </c>
      <c r="P3111" s="915">
        <v>485</v>
      </c>
      <c r="Q3111" s="767">
        <v>1</v>
      </c>
      <c r="R3111" s="767" t="s">
        <v>957</v>
      </c>
      <c r="S3111" s="1248" t="s">
        <v>958</v>
      </c>
      <c r="T3111" s="758"/>
    </row>
    <row r="3112" spans="4:20" x14ac:dyDescent="0.25">
      <c r="D3112" s="1247" t="s">
        <v>3861</v>
      </c>
      <c r="E3112" s="762">
        <v>45822</v>
      </c>
      <c r="F3112" s="763">
        <v>0.39444444444444443</v>
      </c>
      <c r="G3112" s="762">
        <v>45822</v>
      </c>
      <c r="H3112" s="763">
        <v>0.55277777777777781</v>
      </c>
      <c r="I3112" s="764" t="s">
        <v>1570</v>
      </c>
      <c r="J3112" s="764" t="s">
        <v>1571</v>
      </c>
      <c r="K3112" s="765" t="s">
        <v>955</v>
      </c>
      <c r="L3112" s="766" t="s">
        <v>956</v>
      </c>
      <c r="M3112" s="766"/>
      <c r="N3112" s="913">
        <v>131</v>
      </c>
      <c r="O3112" s="914">
        <v>29868</v>
      </c>
      <c r="P3112" s="915">
        <v>228</v>
      </c>
      <c r="Q3112" s="767">
        <v>1</v>
      </c>
      <c r="R3112" s="767" t="s">
        <v>957</v>
      </c>
      <c r="S3112" s="1248" t="s">
        <v>958</v>
      </c>
      <c r="T3112" s="758"/>
    </row>
    <row r="3113" spans="4:20" x14ac:dyDescent="0.25">
      <c r="D3113" s="1247" t="s">
        <v>3862</v>
      </c>
      <c r="E3113" s="762">
        <v>45822</v>
      </c>
      <c r="F3113" s="763">
        <v>0.51249999999999996</v>
      </c>
      <c r="G3113" s="762">
        <v>45822</v>
      </c>
      <c r="H3113" s="763">
        <v>0.57499999999999996</v>
      </c>
      <c r="I3113" s="764" t="s">
        <v>1594</v>
      </c>
      <c r="J3113" s="764" t="s">
        <v>1595</v>
      </c>
      <c r="K3113" s="765" t="s">
        <v>1016</v>
      </c>
      <c r="L3113" s="766" t="s">
        <v>982</v>
      </c>
      <c r="M3113" s="766"/>
      <c r="N3113" s="913">
        <v>1</v>
      </c>
      <c r="O3113" s="914">
        <v>90</v>
      </c>
      <c r="P3113" s="915">
        <v>90</v>
      </c>
      <c r="Q3113" s="767">
        <v>1</v>
      </c>
      <c r="R3113" s="767" t="s">
        <v>957</v>
      </c>
      <c r="S3113" s="1248" t="s">
        <v>958</v>
      </c>
      <c r="T3113" s="758"/>
    </row>
    <row r="3114" spans="4:20" x14ac:dyDescent="0.25">
      <c r="D3114" s="1247" t="s">
        <v>3863</v>
      </c>
      <c r="E3114" s="762">
        <v>45822</v>
      </c>
      <c r="F3114" s="763">
        <v>0.60763888888888884</v>
      </c>
      <c r="G3114" s="762">
        <v>45822</v>
      </c>
      <c r="H3114" s="763">
        <v>0.72222222222222221</v>
      </c>
      <c r="I3114" s="764" t="s">
        <v>1159</v>
      </c>
      <c r="J3114" s="764" t="s">
        <v>1160</v>
      </c>
      <c r="K3114" s="765" t="s">
        <v>955</v>
      </c>
      <c r="L3114" s="766" t="s">
        <v>989</v>
      </c>
      <c r="M3114" s="766" t="s">
        <v>977</v>
      </c>
      <c r="N3114" s="913">
        <v>40</v>
      </c>
      <c r="O3114" s="914">
        <v>6600</v>
      </c>
      <c r="P3114" s="915">
        <v>165</v>
      </c>
      <c r="Q3114" s="767">
        <v>1</v>
      </c>
      <c r="R3114" s="767" t="s">
        <v>957</v>
      </c>
      <c r="S3114" s="1248" t="s">
        <v>958</v>
      </c>
      <c r="T3114" s="758"/>
    </row>
    <row r="3115" spans="4:20" x14ac:dyDescent="0.25">
      <c r="D3115" s="1247" t="s">
        <v>3864</v>
      </c>
      <c r="E3115" s="762">
        <v>45823</v>
      </c>
      <c r="F3115" s="763">
        <v>0.67638888888888893</v>
      </c>
      <c r="G3115" s="762">
        <v>45823</v>
      </c>
      <c r="H3115" s="763">
        <v>0.75069444444444444</v>
      </c>
      <c r="I3115" s="764" t="s">
        <v>1629</v>
      </c>
      <c r="J3115" s="764" t="s">
        <v>1630</v>
      </c>
      <c r="K3115" s="765" t="s">
        <v>955</v>
      </c>
      <c r="L3115" s="766" t="s">
        <v>989</v>
      </c>
      <c r="M3115" s="766" t="s">
        <v>973</v>
      </c>
      <c r="N3115" s="913">
        <v>1</v>
      </c>
      <c r="O3115" s="914">
        <v>107</v>
      </c>
      <c r="P3115" s="915">
        <v>107</v>
      </c>
      <c r="Q3115" s="767">
        <v>1</v>
      </c>
      <c r="R3115" s="767" t="s">
        <v>957</v>
      </c>
      <c r="S3115" s="1248" t="s">
        <v>958</v>
      </c>
      <c r="T3115" s="758"/>
    </row>
    <row r="3116" spans="4:20" x14ac:dyDescent="0.25">
      <c r="D3116" s="1247" t="s">
        <v>3865</v>
      </c>
      <c r="E3116" s="762">
        <v>45823</v>
      </c>
      <c r="F3116" s="763">
        <v>0.68055555555555558</v>
      </c>
      <c r="G3116" s="762">
        <v>45823</v>
      </c>
      <c r="H3116" s="763">
        <v>0.7680555555555556</v>
      </c>
      <c r="I3116" s="764" t="s">
        <v>1388</v>
      </c>
      <c r="J3116" s="764" t="s">
        <v>1389</v>
      </c>
      <c r="K3116" s="765" t="s">
        <v>955</v>
      </c>
      <c r="L3116" s="766" t="s">
        <v>989</v>
      </c>
      <c r="M3116" s="766" t="s">
        <v>973</v>
      </c>
      <c r="N3116" s="913">
        <v>1</v>
      </c>
      <c r="O3116" s="914">
        <v>126</v>
      </c>
      <c r="P3116" s="915">
        <v>126</v>
      </c>
      <c r="Q3116" s="767">
        <v>1</v>
      </c>
      <c r="R3116" s="767" t="s">
        <v>957</v>
      </c>
      <c r="S3116" s="1248" t="s">
        <v>958</v>
      </c>
      <c r="T3116" s="758"/>
    </row>
    <row r="3117" spans="4:20" x14ac:dyDescent="0.25">
      <c r="D3117" s="1247" t="s">
        <v>3866</v>
      </c>
      <c r="E3117" s="762">
        <v>45823</v>
      </c>
      <c r="F3117" s="763">
        <v>0.7631944444444444</v>
      </c>
      <c r="G3117" s="762">
        <v>45823</v>
      </c>
      <c r="H3117" s="763">
        <v>0.94513888888888886</v>
      </c>
      <c r="I3117" s="764" t="s">
        <v>1570</v>
      </c>
      <c r="J3117" s="764" t="s">
        <v>1571</v>
      </c>
      <c r="K3117" s="765" t="s">
        <v>955</v>
      </c>
      <c r="L3117" s="766" t="s">
        <v>989</v>
      </c>
      <c r="M3117" s="766" t="s">
        <v>973</v>
      </c>
      <c r="N3117" s="913">
        <v>1</v>
      </c>
      <c r="O3117" s="914">
        <v>262</v>
      </c>
      <c r="P3117" s="915">
        <v>262</v>
      </c>
      <c r="Q3117" s="767">
        <v>1</v>
      </c>
      <c r="R3117" s="767" t="s">
        <v>957</v>
      </c>
      <c r="S3117" s="1248" t="s">
        <v>958</v>
      </c>
      <c r="T3117" s="758"/>
    </row>
    <row r="3118" spans="4:20" x14ac:dyDescent="0.25">
      <c r="D3118" s="1247" t="s">
        <v>3867</v>
      </c>
      <c r="E3118" s="762">
        <v>45823</v>
      </c>
      <c r="F3118" s="763">
        <v>0.83472222222222225</v>
      </c>
      <c r="G3118" s="762">
        <v>45823</v>
      </c>
      <c r="H3118" s="763">
        <v>0.91180555555555554</v>
      </c>
      <c r="I3118" s="764" t="s">
        <v>1888</v>
      </c>
      <c r="J3118" s="764" t="s">
        <v>1889</v>
      </c>
      <c r="K3118" s="765" t="s">
        <v>1016</v>
      </c>
      <c r="L3118" s="766" t="s">
        <v>989</v>
      </c>
      <c r="M3118" s="766" t="s">
        <v>969</v>
      </c>
      <c r="N3118" s="913">
        <v>82</v>
      </c>
      <c r="O3118" s="914">
        <v>9102</v>
      </c>
      <c r="P3118" s="915">
        <v>111</v>
      </c>
      <c r="Q3118" s="767">
        <v>1</v>
      </c>
      <c r="R3118" s="767" t="s">
        <v>957</v>
      </c>
      <c r="S3118" s="1248" t="s">
        <v>958</v>
      </c>
      <c r="T3118" s="758"/>
    </row>
    <row r="3119" spans="4:20" x14ac:dyDescent="0.25">
      <c r="D3119" s="1247" t="s">
        <v>3867</v>
      </c>
      <c r="E3119" s="762">
        <v>45823</v>
      </c>
      <c r="F3119" s="763">
        <v>0.83472222222222225</v>
      </c>
      <c r="G3119" s="762">
        <v>45823</v>
      </c>
      <c r="H3119" s="763">
        <v>0.91319444444444442</v>
      </c>
      <c r="I3119" s="764" t="s">
        <v>1888</v>
      </c>
      <c r="J3119" s="764" t="s">
        <v>1889</v>
      </c>
      <c r="K3119" s="765" t="s">
        <v>1016</v>
      </c>
      <c r="L3119" s="766" t="s">
        <v>989</v>
      </c>
      <c r="M3119" s="766" t="s">
        <v>969</v>
      </c>
      <c r="N3119" s="913">
        <v>47</v>
      </c>
      <c r="O3119" s="914">
        <v>5311</v>
      </c>
      <c r="P3119" s="915">
        <v>113</v>
      </c>
      <c r="Q3119" s="767">
        <v>2</v>
      </c>
      <c r="R3119" s="767" t="s">
        <v>957</v>
      </c>
      <c r="S3119" s="1248" t="s">
        <v>958</v>
      </c>
      <c r="T3119" s="758"/>
    </row>
    <row r="3120" spans="4:20" x14ac:dyDescent="0.25">
      <c r="D3120" s="1247" t="s">
        <v>3867</v>
      </c>
      <c r="E3120" s="762">
        <v>45823</v>
      </c>
      <c r="F3120" s="763">
        <v>0.83472222222222225</v>
      </c>
      <c r="G3120" s="762">
        <v>45823</v>
      </c>
      <c r="H3120" s="763">
        <v>0.92708333333333337</v>
      </c>
      <c r="I3120" s="764" t="s">
        <v>1888</v>
      </c>
      <c r="J3120" s="764" t="s">
        <v>1889</v>
      </c>
      <c r="K3120" s="765" t="s">
        <v>1016</v>
      </c>
      <c r="L3120" s="766" t="s">
        <v>989</v>
      </c>
      <c r="M3120" s="766" t="s">
        <v>969</v>
      </c>
      <c r="N3120" s="913">
        <v>516</v>
      </c>
      <c r="O3120" s="914">
        <v>68628</v>
      </c>
      <c r="P3120" s="915">
        <v>133</v>
      </c>
      <c r="Q3120" s="767">
        <v>3</v>
      </c>
      <c r="R3120" s="767" t="s">
        <v>957</v>
      </c>
      <c r="S3120" s="1248" t="s">
        <v>958</v>
      </c>
      <c r="T3120" s="758"/>
    </row>
    <row r="3121" spans="4:20" x14ac:dyDescent="0.25">
      <c r="D3121" s="1247" t="s">
        <v>3867</v>
      </c>
      <c r="E3121" s="762">
        <v>45823</v>
      </c>
      <c r="F3121" s="763">
        <v>0.83472222222222225</v>
      </c>
      <c r="G3121" s="762">
        <v>45823</v>
      </c>
      <c r="H3121" s="763">
        <v>0.93263888888888891</v>
      </c>
      <c r="I3121" s="764" t="s">
        <v>1888</v>
      </c>
      <c r="J3121" s="764" t="s">
        <v>1889</v>
      </c>
      <c r="K3121" s="765" t="s">
        <v>1016</v>
      </c>
      <c r="L3121" s="766" t="s">
        <v>989</v>
      </c>
      <c r="M3121" s="766" t="s">
        <v>969</v>
      </c>
      <c r="N3121" s="913">
        <v>413</v>
      </c>
      <c r="O3121" s="914">
        <v>58233</v>
      </c>
      <c r="P3121" s="915">
        <v>141</v>
      </c>
      <c r="Q3121" s="767">
        <v>4</v>
      </c>
      <c r="R3121" s="767" t="s">
        <v>957</v>
      </c>
      <c r="S3121" s="1248" t="s">
        <v>958</v>
      </c>
      <c r="T3121" s="758"/>
    </row>
    <row r="3122" spans="4:20" x14ac:dyDescent="0.25">
      <c r="D3122" s="1247" t="s">
        <v>3867</v>
      </c>
      <c r="E3122" s="762">
        <v>45823</v>
      </c>
      <c r="F3122" s="763">
        <v>0.83472222222222225</v>
      </c>
      <c r="G3122" s="762">
        <v>45823</v>
      </c>
      <c r="H3122" s="763">
        <v>0.94374999999999998</v>
      </c>
      <c r="I3122" s="764" t="s">
        <v>1888</v>
      </c>
      <c r="J3122" s="764" t="s">
        <v>1889</v>
      </c>
      <c r="K3122" s="765" t="s">
        <v>1016</v>
      </c>
      <c r="L3122" s="766" t="s">
        <v>989</v>
      </c>
      <c r="M3122" s="766" t="s">
        <v>969</v>
      </c>
      <c r="N3122" s="913">
        <v>675</v>
      </c>
      <c r="O3122" s="914">
        <v>105975</v>
      </c>
      <c r="P3122" s="915">
        <v>157</v>
      </c>
      <c r="Q3122" s="767">
        <v>5</v>
      </c>
      <c r="R3122" s="767" t="s">
        <v>957</v>
      </c>
      <c r="S3122" s="1248" t="s">
        <v>958</v>
      </c>
      <c r="T3122" s="758"/>
    </row>
    <row r="3123" spans="4:20" x14ac:dyDescent="0.25">
      <c r="D3123" s="1247" t="s">
        <v>3867</v>
      </c>
      <c r="E3123" s="762">
        <v>45823</v>
      </c>
      <c r="F3123" s="763">
        <v>0.83472222222222225</v>
      </c>
      <c r="G3123" s="762">
        <v>45823</v>
      </c>
      <c r="H3123" s="763">
        <v>0.9506944444444444</v>
      </c>
      <c r="I3123" s="764" t="s">
        <v>1888</v>
      </c>
      <c r="J3123" s="764" t="s">
        <v>1889</v>
      </c>
      <c r="K3123" s="765" t="s">
        <v>1016</v>
      </c>
      <c r="L3123" s="766" t="s">
        <v>989</v>
      </c>
      <c r="M3123" s="766" t="s">
        <v>969</v>
      </c>
      <c r="N3123" s="913">
        <v>151</v>
      </c>
      <c r="O3123" s="914">
        <v>25217</v>
      </c>
      <c r="P3123" s="915">
        <v>167</v>
      </c>
      <c r="Q3123" s="767">
        <v>6</v>
      </c>
      <c r="R3123" s="767" t="s">
        <v>957</v>
      </c>
      <c r="S3123" s="1248" t="s">
        <v>958</v>
      </c>
      <c r="T3123" s="758"/>
    </row>
    <row r="3124" spans="4:20" x14ac:dyDescent="0.25">
      <c r="D3124" s="1247" t="s">
        <v>3867</v>
      </c>
      <c r="E3124" s="762">
        <v>45823</v>
      </c>
      <c r="F3124" s="763">
        <v>0.83472222222222225</v>
      </c>
      <c r="G3124" s="762">
        <v>45824</v>
      </c>
      <c r="H3124" s="763">
        <v>1.3888888888888888E-2</v>
      </c>
      <c r="I3124" s="764" t="s">
        <v>1888</v>
      </c>
      <c r="J3124" s="764" t="s">
        <v>1889</v>
      </c>
      <c r="K3124" s="765" t="s">
        <v>1016</v>
      </c>
      <c r="L3124" s="766" t="s">
        <v>989</v>
      </c>
      <c r="M3124" s="766" t="s">
        <v>969</v>
      </c>
      <c r="N3124" s="913">
        <v>76</v>
      </c>
      <c r="O3124" s="914">
        <v>19608</v>
      </c>
      <c r="P3124" s="915">
        <v>258</v>
      </c>
      <c r="Q3124" s="767">
        <v>7</v>
      </c>
      <c r="R3124" s="767" t="s">
        <v>957</v>
      </c>
      <c r="S3124" s="1248" t="s">
        <v>958</v>
      </c>
      <c r="T3124" s="758"/>
    </row>
    <row r="3125" spans="4:20" x14ac:dyDescent="0.25">
      <c r="D3125" s="1247" t="s">
        <v>3867</v>
      </c>
      <c r="E3125" s="762">
        <v>45823</v>
      </c>
      <c r="F3125" s="763">
        <v>0.83472222222222225</v>
      </c>
      <c r="G3125" s="762">
        <v>45824</v>
      </c>
      <c r="H3125" s="763">
        <v>4.791666666666667E-2</v>
      </c>
      <c r="I3125" s="764" t="s">
        <v>1888</v>
      </c>
      <c r="J3125" s="764" t="s">
        <v>1889</v>
      </c>
      <c r="K3125" s="765" t="s">
        <v>1016</v>
      </c>
      <c r="L3125" s="766" t="s">
        <v>989</v>
      </c>
      <c r="M3125" s="766" t="s">
        <v>969</v>
      </c>
      <c r="N3125" s="913">
        <v>38</v>
      </c>
      <c r="O3125" s="914">
        <v>11666</v>
      </c>
      <c r="P3125" s="915">
        <v>307</v>
      </c>
      <c r="Q3125" s="767">
        <v>8</v>
      </c>
      <c r="R3125" s="767" t="s">
        <v>957</v>
      </c>
      <c r="S3125" s="1248" t="s">
        <v>958</v>
      </c>
      <c r="T3125" s="758"/>
    </row>
    <row r="3126" spans="4:20" x14ac:dyDescent="0.25">
      <c r="D3126" s="1247" t="s">
        <v>3868</v>
      </c>
      <c r="E3126" s="762">
        <v>45824</v>
      </c>
      <c r="F3126" s="763">
        <v>5.9722222222222225E-2</v>
      </c>
      <c r="G3126" s="762">
        <v>45824</v>
      </c>
      <c r="H3126" s="763">
        <v>8.4027777777777785E-2</v>
      </c>
      <c r="I3126" s="764" t="s">
        <v>1073</v>
      </c>
      <c r="J3126" s="764" t="s">
        <v>1074</v>
      </c>
      <c r="K3126" s="765" t="s">
        <v>955</v>
      </c>
      <c r="L3126" s="766" t="s">
        <v>989</v>
      </c>
      <c r="M3126" s="766" t="s">
        <v>973</v>
      </c>
      <c r="N3126" s="913">
        <v>1</v>
      </c>
      <c r="O3126" s="914">
        <v>35</v>
      </c>
      <c r="P3126" s="915">
        <v>35</v>
      </c>
      <c r="Q3126" s="767">
        <v>1</v>
      </c>
      <c r="R3126" s="767" t="s">
        <v>957</v>
      </c>
      <c r="S3126" s="1248" t="s">
        <v>958</v>
      </c>
      <c r="T3126" s="758"/>
    </row>
    <row r="3127" spans="4:20" x14ac:dyDescent="0.25">
      <c r="D3127" s="1247" t="s">
        <v>3869</v>
      </c>
      <c r="E3127" s="762">
        <v>45824</v>
      </c>
      <c r="F3127" s="763">
        <v>0.2986111111111111</v>
      </c>
      <c r="G3127" s="762">
        <v>45824</v>
      </c>
      <c r="H3127" s="763">
        <v>0.46597222222222223</v>
      </c>
      <c r="I3127" s="764" t="s">
        <v>1041</v>
      </c>
      <c r="J3127" s="764" t="s">
        <v>1042</v>
      </c>
      <c r="K3127" s="765" t="s">
        <v>1016</v>
      </c>
      <c r="L3127" s="766" t="s">
        <v>989</v>
      </c>
      <c r="M3127" s="766" t="s">
        <v>973</v>
      </c>
      <c r="N3127" s="913">
        <v>1</v>
      </c>
      <c r="O3127" s="914">
        <v>241</v>
      </c>
      <c r="P3127" s="915">
        <v>241</v>
      </c>
      <c r="Q3127" s="767">
        <v>1</v>
      </c>
      <c r="R3127" s="767" t="s">
        <v>957</v>
      </c>
      <c r="S3127" s="1248" t="s">
        <v>958</v>
      </c>
      <c r="T3127" s="758"/>
    </row>
    <row r="3128" spans="4:20" x14ac:dyDescent="0.25">
      <c r="D3128" s="1247" t="s">
        <v>3870</v>
      </c>
      <c r="E3128" s="762">
        <v>45824</v>
      </c>
      <c r="F3128" s="763">
        <v>0.35347222222222224</v>
      </c>
      <c r="G3128" s="762">
        <v>45824</v>
      </c>
      <c r="H3128" s="763">
        <v>0.44166666666666665</v>
      </c>
      <c r="I3128" s="764" t="s">
        <v>1228</v>
      </c>
      <c r="J3128" s="764" t="s">
        <v>1229</v>
      </c>
      <c r="K3128" s="765" t="s">
        <v>955</v>
      </c>
      <c r="L3128" s="766" t="s">
        <v>956</v>
      </c>
      <c r="M3128" s="766"/>
      <c r="N3128" s="913">
        <v>14</v>
      </c>
      <c r="O3128" s="914">
        <v>1778</v>
      </c>
      <c r="P3128" s="915">
        <v>127</v>
      </c>
      <c r="Q3128" s="767">
        <v>1</v>
      </c>
      <c r="R3128" s="767" t="s">
        <v>957</v>
      </c>
      <c r="S3128" s="1248" t="s">
        <v>958</v>
      </c>
      <c r="T3128" s="758"/>
    </row>
    <row r="3129" spans="4:20" x14ac:dyDescent="0.25">
      <c r="D3129" s="1247" t="s">
        <v>3871</v>
      </c>
      <c r="E3129" s="762">
        <v>45824</v>
      </c>
      <c r="F3129" s="763">
        <v>0.41597222222222224</v>
      </c>
      <c r="G3129" s="762">
        <v>45824</v>
      </c>
      <c r="H3129" s="763">
        <v>0.67708333333333337</v>
      </c>
      <c r="I3129" s="764" t="s">
        <v>1084</v>
      </c>
      <c r="J3129" s="764" t="s">
        <v>1085</v>
      </c>
      <c r="K3129" s="765" t="s">
        <v>955</v>
      </c>
      <c r="L3129" s="766" t="s">
        <v>956</v>
      </c>
      <c r="M3129" s="766"/>
      <c r="N3129" s="913">
        <v>5</v>
      </c>
      <c r="O3129" s="914">
        <v>1880</v>
      </c>
      <c r="P3129" s="915">
        <v>376</v>
      </c>
      <c r="Q3129" s="767">
        <v>1</v>
      </c>
      <c r="R3129" s="767" t="s">
        <v>957</v>
      </c>
      <c r="S3129" s="1248" t="s">
        <v>958</v>
      </c>
      <c r="T3129" s="758"/>
    </row>
    <row r="3130" spans="4:20" x14ac:dyDescent="0.25">
      <c r="D3130" s="1247" t="s">
        <v>3871</v>
      </c>
      <c r="E3130" s="762">
        <v>45824</v>
      </c>
      <c r="F3130" s="763">
        <v>0.41597222222222224</v>
      </c>
      <c r="G3130" s="762">
        <v>45824</v>
      </c>
      <c r="H3130" s="763">
        <v>0.68194444444444446</v>
      </c>
      <c r="I3130" s="764" t="s">
        <v>1084</v>
      </c>
      <c r="J3130" s="764" t="s">
        <v>1085</v>
      </c>
      <c r="K3130" s="765" t="s">
        <v>955</v>
      </c>
      <c r="L3130" s="766" t="s">
        <v>956</v>
      </c>
      <c r="M3130" s="766"/>
      <c r="N3130" s="913">
        <v>32</v>
      </c>
      <c r="O3130" s="914">
        <v>12256</v>
      </c>
      <c r="P3130" s="915">
        <v>383</v>
      </c>
      <c r="Q3130" s="767">
        <v>2</v>
      </c>
      <c r="R3130" s="767" t="s">
        <v>957</v>
      </c>
      <c r="S3130" s="1248" t="s">
        <v>958</v>
      </c>
      <c r="T3130" s="758"/>
    </row>
    <row r="3131" spans="4:20" x14ac:dyDescent="0.25">
      <c r="D3131" s="1247" t="s">
        <v>3872</v>
      </c>
      <c r="E3131" s="762">
        <v>45824</v>
      </c>
      <c r="F3131" s="763">
        <v>0.42569444444444443</v>
      </c>
      <c r="G3131" s="762">
        <v>45824</v>
      </c>
      <c r="H3131" s="763">
        <v>0.51041666666666663</v>
      </c>
      <c r="I3131" s="764" t="s">
        <v>1024</v>
      </c>
      <c r="J3131" s="764" t="s">
        <v>1025</v>
      </c>
      <c r="K3131" s="765" t="s">
        <v>955</v>
      </c>
      <c r="L3131" s="766" t="s">
        <v>956</v>
      </c>
      <c r="M3131" s="766"/>
      <c r="N3131" s="913">
        <v>63</v>
      </c>
      <c r="O3131" s="914">
        <v>7686</v>
      </c>
      <c r="P3131" s="915">
        <v>122</v>
      </c>
      <c r="Q3131" s="767">
        <v>1</v>
      </c>
      <c r="R3131" s="767" t="s">
        <v>957</v>
      </c>
      <c r="S3131" s="1248" t="s">
        <v>958</v>
      </c>
      <c r="T3131" s="758"/>
    </row>
    <row r="3132" spans="4:20" x14ac:dyDescent="0.25">
      <c r="D3132" s="1247" t="s">
        <v>3873</v>
      </c>
      <c r="E3132" s="762">
        <v>45824</v>
      </c>
      <c r="F3132" s="763">
        <v>0.43472222222222223</v>
      </c>
      <c r="G3132" s="762">
        <v>45824</v>
      </c>
      <c r="H3132" s="763">
        <v>0.47430555555555554</v>
      </c>
      <c r="I3132" s="764" t="s">
        <v>1537</v>
      </c>
      <c r="J3132" s="764" t="s">
        <v>1538</v>
      </c>
      <c r="K3132" s="765" t="s">
        <v>955</v>
      </c>
      <c r="L3132" s="766" t="s">
        <v>950</v>
      </c>
      <c r="M3132" s="766" t="s">
        <v>1194</v>
      </c>
      <c r="N3132" s="913">
        <v>51</v>
      </c>
      <c r="O3132" s="914">
        <v>2907</v>
      </c>
      <c r="P3132" s="915">
        <v>57</v>
      </c>
      <c r="Q3132" s="767">
        <v>1</v>
      </c>
      <c r="R3132" s="767" t="s">
        <v>957</v>
      </c>
      <c r="S3132" s="1248" t="s">
        <v>958</v>
      </c>
      <c r="T3132" s="758"/>
    </row>
    <row r="3133" spans="4:20" x14ac:dyDescent="0.25">
      <c r="D3133" s="1247" t="s">
        <v>3874</v>
      </c>
      <c r="E3133" s="762">
        <v>45824</v>
      </c>
      <c r="F3133" s="763">
        <v>0.47361111111111109</v>
      </c>
      <c r="G3133" s="762">
        <v>45824</v>
      </c>
      <c r="H3133" s="763">
        <v>0.52013888888888893</v>
      </c>
      <c r="I3133" s="764" t="s">
        <v>1964</v>
      </c>
      <c r="J3133" s="764" t="s">
        <v>1965</v>
      </c>
      <c r="K3133" s="765" t="s">
        <v>955</v>
      </c>
      <c r="L3133" s="766" t="s">
        <v>1002</v>
      </c>
      <c r="M3133" s="766" t="s">
        <v>1013</v>
      </c>
      <c r="N3133" s="913">
        <v>1</v>
      </c>
      <c r="O3133" s="914">
        <v>67</v>
      </c>
      <c r="P3133" s="915">
        <v>67</v>
      </c>
      <c r="Q3133" s="767">
        <v>1</v>
      </c>
      <c r="R3133" s="767" t="s">
        <v>957</v>
      </c>
      <c r="S3133" s="1248" t="s">
        <v>958</v>
      </c>
      <c r="T3133" s="758"/>
    </row>
    <row r="3134" spans="4:20" x14ac:dyDescent="0.25">
      <c r="D3134" s="1247" t="s">
        <v>3875</v>
      </c>
      <c r="E3134" s="762">
        <v>45824</v>
      </c>
      <c r="F3134" s="763">
        <v>0.50138888888888888</v>
      </c>
      <c r="G3134" s="762">
        <v>45824</v>
      </c>
      <c r="H3134" s="763">
        <v>0.72986111111111107</v>
      </c>
      <c r="I3134" s="764" t="s">
        <v>1974</v>
      </c>
      <c r="J3134" s="764" t="s">
        <v>1975</v>
      </c>
      <c r="K3134" s="765" t="s">
        <v>955</v>
      </c>
      <c r="L3134" s="766" t="s">
        <v>989</v>
      </c>
      <c r="M3134" s="766" t="s">
        <v>969</v>
      </c>
      <c r="N3134" s="913">
        <v>2</v>
      </c>
      <c r="O3134" s="914">
        <v>658</v>
      </c>
      <c r="P3134" s="915">
        <v>329</v>
      </c>
      <c r="Q3134" s="767">
        <v>1</v>
      </c>
      <c r="R3134" s="767" t="s">
        <v>957</v>
      </c>
      <c r="S3134" s="1248" t="s">
        <v>958</v>
      </c>
      <c r="T3134" s="758"/>
    </row>
    <row r="3135" spans="4:20" x14ac:dyDescent="0.25">
      <c r="D3135" s="1247" t="s">
        <v>3876</v>
      </c>
      <c r="E3135" s="762">
        <v>45824</v>
      </c>
      <c r="F3135" s="763">
        <v>0.60277777777777775</v>
      </c>
      <c r="G3135" s="762">
        <v>45824</v>
      </c>
      <c r="H3135" s="763">
        <v>0.64930555555555558</v>
      </c>
      <c r="I3135" s="764" t="s">
        <v>1964</v>
      </c>
      <c r="J3135" s="764" t="s">
        <v>1965</v>
      </c>
      <c r="K3135" s="765" t="s">
        <v>955</v>
      </c>
      <c r="L3135" s="766" t="s">
        <v>956</v>
      </c>
      <c r="M3135" s="766"/>
      <c r="N3135" s="913">
        <v>20</v>
      </c>
      <c r="O3135" s="914">
        <v>1340</v>
      </c>
      <c r="P3135" s="915">
        <v>67</v>
      </c>
      <c r="Q3135" s="767">
        <v>1</v>
      </c>
      <c r="R3135" s="767" t="s">
        <v>957</v>
      </c>
      <c r="S3135" s="1248" t="s">
        <v>958</v>
      </c>
      <c r="T3135" s="758"/>
    </row>
    <row r="3136" spans="4:20" x14ac:dyDescent="0.25">
      <c r="D3136" s="1247" t="s">
        <v>3877</v>
      </c>
      <c r="E3136" s="762">
        <v>45824</v>
      </c>
      <c r="F3136" s="763">
        <v>0.67500000000000004</v>
      </c>
      <c r="G3136" s="762">
        <v>45824</v>
      </c>
      <c r="H3136" s="763">
        <v>0.7583333333333333</v>
      </c>
      <c r="I3136" s="764" t="s">
        <v>1974</v>
      </c>
      <c r="J3136" s="764" t="s">
        <v>1975</v>
      </c>
      <c r="K3136" s="765" t="s">
        <v>955</v>
      </c>
      <c r="L3136" s="766" t="s">
        <v>989</v>
      </c>
      <c r="M3136" s="766" t="s">
        <v>977</v>
      </c>
      <c r="N3136" s="913">
        <v>1</v>
      </c>
      <c r="O3136" s="914">
        <v>120</v>
      </c>
      <c r="P3136" s="915">
        <v>120</v>
      </c>
      <c r="Q3136" s="767">
        <v>1</v>
      </c>
      <c r="R3136" s="767" t="s">
        <v>957</v>
      </c>
      <c r="S3136" s="1248" t="s">
        <v>958</v>
      </c>
      <c r="T3136" s="758"/>
    </row>
    <row r="3137" spans="4:20" x14ac:dyDescent="0.25">
      <c r="D3137" s="1247" t="s">
        <v>3878</v>
      </c>
      <c r="E3137" s="762">
        <v>45824</v>
      </c>
      <c r="F3137" s="763">
        <v>0.6875</v>
      </c>
      <c r="G3137" s="762">
        <v>45824</v>
      </c>
      <c r="H3137" s="763">
        <v>0.91666666666666663</v>
      </c>
      <c r="I3137" s="764" t="s">
        <v>1141</v>
      </c>
      <c r="J3137" s="764" t="s">
        <v>1142</v>
      </c>
      <c r="K3137" s="765" t="s">
        <v>955</v>
      </c>
      <c r="L3137" s="766" t="s">
        <v>989</v>
      </c>
      <c r="M3137" s="766" t="s">
        <v>973</v>
      </c>
      <c r="N3137" s="913">
        <v>1</v>
      </c>
      <c r="O3137" s="914">
        <v>330</v>
      </c>
      <c r="P3137" s="915">
        <v>330</v>
      </c>
      <c r="Q3137" s="767">
        <v>1</v>
      </c>
      <c r="R3137" s="767" t="s">
        <v>957</v>
      </c>
      <c r="S3137" s="1248" t="s">
        <v>958</v>
      </c>
      <c r="T3137" s="758"/>
    </row>
    <row r="3138" spans="4:20" x14ac:dyDescent="0.25">
      <c r="D3138" s="1247" t="s">
        <v>3879</v>
      </c>
      <c r="E3138" s="762">
        <v>45824</v>
      </c>
      <c r="F3138" s="763">
        <v>0.84722222222222221</v>
      </c>
      <c r="G3138" s="762">
        <v>45824</v>
      </c>
      <c r="H3138" s="763">
        <v>0.875</v>
      </c>
      <c r="I3138" s="764" t="s">
        <v>1019</v>
      </c>
      <c r="J3138" s="764" t="s">
        <v>1020</v>
      </c>
      <c r="K3138" s="765" t="s">
        <v>955</v>
      </c>
      <c r="L3138" s="766" t="s">
        <v>989</v>
      </c>
      <c r="M3138" s="766" t="s">
        <v>973</v>
      </c>
      <c r="N3138" s="913">
        <v>47</v>
      </c>
      <c r="O3138" s="914">
        <v>1880</v>
      </c>
      <c r="P3138" s="915">
        <v>40</v>
      </c>
      <c r="Q3138" s="767">
        <v>1</v>
      </c>
      <c r="R3138" s="767" t="s">
        <v>957</v>
      </c>
      <c r="S3138" s="1248" t="s">
        <v>958</v>
      </c>
      <c r="T3138" s="758"/>
    </row>
    <row r="3139" spans="4:20" x14ac:dyDescent="0.25">
      <c r="D3139" s="1247" t="s">
        <v>3880</v>
      </c>
      <c r="E3139" s="762">
        <v>45824</v>
      </c>
      <c r="F3139" s="763">
        <v>0.92986111111111114</v>
      </c>
      <c r="G3139" s="762">
        <v>45825</v>
      </c>
      <c r="H3139" s="763">
        <v>6.5972222222222224E-2</v>
      </c>
      <c r="I3139" s="764" t="s">
        <v>1184</v>
      </c>
      <c r="J3139" s="764" t="s">
        <v>1185</v>
      </c>
      <c r="K3139" s="765" t="s">
        <v>1016</v>
      </c>
      <c r="L3139" s="766" t="s">
        <v>956</v>
      </c>
      <c r="M3139" s="766"/>
      <c r="N3139" s="913">
        <v>14</v>
      </c>
      <c r="O3139" s="914">
        <v>2744</v>
      </c>
      <c r="P3139" s="915">
        <v>196</v>
      </c>
      <c r="Q3139" s="767">
        <v>1</v>
      </c>
      <c r="R3139" s="767" t="s">
        <v>957</v>
      </c>
      <c r="S3139" s="1248" t="s">
        <v>958</v>
      </c>
      <c r="T3139" s="758"/>
    </row>
    <row r="3140" spans="4:20" x14ac:dyDescent="0.25">
      <c r="D3140" s="1247" t="s">
        <v>3881</v>
      </c>
      <c r="E3140" s="762">
        <v>45825</v>
      </c>
      <c r="F3140" s="763">
        <v>3.888888888888889E-2</v>
      </c>
      <c r="G3140" s="762">
        <v>45825</v>
      </c>
      <c r="H3140" s="763">
        <v>0.13194444444444445</v>
      </c>
      <c r="I3140" s="764" t="s">
        <v>3882</v>
      </c>
      <c r="J3140" s="764" t="s">
        <v>3883</v>
      </c>
      <c r="K3140" s="765" t="s">
        <v>955</v>
      </c>
      <c r="L3140" s="766" t="s">
        <v>956</v>
      </c>
      <c r="M3140" s="766"/>
      <c r="N3140" s="913">
        <v>1</v>
      </c>
      <c r="O3140" s="914">
        <v>134</v>
      </c>
      <c r="P3140" s="915">
        <v>134</v>
      </c>
      <c r="Q3140" s="767">
        <v>1</v>
      </c>
      <c r="R3140" s="767" t="s">
        <v>957</v>
      </c>
      <c r="S3140" s="1248" t="s">
        <v>958</v>
      </c>
      <c r="T3140" s="758"/>
    </row>
    <row r="3141" spans="4:20" x14ac:dyDescent="0.25">
      <c r="D3141" s="1247" t="s">
        <v>3884</v>
      </c>
      <c r="E3141" s="762">
        <v>45825</v>
      </c>
      <c r="F3141" s="763">
        <v>0.34236111111111112</v>
      </c>
      <c r="G3141" s="762">
        <v>45825</v>
      </c>
      <c r="H3141" s="763">
        <v>0.60138888888888886</v>
      </c>
      <c r="I3141" s="764" t="s">
        <v>1384</v>
      </c>
      <c r="J3141" s="764" t="s">
        <v>1385</v>
      </c>
      <c r="K3141" s="765" t="s">
        <v>955</v>
      </c>
      <c r="L3141" s="766" t="s">
        <v>956</v>
      </c>
      <c r="M3141" s="766"/>
      <c r="N3141" s="913">
        <v>38</v>
      </c>
      <c r="O3141" s="914">
        <v>14174</v>
      </c>
      <c r="P3141" s="915">
        <v>373</v>
      </c>
      <c r="Q3141" s="767">
        <v>1</v>
      </c>
      <c r="R3141" s="767" t="s">
        <v>957</v>
      </c>
      <c r="S3141" s="1248" t="s">
        <v>958</v>
      </c>
      <c r="T3141" s="758"/>
    </row>
    <row r="3142" spans="4:20" x14ac:dyDescent="0.25">
      <c r="D3142" s="1247" t="s">
        <v>3884</v>
      </c>
      <c r="E3142" s="762">
        <v>45825</v>
      </c>
      <c r="F3142" s="763">
        <v>0.34236111111111112</v>
      </c>
      <c r="G3142" s="762">
        <v>45825</v>
      </c>
      <c r="H3142" s="763">
        <v>0.61041666666666672</v>
      </c>
      <c r="I3142" s="764" t="s">
        <v>1384</v>
      </c>
      <c r="J3142" s="764" t="s">
        <v>1385</v>
      </c>
      <c r="K3142" s="765" t="s">
        <v>955</v>
      </c>
      <c r="L3142" s="766" t="s">
        <v>956</v>
      </c>
      <c r="M3142" s="766"/>
      <c r="N3142" s="913">
        <v>12</v>
      </c>
      <c r="O3142" s="914">
        <v>4632</v>
      </c>
      <c r="P3142" s="915">
        <v>386</v>
      </c>
      <c r="Q3142" s="767">
        <v>2</v>
      </c>
      <c r="R3142" s="767" t="s">
        <v>957</v>
      </c>
      <c r="S3142" s="1248" t="s">
        <v>958</v>
      </c>
      <c r="T3142" s="758"/>
    </row>
    <row r="3143" spans="4:20" x14ac:dyDescent="0.25">
      <c r="D3143" s="1247" t="s">
        <v>3884</v>
      </c>
      <c r="E3143" s="762">
        <v>45825</v>
      </c>
      <c r="F3143" s="763">
        <v>0.34236111111111112</v>
      </c>
      <c r="G3143" s="762">
        <v>45825</v>
      </c>
      <c r="H3143" s="763">
        <v>0.61527777777777781</v>
      </c>
      <c r="I3143" s="764" t="s">
        <v>1384</v>
      </c>
      <c r="J3143" s="764" t="s">
        <v>1385</v>
      </c>
      <c r="K3143" s="765" t="s">
        <v>955</v>
      </c>
      <c r="L3143" s="766" t="s">
        <v>956</v>
      </c>
      <c r="M3143" s="766"/>
      <c r="N3143" s="913">
        <v>12</v>
      </c>
      <c r="O3143" s="914">
        <v>4716</v>
      </c>
      <c r="P3143" s="915">
        <v>393</v>
      </c>
      <c r="Q3143" s="767">
        <v>3</v>
      </c>
      <c r="R3143" s="767" t="s">
        <v>957</v>
      </c>
      <c r="S3143" s="1248" t="s">
        <v>958</v>
      </c>
      <c r="T3143" s="758"/>
    </row>
    <row r="3144" spans="4:20" x14ac:dyDescent="0.25">
      <c r="D3144" s="1247" t="s">
        <v>3885</v>
      </c>
      <c r="E3144" s="762">
        <v>45825</v>
      </c>
      <c r="F3144" s="763">
        <v>0.36805555555555558</v>
      </c>
      <c r="G3144" s="762">
        <v>45825</v>
      </c>
      <c r="H3144" s="763">
        <v>0.57847222222222228</v>
      </c>
      <c r="I3144" s="764" t="s">
        <v>1277</v>
      </c>
      <c r="J3144" s="764" t="s">
        <v>1278</v>
      </c>
      <c r="K3144" s="765" t="s">
        <v>955</v>
      </c>
      <c r="L3144" s="766" t="s">
        <v>956</v>
      </c>
      <c r="M3144" s="766"/>
      <c r="N3144" s="913">
        <v>62</v>
      </c>
      <c r="O3144" s="914">
        <v>18786</v>
      </c>
      <c r="P3144" s="915">
        <v>303</v>
      </c>
      <c r="Q3144" s="767">
        <v>1</v>
      </c>
      <c r="R3144" s="767" t="s">
        <v>957</v>
      </c>
      <c r="S3144" s="1248" t="s">
        <v>958</v>
      </c>
      <c r="T3144" s="758"/>
    </row>
    <row r="3145" spans="4:20" x14ac:dyDescent="0.25">
      <c r="D3145" s="1247" t="s">
        <v>3886</v>
      </c>
      <c r="E3145" s="762">
        <v>45825</v>
      </c>
      <c r="F3145" s="763">
        <v>0.36875000000000002</v>
      </c>
      <c r="G3145" s="762">
        <v>45825</v>
      </c>
      <c r="H3145" s="763">
        <v>0.45902777777777776</v>
      </c>
      <c r="I3145" s="764" t="s">
        <v>1091</v>
      </c>
      <c r="J3145" s="764" t="s">
        <v>1092</v>
      </c>
      <c r="K3145" s="765" t="s">
        <v>955</v>
      </c>
      <c r="L3145" s="766" t="s">
        <v>956</v>
      </c>
      <c r="M3145" s="766"/>
      <c r="N3145" s="913">
        <v>37</v>
      </c>
      <c r="O3145" s="914">
        <v>4810</v>
      </c>
      <c r="P3145" s="915">
        <v>130</v>
      </c>
      <c r="Q3145" s="767">
        <v>1</v>
      </c>
      <c r="R3145" s="767" t="s">
        <v>957</v>
      </c>
      <c r="S3145" s="1248" t="s">
        <v>958</v>
      </c>
      <c r="T3145" s="758"/>
    </row>
    <row r="3146" spans="4:20" x14ac:dyDescent="0.25">
      <c r="D3146" s="1247" t="s">
        <v>3887</v>
      </c>
      <c r="E3146" s="762">
        <v>45825</v>
      </c>
      <c r="F3146" s="763">
        <v>0.37430555555555556</v>
      </c>
      <c r="G3146" s="762">
        <v>45825</v>
      </c>
      <c r="H3146" s="763">
        <v>0.57708333333333328</v>
      </c>
      <c r="I3146" s="764" t="s">
        <v>1981</v>
      </c>
      <c r="J3146" s="764" t="s">
        <v>1982</v>
      </c>
      <c r="K3146" s="765" t="s">
        <v>1016</v>
      </c>
      <c r="L3146" s="766" t="s">
        <v>956</v>
      </c>
      <c r="M3146" s="766"/>
      <c r="N3146" s="913">
        <v>59</v>
      </c>
      <c r="O3146" s="914">
        <v>17228</v>
      </c>
      <c r="P3146" s="915">
        <v>292</v>
      </c>
      <c r="Q3146" s="767">
        <v>1</v>
      </c>
      <c r="R3146" s="767" t="s">
        <v>957</v>
      </c>
      <c r="S3146" s="1248" t="s">
        <v>958</v>
      </c>
      <c r="T3146" s="758"/>
    </row>
    <row r="3147" spans="4:20" x14ac:dyDescent="0.25">
      <c r="D3147" s="1247" t="s">
        <v>3888</v>
      </c>
      <c r="E3147" s="762">
        <v>45825</v>
      </c>
      <c r="F3147" s="763">
        <v>0.37916666666666665</v>
      </c>
      <c r="G3147" s="762">
        <v>45825</v>
      </c>
      <c r="H3147" s="763">
        <v>0.51666666666666672</v>
      </c>
      <c r="I3147" s="764" t="s">
        <v>1603</v>
      </c>
      <c r="J3147" s="764" t="s">
        <v>1604</v>
      </c>
      <c r="K3147" s="765" t="s">
        <v>955</v>
      </c>
      <c r="L3147" s="766" t="s">
        <v>956</v>
      </c>
      <c r="M3147" s="766"/>
      <c r="N3147" s="913">
        <v>62</v>
      </c>
      <c r="O3147" s="914">
        <v>12276</v>
      </c>
      <c r="P3147" s="915">
        <v>198</v>
      </c>
      <c r="Q3147" s="767">
        <v>1</v>
      </c>
      <c r="R3147" s="767" t="s">
        <v>957</v>
      </c>
      <c r="S3147" s="1248" t="s">
        <v>958</v>
      </c>
      <c r="T3147" s="758"/>
    </row>
    <row r="3148" spans="4:20" x14ac:dyDescent="0.25">
      <c r="D3148" s="1247" t="s">
        <v>3888</v>
      </c>
      <c r="E3148" s="762">
        <v>45825</v>
      </c>
      <c r="F3148" s="763">
        <v>0.37916666666666665</v>
      </c>
      <c r="G3148" s="762">
        <v>45825</v>
      </c>
      <c r="H3148" s="763">
        <v>0.53541666666666665</v>
      </c>
      <c r="I3148" s="764" t="s">
        <v>1603</v>
      </c>
      <c r="J3148" s="764" t="s">
        <v>1604</v>
      </c>
      <c r="K3148" s="765" t="s">
        <v>955</v>
      </c>
      <c r="L3148" s="766" t="s">
        <v>956</v>
      </c>
      <c r="M3148" s="766"/>
      <c r="N3148" s="913">
        <v>15</v>
      </c>
      <c r="O3148" s="914">
        <v>3375</v>
      </c>
      <c r="P3148" s="915">
        <v>225</v>
      </c>
      <c r="Q3148" s="767">
        <v>2</v>
      </c>
      <c r="R3148" s="767" t="s">
        <v>957</v>
      </c>
      <c r="S3148" s="1248" t="s">
        <v>958</v>
      </c>
      <c r="T3148" s="758"/>
    </row>
    <row r="3149" spans="4:20" x14ac:dyDescent="0.25">
      <c r="D3149" s="1247" t="s">
        <v>3889</v>
      </c>
      <c r="E3149" s="762">
        <v>45825</v>
      </c>
      <c r="F3149" s="763">
        <v>0.38263888888888886</v>
      </c>
      <c r="G3149" s="762">
        <v>45825</v>
      </c>
      <c r="H3149" s="763">
        <v>0.40347222222222223</v>
      </c>
      <c r="I3149" s="764" t="s">
        <v>1252</v>
      </c>
      <c r="J3149" s="764" t="s">
        <v>1253</v>
      </c>
      <c r="K3149" s="765" t="s">
        <v>1016</v>
      </c>
      <c r="L3149" s="766" t="s">
        <v>985</v>
      </c>
      <c r="M3149" s="766" t="s">
        <v>985</v>
      </c>
      <c r="N3149" s="913">
        <v>1</v>
      </c>
      <c r="O3149" s="914">
        <v>30</v>
      </c>
      <c r="P3149" s="915">
        <v>30</v>
      </c>
      <c r="Q3149" s="767">
        <v>1</v>
      </c>
      <c r="R3149" s="767" t="s">
        <v>957</v>
      </c>
      <c r="S3149" s="1248" t="s">
        <v>958</v>
      </c>
      <c r="T3149" s="758"/>
    </row>
    <row r="3150" spans="4:20" x14ac:dyDescent="0.25">
      <c r="D3150" s="1247" t="s">
        <v>3890</v>
      </c>
      <c r="E3150" s="762">
        <v>45825</v>
      </c>
      <c r="F3150" s="763">
        <v>0.89027777777777772</v>
      </c>
      <c r="G3150" s="762">
        <v>45826</v>
      </c>
      <c r="H3150" s="763">
        <v>2.4305555555555556E-2</v>
      </c>
      <c r="I3150" s="764" t="s">
        <v>1255</v>
      </c>
      <c r="J3150" s="764" t="s">
        <v>1256</v>
      </c>
      <c r="K3150" s="765" t="s">
        <v>955</v>
      </c>
      <c r="L3150" s="766" t="s">
        <v>989</v>
      </c>
      <c r="M3150" s="766" t="s">
        <v>973</v>
      </c>
      <c r="N3150" s="913">
        <v>77</v>
      </c>
      <c r="O3150" s="914">
        <v>14861</v>
      </c>
      <c r="P3150" s="915">
        <v>193</v>
      </c>
      <c r="Q3150" s="767">
        <v>1</v>
      </c>
      <c r="R3150" s="767" t="s">
        <v>957</v>
      </c>
      <c r="S3150" s="1248" t="s">
        <v>958</v>
      </c>
      <c r="T3150" s="758"/>
    </row>
    <row r="3151" spans="4:20" x14ac:dyDescent="0.25">
      <c r="D3151" s="1247" t="s">
        <v>3891</v>
      </c>
      <c r="E3151" s="762">
        <v>45826</v>
      </c>
      <c r="F3151" s="763">
        <v>1.9444444444444445E-2</v>
      </c>
      <c r="G3151" s="762">
        <v>45826</v>
      </c>
      <c r="H3151" s="763">
        <v>0.13263888888888889</v>
      </c>
      <c r="I3151" s="764" t="s">
        <v>1623</v>
      </c>
      <c r="J3151" s="764" t="s">
        <v>1624</v>
      </c>
      <c r="K3151" s="765" t="s">
        <v>1016</v>
      </c>
      <c r="L3151" s="766" t="s">
        <v>956</v>
      </c>
      <c r="M3151" s="766"/>
      <c r="N3151" s="913">
        <v>3</v>
      </c>
      <c r="O3151" s="914">
        <v>489</v>
      </c>
      <c r="P3151" s="915">
        <v>163</v>
      </c>
      <c r="Q3151" s="767">
        <v>1</v>
      </c>
      <c r="R3151" s="767" t="s">
        <v>957</v>
      </c>
      <c r="S3151" s="1248" t="s">
        <v>958</v>
      </c>
      <c r="T3151" s="758"/>
    </row>
    <row r="3152" spans="4:20" x14ac:dyDescent="0.25">
      <c r="D3152" s="1247" t="s">
        <v>3892</v>
      </c>
      <c r="E3152" s="762">
        <v>45826</v>
      </c>
      <c r="F3152" s="763">
        <v>0.38333333333333336</v>
      </c>
      <c r="G3152" s="762">
        <v>45826</v>
      </c>
      <c r="H3152" s="763">
        <v>0.48888888888888887</v>
      </c>
      <c r="I3152" s="764" t="s">
        <v>1187</v>
      </c>
      <c r="J3152" s="764" t="s">
        <v>1188</v>
      </c>
      <c r="K3152" s="765" t="s">
        <v>1016</v>
      </c>
      <c r="L3152" s="766" t="s">
        <v>956</v>
      </c>
      <c r="M3152" s="766"/>
      <c r="N3152" s="913">
        <v>47</v>
      </c>
      <c r="O3152" s="914">
        <v>7144</v>
      </c>
      <c r="P3152" s="915">
        <v>152</v>
      </c>
      <c r="Q3152" s="767">
        <v>1</v>
      </c>
      <c r="R3152" s="767" t="s">
        <v>957</v>
      </c>
      <c r="S3152" s="1248" t="s">
        <v>958</v>
      </c>
      <c r="T3152" s="758"/>
    </row>
    <row r="3153" spans="4:20" x14ac:dyDescent="0.25">
      <c r="D3153" s="1247" t="s">
        <v>3893</v>
      </c>
      <c r="E3153" s="762">
        <v>45826</v>
      </c>
      <c r="F3153" s="763">
        <v>0.38958333333333334</v>
      </c>
      <c r="G3153" s="762">
        <v>45826</v>
      </c>
      <c r="H3153" s="763">
        <v>0.55902777777777779</v>
      </c>
      <c r="I3153" s="764" t="s">
        <v>1437</v>
      </c>
      <c r="J3153" s="764" t="s">
        <v>1438</v>
      </c>
      <c r="K3153" s="765" t="s">
        <v>955</v>
      </c>
      <c r="L3153" s="766" t="s">
        <v>989</v>
      </c>
      <c r="M3153" s="766" t="s">
        <v>973</v>
      </c>
      <c r="N3153" s="913">
        <v>34</v>
      </c>
      <c r="O3153" s="914">
        <v>8296</v>
      </c>
      <c r="P3153" s="915">
        <v>244</v>
      </c>
      <c r="Q3153" s="767">
        <v>1</v>
      </c>
      <c r="R3153" s="767" t="s">
        <v>957</v>
      </c>
      <c r="S3153" s="1248" t="s">
        <v>958</v>
      </c>
      <c r="T3153" s="758"/>
    </row>
    <row r="3154" spans="4:20" x14ac:dyDescent="0.25">
      <c r="D3154" s="1247" t="s">
        <v>3894</v>
      </c>
      <c r="E3154" s="762">
        <v>45826</v>
      </c>
      <c r="F3154" s="763">
        <v>0.40069444444444446</v>
      </c>
      <c r="G3154" s="762">
        <v>45826</v>
      </c>
      <c r="H3154" s="763">
        <v>0.47569444444444442</v>
      </c>
      <c r="I3154" s="764" t="s">
        <v>1974</v>
      </c>
      <c r="J3154" s="764" t="s">
        <v>1975</v>
      </c>
      <c r="K3154" s="765" t="s">
        <v>955</v>
      </c>
      <c r="L3154" s="766" t="s">
        <v>956</v>
      </c>
      <c r="M3154" s="766"/>
      <c r="N3154" s="913">
        <v>20</v>
      </c>
      <c r="O3154" s="914">
        <v>2160</v>
      </c>
      <c r="P3154" s="915">
        <v>108</v>
      </c>
      <c r="Q3154" s="767">
        <v>1</v>
      </c>
      <c r="R3154" s="767" t="s">
        <v>957</v>
      </c>
      <c r="S3154" s="1248" t="s">
        <v>958</v>
      </c>
      <c r="T3154" s="758"/>
    </row>
    <row r="3155" spans="4:20" x14ac:dyDescent="0.25">
      <c r="D3155" s="1247" t="s">
        <v>3895</v>
      </c>
      <c r="E3155" s="762">
        <v>45826</v>
      </c>
      <c r="F3155" s="763">
        <v>0.59236111111111112</v>
      </c>
      <c r="G3155" s="762">
        <v>45826</v>
      </c>
      <c r="H3155" s="763">
        <v>0.72986111111111107</v>
      </c>
      <c r="I3155" s="764" t="s">
        <v>1084</v>
      </c>
      <c r="J3155" s="764" t="s">
        <v>1085</v>
      </c>
      <c r="K3155" s="765" t="s">
        <v>955</v>
      </c>
      <c r="L3155" s="766" t="s">
        <v>989</v>
      </c>
      <c r="M3155" s="766" t="s">
        <v>973</v>
      </c>
      <c r="N3155" s="913">
        <v>1</v>
      </c>
      <c r="O3155" s="914">
        <v>198</v>
      </c>
      <c r="P3155" s="915">
        <v>198</v>
      </c>
      <c r="Q3155" s="767">
        <v>1</v>
      </c>
      <c r="R3155" s="767" t="s">
        <v>957</v>
      </c>
      <c r="S3155" s="1248" t="s">
        <v>958</v>
      </c>
      <c r="T3155" s="758"/>
    </row>
    <row r="3156" spans="4:20" x14ac:dyDescent="0.25">
      <c r="D3156" s="1247" t="s">
        <v>3896</v>
      </c>
      <c r="E3156" s="762">
        <v>45826</v>
      </c>
      <c r="F3156" s="763">
        <v>0.77013888888888893</v>
      </c>
      <c r="G3156" s="762">
        <v>45826</v>
      </c>
      <c r="H3156" s="763">
        <v>0.8930555555555556</v>
      </c>
      <c r="I3156" s="764" t="s">
        <v>1141</v>
      </c>
      <c r="J3156" s="764" t="s">
        <v>1142</v>
      </c>
      <c r="K3156" s="765" t="s">
        <v>955</v>
      </c>
      <c r="L3156" s="766" t="s">
        <v>989</v>
      </c>
      <c r="M3156" s="766" t="s">
        <v>973</v>
      </c>
      <c r="N3156" s="913">
        <v>1</v>
      </c>
      <c r="O3156" s="914">
        <v>177</v>
      </c>
      <c r="P3156" s="915">
        <v>177</v>
      </c>
      <c r="Q3156" s="767">
        <v>1</v>
      </c>
      <c r="R3156" s="767" t="s">
        <v>957</v>
      </c>
      <c r="S3156" s="1248" t="s">
        <v>958</v>
      </c>
      <c r="T3156" s="758"/>
    </row>
    <row r="3157" spans="4:20" x14ac:dyDescent="0.25">
      <c r="D3157" s="1247" t="s">
        <v>3897</v>
      </c>
      <c r="E3157" s="762">
        <v>45826</v>
      </c>
      <c r="F3157" s="763">
        <v>0.80069444444444449</v>
      </c>
      <c r="G3157" s="762">
        <v>45826</v>
      </c>
      <c r="H3157" s="763">
        <v>0.90763888888888888</v>
      </c>
      <c r="I3157" s="764" t="s">
        <v>1202</v>
      </c>
      <c r="J3157" s="764" t="s">
        <v>1203</v>
      </c>
      <c r="K3157" s="765" t="s">
        <v>955</v>
      </c>
      <c r="L3157" s="766" t="s">
        <v>989</v>
      </c>
      <c r="M3157" s="766" t="s">
        <v>973</v>
      </c>
      <c r="N3157" s="913">
        <v>58</v>
      </c>
      <c r="O3157" s="914">
        <v>8932</v>
      </c>
      <c r="P3157" s="915">
        <v>154</v>
      </c>
      <c r="Q3157" s="767">
        <v>1</v>
      </c>
      <c r="R3157" s="767" t="s">
        <v>957</v>
      </c>
      <c r="S3157" s="1248" t="s">
        <v>958</v>
      </c>
      <c r="T3157" s="758"/>
    </row>
    <row r="3158" spans="4:20" x14ac:dyDescent="0.25">
      <c r="D3158" s="1247" t="s">
        <v>3898</v>
      </c>
      <c r="E3158" s="762">
        <v>45826</v>
      </c>
      <c r="F3158" s="763">
        <v>0.90902777777777777</v>
      </c>
      <c r="G3158" s="762">
        <v>45826</v>
      </c>
      <c r="H3158" s="763">
        <v>0.93472222222222223</v>
      </c>
      <c r="I3158" s="764" t="s">
        <v>1172</v>
      </c>
      <c r="J3158" s="764" t="s">
        <v>1173</v>
      </c>
      <c r="K3158" s="765" t="s">
        <v>1016</v>
      </c>
      <c r="L3158" s="766" t="s">
        <v>989</v>
      </c>
      <c r="M3158" s="766" t="s">
        <v>973</v>
      </c>
      <c r="N3158" s="913">
        <v>1</v>
      </c>
      <c r="O3158" s="914">
        <v>37</v>
      </c>
      <c r="P3158" s="915">
        <v>37</v>
      </c>
      <c r="Q3158" s="767">
        <v>1</v>
      </c>
      <c r="R3158" s="767" t="s">
        <v>957</v>
      </c>
      <c r="S3158" s="1248" t="s">
        <v>958</v>
      </c>
      <c r="T3158" s="758"/>
    </row>
    <row r="3159" spans="4:20" x14ac:dyDescent="0.25">
      <c r="D3159" s="1247" t="s">
        <v>3899</v>
      </c>
      <c r="E3159" s="762">
        <v>45827</v>
      </c>
      <c r="F3159" s="763">
        <v>0.29791666666666666</v>
      </c>
      <c r="G3159" s="762">
        <v>45827</v>
      </c>
      <c r="H3159" s="763">
        <v>0.39513888888888887</v>
      </c>
      <c r="I3159" s="764" t="s">
        <v>1015</v>
      </c>
      <c r="J3159" s="764" t="s">
        <v>913</v>
      </c>
      <c r="K3159" s="765" t="s">
        <v>1016</v>
      </c>
      <c r="L3159" s="766" t="s">
        <v>982</v>
      </c>
      <c r="M3159" s="766"/>
      <c r="N3159" s="913">
        <v>84</v>
      </c>
      <c r="O3159" s="914">
        <v>11760</v>
      </c>
      <c r="P3159" s="915">
        <v>140</v>
      </c>
      <c r="Q3159" s="767">
        <v>1</v>
      </c>
      <c r="R3159" s="767" t="s">
        <v>957</v>
      </c>
      <c r="S3159" s="1248" t="s">
        <v>958</v>
      </c>
      <c r="T3159" s="758"/>
    </row>
    <row r="3160" spans="4:20" x14ac:dyDescent="0.25">
      <c r="D3160" s="1247" t="s">
        <v>3900</v>
      </c>
      <c r="E3160" s="762">
        <v>45827</v>
      </c>
      <c r="F3160" s="763">
        <v>0.30416666666666664</v>
      </c>
      <c r="G3160" s="762">
        <v>45827</v>
      </c>
      <c r="H3160" s="763">
        <v>0.44236111111111109</v>
      </c>
      <c r="I3160" s="764" t="s">
        <v>1104</v>
      </c>
      <c r="J3160" s="764" t="s">
        <v>1105</v>
      </c>
      <c r="K3160" s="765" t="s">
        <v>1016</v>
      </c>
      <c r="L3160" s="766" t="s">
        <v>989</v>
      </c>
      <c r="M3160" s="766" t="s">
        <v>973</v>
      </c>
      <c r="N3160" s="913">
        <v>1</v>
      </c>
      <c r="O3160" s="914">
        <v>199</v>
      </c>
      <c r="P3160" s="915">
        <v>199</v>
      </c>
      <c r="Q3160" s="767">
        <v>1</v>
      </c>
      <c r="R3160" s="767" t="s">
        <v>957</v>
      </c>
      <c r="S3160" s="1248" t="s">
        <v>958</v>
      </c>
      <c r="T3160" s="758"/>
    </row>
    <row r="3161" spans="4:20" x14ac:dyDescent="0.25">
      <c r="D3161" s="1247" t="s">
        <v>3901</v>
      </c>
      <c r="E3161" s="762">
        <v>45827</v>
      </c>
      <c r="F3161" s="763">
        <v>0.38750000000000001</v>
      </c>
      <c r="G3161" s="762">
        <v>45827</v>
      </c>
      <c r="H3161" s="763">
        <v>0.42569444444444443</v>
      </c>
      <c r="I3161" s="764" t="s">
        <v>1252</v>
      </c>
      <c r="J3161" s="764" t="s">
        <v>1253</v>
      </c>
      <c r="K3161" s="765" t="s">
        <v>1016</v>
      </c>
      <c r="L3161" s="766" t="s">
        <v>956</v>
      </c>
      <c r="M3161" s="766"/>
      <c r="N3161" s="913">
        <v>26</v>
      </c>
      <c r="O3161" s="914">
        <v>1430</v>
      </c>
      <c r="P3161" s="915">
        <v>55</v>
      </c>
      <c r="Q3161" s="767">
        <v>1</v>
      </c>
      <c r="R3161" s="767" t="s">
        <v>957</v>
      </c>
      <c r="S3161" s="1248" t="s">
        <v>958</v>
      </c>
      <c r="T3161" s="758"/>
    </row>
    <row r="3162" spans="4:20" x14ac:dyDescent="0.25">
      <c r="D3162" s="1247" t="s">
        <v>3902</v>
      </c>
      <c r="E3162" s="762">
        <v>45827</v>
      </c>
      <c r="F3162" s="763">
        <v>0.42222222222222222</v>
      </c>
      <c r="G3162" s="762">
        <v>45827</v>
      </c>
      <c r="H3162" s="763">
        <v>0.46736111111111112</v>
      </c>
      <c r="I3162" s="764" t="s">
        <v>1190</v>
      </c>
      <c r="J3162" s="764" t="s">
        <v>1191</v>
      </c>
      <c r="K3162" s="765" t="s">
        <v>955</v>
      </c>
      <c r="L3162" s="766" t="s">
        <v>989</v>
      </c>
      <c r="M3162" s="766" t="s">
        <v>973</v>
      </c>
      <c r="N3162" s="913">
        <v>2</v>
      </c>
      <c r="O3162" s="914">
        <v>130</v>
      </c>
      <c r="P3162" s="915">
        <v>65</v>
      </c>
      <c r="Q3162" s="767">
        <v>1</v>
      </c>
      <c r="R3162" s="767" t="s">
        <v>957</v>
      </c>
      <c r="S3162" s="1248" t="s">
        <v>958</v>
      </c>
      <c r="T3162" s="758"/>
    </row>
    <row r="3163" spans="4:20" x14ac:dyDescent="0.25">
      <c r="D3163" s="1247" t="s">
        <v>3903</v>
      </c>
      <c r="E3163" s="762">
        <v>45827</v>
      </c>
      <c r="F3163" s="763">
        <v>0.54027777777777775</v>
      </c>
      <c r="G3163" s="762">
        <v>45827</v>
      </c>
      <c r="H3163" s="763">
        <v>0.71597222222222223</v>
      </c>
      <c r="I3163" s="764" t="s">
        <v>1277</v>
      </c>
      <c r="J3163" s="764" t="s">
        <v>1278</v>
      </c>
      <c r="K3163" s="765" t="s">
        <v>955</v>
      </c>
      <c r="L3163" s="766" t="s">
        <v>989</v>
      </c>
      <c r="M3163" s="766" t="s">
        <v>973</v>
      </c>
      <c r="N3163" s="913">
        <v>1</v>
      </c>
      <c r="O3163" s="914">
        <v>253</v>
      </c>
      <c r="P3163" s="915">
        <v>253</v>
      </c>
      <c r="Q3163" s="767">
        <v>1</v>
      </c>
      <c r="R3163" s="767" t="s">
        <v>957</v>
      </c>
      <c r="S3163" s="1248" t="s">
        <v>958</v>
      </c>
      <c r="T3163" s="758"/>
    </row>
    <row r="3164" spans="4:20" x14ac:dyDescent="0.25">
      <c r="D3164" s="1247" t="s">
        <v>3904</v>
      </c>
      <c r="E3164" s="762">
        <v>45827</v>
      </c>
      <c r="F3164" s="763">
        <v>0.58611111111111114</v>
      </c>
      <c r="G3164" s="762">
        <v>45827</v>
      </c>
      <c r="H3164" s="763">
        <v>0.61736111111111114</v>
      </c>
      <c r="I3164" s="764" t="s">
        <v>999</v>
      </c>
      <c r="J3164" s="764" t="s">
        <v>1000</v>
      </c>
      <c r="K3164" s="765" t="s">
        <v>955</v>
      </c>
      <c r="L3164" s="766" t="s">
        <v>989</v>
      </c>
      <c r="M3164" s="766" t="s">
        <v>969</v>
      </c>
      <c r="N3164" s="913">
        <v>49</v>
      </c>
      <c r="O3164" s="914">
        <v>2205</v>
      </c>
      <c r="P3164" s="915">
        <v>45</v>
      </c>
      <c r="Q3164" s="767">
        <v>1</v>
      </c>
      <c r="R3164" s="767" t="s">
        <v>957</v>
      </c>
      <c r="S3164" s="1248" t="s">
        <v>958</v>
      </c>
      <c r="T3164" s="758"/>
    </row>
    <row r="3165" spans="4:20" x14ac:dyDescent="0.25">
      <c r="D3165" s="1247" t="s">
        <v>3904</v>
      </c>
      <c r="E3165" s="762">
        <v>45827</v>
      </c>
      <c r="F3165" s="763">
        <v>0.58611111111111114</v>
      </c>
      <c r="G3165" s="762">
        <v>45827</v>
      </c>
      <c r="H3165" s="763">
        <v>0.62777777777777777</v>
      </c>
      <c r="I3165" s="764" t="s">
        <v>999</v>
      </c>
      <c r="J3165" s="764" t="s">
        <v>1000</v>
      </c>
      <c r="K3165" s="765" t="s">
        <v>955</v>
      </c>
      <c r="L3165" s="766" t="s">
        <v>989</v>
      </c>
      <c r="M3165" s="766" t="s">
        <v>969</v>
      </c>
      <c r="N3165" s="913">
        <v>1437</v>
      </c>
      <c r="O3165" s="914">
        <v>86220</v>
      </c>
      <c r="P3165" s="915">
        <v>60</v>
      </c>
      <c r="Q3165" s="767">
        <v>2</v>
      </c>
      <c r="R3165" s="767" t="s">
        <v>957</v>
      </c>
      <c r="S3165" s="1248" t="s">
        <v>958</v>
      </c>
      <c r="T3165" s="758"/>
    </row>
    <row r="3166" spans="4:20" x14ac:dyDescent="0.25">
      <c r="D3166" s="1247" t="s">
        <v>3904</v>
      </c>
      <c r="E3166" s="762">
        <v>45827</v>
      </c>
      <c r="F3166" s="763">
        <v>0.58611111111111114</v>
      </c>
      <c r="G3166" s="762">
        <v>45827</v>
      </c>
      <c r="H3166" s="763">
        <v>0.64097222222222228</v>
      </c>
      <c r="I3166" s="764" t="s">
        <v>999</v>
      </c>
      <c r="J3166" s="764" t="s">
        <v>1000</v>
      </c>
      <c r="K3166" s="765" t="s">
        <v>955</v>
      </c>
      <c r="L3166" s="766" t="s">
        <v>989</v>
      </c>
      <c r="M3166" s="766" t="s">
        <v>969</v>
      </c>
      <c r="N3166" s="913">
        <v>381</v>
      </c>
      <c r="O3166" s="914">
        <v>30099</v>
      </c>
      <c r="P3166" s="915">
        <v>79</v>
      </c>
      <c r="Q3166" s="767">
        <v>3</v>
      </c>
      <c r="R3166" s="767" t="s">
        <v>957</v>
      </c>
      <c r="S3166" s="1248" t="s">
        <v>958</v>
      </c>
      <c r="T3166" s="758"/>
    </row>
    <row r="3167" spans="4:20" x14ac:dyDescent="0.25">
      <c r="D3167" s="1247" t="s">
        <v>3904</v>
      </c>
      <c r="E3167" s="762">
        <v>45827</v>
      </c>
      <c r="F3167" s="763">
        <v>0.58611111111111114</v>
      </c>
      <c r="G3167" s="762">
        <v>45827</v>
      </c>
      <c r="H3167" s="763">
        <v>0.65416666666666667</v>
      </c>
      <c r="I3167" s="764" t="s">
        <v>999</v>
      </c>
      <c r="J3167" s="764" t="s">
        <v>1000</v>
      </c>
      <c r="K3167" s="765" t="s">
        <v>955</v>
      </c>
      <c r="L3167" s="766" t="s">
        <v>989</v>
      </c>
      <c r="M3167" s="766" t="s">
        <v>969</v>
      </c>
      <c r="N3167" s="913">
        <v>103</v>
      </c>
      <c r="O3167" s="914">
        <v>10094</v>
      </c>
      <c r="P3167" s="915">
        <v>98</v>
      </c>
      <c r="Q3167" s="767">
        <v>4</v>
      </c>
      <c r="R3167" s="767" t="s">
        <v>957</v>
      </c>
      <c r="S3167" s="1248" t="s">
        <v>958</v>
      </c>
      <c r="T3167" s="758"/>
    </row>
    <row r="3168" spans="4:20" x14ac:dyDescent="0.25">
      <c r="D3168" s="1247" t="s">
        <v>3904</v>
      </c>
      <c r="E3168" s="762">
        <v>45827</v>
      </c>
      <c r="F3168" s="763">
        <v>0.58611111111111114</v>
      </c>
      <c r="G3168" s="762">
        <v>45827</v>
      </c>
      <c r="H3168" s="763">
        <v>0.66527777777777775</v>
      </c>
      <c r="I3168" s="764" t="s">
        <v>999</v>
      </c>
      <c r="J3168" s="764" t="s">
        <v>1000</v>
      </c>
      <c r="K3168" s="765" t="s">
        <v>955</v>
      </c>
      <c r="L3168" s="766" t="s">
        <v>989</v>
      </c>
      <c r="M3168" s="766" t="s">
        <v>969</v>
      </c>
      <c r="N3168" s="913">
        <v>72</v>
      </c>
      <c r="O3168" s="914">
        <v>8208</v>
      </c>
      <c r="P3168" s="915">
        <v>114</v>
      </c>
      <c r="Q3168" s="767">
        <v>5</v>
      </c>
      <c r="R3168" s="767" t="s">
        <v>957</v>
      </c>
      <c r="S3168" s="1248" t="s">
        <v>958</v>
      </c>
      <c r="T3168" s="758"/>
    </row>
    <row r="3169" spans="4:20" x14ac:dyDescent="0.25">
      <c r="D3169" s="1247" t="s">
        <v>3904</v>
      </c>
      <c r="E3169" s="762">
        <v>45827</v>
      </c>
      <c r="F3169" s="763">
        <v>0.58611111111111114</v>
      </c>
      <c r="G3169" s="762">
        <v>45827</v>
      </c>
      <c r="H3169" s="763">
        <v>0.67083333333333328</v>
      </c>
      <c r="I3169" s="764" t="s">
        <v>999</v>
      </c>
      <c r="J3169" s="764" t="s">
        <v>1000</v>
      </c>
      <c r="K3169" s="765" t="s">
        <v>955</v>
      </c>
      <c r="L3169" s="766" t="s">
        <v>989</v>
      </c>
      <c r="M3169" s="766" t="s">
        <v>969</v>
      </c>
      <c r="N3169" s="913">
        <v>509</v>
      </c>
      <c r="O3169" s="914">
        <v>62098</v>
      </c>
      <c r="P3169" s="915">
        <v>122</v>
      </c>
      <c r="Q3169" s="767">
        <v>6</v>
      </c>
      <c r="R3169" s="767" t="s">
        <v>957</v>
      </c>
      <c r="S3169" s="1248" t="s">
        <v>958</v>
      </c>
      <c r="T3169" s="758"/>
    </row>
    <row r="3170" spans="4:20" x14ac:dyDescent="0.25">
      <c r="D3170" s="1247" t="s">
        <v>3905</v>
      </c>
      <c r="E3170" s="762">
        <v>45827</v>
      </c>
      <c r="F3170" s="763">
        <v>0.8618055555555556</v>
      </c>
      <c r="G3170" s="762">
        <v>45828</v>
      </c>
      <c r="H3170" s="763">
        <v>2.0833333333333333E-3</v>
      </c>
      <c r="I3170" s="764" t="s">
        <v>1130</v>
      </c>
      <c r="J3170" s="764" t="s">
        <v>1131</v>
      </c>
      <c r="K3170" s="765" t="s">
        <v>955</v>
      </c>
      <c r="L3170" s="766" t="s">
        <v>989</v>
      </c>
      <c r="M3170" s="766" t="s">
        <v>973</v>
      </c>
      <c r="N3170" s="913">
        <v>1</v>
      </c>
      <c r="O3170" s="914">
        <v>202</v>
      </c>
      <c r="P3170" s="915">
        <v>202</v>
      </c>
      <c r="Q3170" s="767">
        <v>1</v>
      </c>
      <c r="R3170" s="767" t="s">
        <v>957</v>
      </c>
      <c r="S3170" s="1248" t="s">
        <v>958</v>
      </c>
      <c r="T3170" s="758"/>
    </row>
    <row r="3171" spans="4:20" x14ac:dyDescent="0.25">
      <c r="D3171" s="1247" t="s">
        <v>3906</v>
      </c>
      <c r="E3171" s="762">
        <v>45827</v>
      </c>
      <c r="F3171" s="763">
        <v>0.88541666666666663</v>
      </c>
      <c r="G3171" s="762">
        <v>45827</v>
      </c>
      <c r="H3171" s="763">
        <v>0.96250000000000002</v>
      </c>
      <c r="I3171" s="764" t="s">
        <v>1066</v>
      </c>
      <c r="J3171" s="764" t="s">
        <v>1067</v>
      </c>
      <c r="K3171" s="765" t="s">
        <v>1016</v>
      </c>
      <c r="L3171" s="766" t="s">
        <v>982</v>
      </c>
      <c r="M3171" s="766"/>
      <c r="N3171" s="913">
        <v>14</v>
      </c>
      <c r="O3171" s="914">
        <v>1554</v>
      </c>
      <c r="P3171" s="915">
        <v>111</v>
      </c>
      <c r="Q3171" s="767">
        <v>1</v>
      </c>
      <c r="R3171" s="767" t="s">
        <v>957</v>
      </c>
      <c r="S3171" s="1248" t="s">
        <v>958</v>
      </c>
      <c r="T3171" s="758"/>
    </row>
    <row r="3172" spans="4:20" x14ac:dyDescent="0.25">
      <c r="D3172" s="1247" t="s">
        <v>3907</v>
      </c>
      <c r="E3172" s="762">
        <v>45828</v>
      </c>
      <c r="F3172" s="763">
        <v>0.33402777777777776</v>
      </c>
      <c r="G3172" s="762">
        <v>45828</v>
      </c>
      <c r="H3172" s="763">
        <v>0.37777777777777777</v>
      </c>
      <c r="I3172" s="764" t="s">
        <v>1156</v>
      </c>
      <c r="J3172" s="764" t="s">
        <v>1157</v>
      </c>
      <c r="K3172" s="765" t="s">
        <v>955</v>
      </c>
      <c r="L3172" s="766" t="s">
        <v>989</v>
      </c>
      <c r="M3172" s="766" t="s">
        <v>973</v>
      </c>
      <c r="N3172" s="913">
        <v>8</v>
      </c>
      <c r="O3172" s="914">
        <v>504</v>
      </c>
      <c r="P3172" s="915">
        <v>63</v>
      </c>
      <c r="Q3172" s="767">
        <v>1</v>
      </c>
      <c r="R3172" s="767" t="s">
        <v>957</v>
      </c>
      <c r="S3172" s="1248" t="s">
        <v>958</v>
      </c>
      <c r="T3172" s="758"/>
    </row>
    <row r="3173" spans="4:20" x14ac:dyDescent="0.25">
      <c r="D3173" s="1247" t="s">
        <v>3907</v>
      </c>
      <c r="E3173" s="762">
        <v>45828</v>
      </c>
      <c r="F3173" s="763">
        <v>0.33402777777777776</v>
      </c>
      <c r="G3173" s="762">
        <v>45828</v>
      </c>
      <c r="H3173" s="763">
        <v>0.5131944444444444</v>
      </c>
      <c r="I3173" s="764" t="s">
        <v>1156</v>
      </c>
      <c r="J3173" s="764" t="s">
        <v>1157</v>
      </c>
      <c r="K3173" s="765" t="s">
        <v>955</v>
      </c>
      <c r="L3173" s="766" t="s">
        <v>989</v>
      </c>
      <c r="M3173" s="766" t="s">
        <v>973</v>
      </c>
      <c r="N3173" s="913">
        <v>37</v>
      </c>
      <c r="O3173" s="914">
        <v>9546</v>
      </c>
      <c r="P3173" s="915">
        <v>258</v>
      </c>
      <c r="Q3173" s="767">
        <v>2</v>
      </c>
      <c r="R3173" s="767" t="s">
        <v>957</v>
      </c>
      <c r="S3173" s="1248" t="s">
        <v>958</v>
      </c>
      <c r="T3173" s="758"/>
    </row>
    <row r="3174" spans="4:20" x14ac:dyDescent="0.25">
      <c r="D3174" s="1247" t="s">
        <v>3908</v>
      </c>
      <c r="E3174" s="762">
        <v>45828</v>
      </c>
      <c r="F3174" s="763">
        <v>0.34791666666666665</v>
      </c>
      <c r="G3174" s="762">
        <v>45828</v>
      </c>
      <c r="H3174" s="763">
        <v>0.4</v>
      </c>
      <c r="I3174" s="764" t="s">
        <v>1091</v>
      </c>
      <c r="J3174" s="764" t="s">
        <v>1092</v>
      </c>
      <c r="K3174" s="765" t="s">
        <v>955</v>
      </c>
      <c r="L3174" s="766" t="s">
        <v>982</v>
      </c>
      <c r="M3174" s="766"/>
      <c r="N3174" s="913">
        <v>1</v>
      </c>
      <c r="O3174" s="914">
        <v>75</v>
      </c>
      <c r="P3174" s="915">
        <v>75</v>
      </c>
      <c r="Q3174" s="767">
        <v>1</v>
      </c>
      <c r="R3174" s="767" t="s">
        <v>957</v>
      </c>
      <c r="S3174" s="1248" t="s">
        <v>958</v>
      </c>
      <c r="T3174" s="758"/>
    </row>
    <row r="3175" spans="4:20" x14ac:dyDescent="0.25">
      <c r="D3175" s="1247" t="s">
        <v>3909</v>
      </c>
      <c r="E3175" s="762">
        <v>45828</v>
      </c>
      <c r="F3175" s="763">
        <v>0.35694444444444445</v>
      </c>
      <c r="G3175" s="762">
        <v>45828</v>
      </c>
      <c r="H3175" s="763">
        <v>0.4465277777777778</v>
      </c>
      <c r="I3175" s="764" t="s">
        <v>1024</v>
      </c>
      <c r="J3175" s="764" t="s">
        <v>1025</v>
      </c>
      <c r="K3175" s="765" t="s">
        <v>955</v>
      </c>
      <c r="L3175" s="766" t="s">
        <v>956</v>
      </c>
      <c r="M3175" s="766"/>
      <c r="N3175" s="913">
        <v>21</v>
      </c>
      <c r="O3175" s="914">
        <v>2709</v>
      </c>
      <c r="P3175" s="915">
        <v>129</v>
      </c>
      <c r="Q3175" s="767">
        <v>1</v>
      </c>
      <c r="R3175" s="767" t="s">
        <v>957</v>
      </c>
      <c r="S3175" s="1248" t="s">
        <v>958</v>
      </c>
      <c r="T3175" s="758"/>
    </row>
    <row r="3176" spans="4:20" x14ac:dyDescent="0.25">
      <c r="D3176" s="1247" t="s">
        <v>3910</v>
      </c>
      <c r="E3176" s="762">
        <v>45828</v>
      </c>
      <c r="F3176" s="763">
        <v>0.36041666666666666</v>
      </c>
      <c r="G3176" s="762">
        <v>45828</v>
      </c>
      <c r="H3176" s="763">
        <v>0.6069444444444444</v>
      </c>
      <c r="I3176" s="764" t="s">
        <v>1066</v>
      </c>
      <c r="J3176" s="764" t="s">
        <v>1067</v>
      </c>
      <c r="K3176" s="765" t="s">
        <v>1016</v>
      </c>
      <c r="L3176" s="766" t="s">
        <v>956</v>
      </c>
      <c r="M3176" s="766"/>
      <c r="N3176" s="913">
        <v>2</v>
      </c>
      <c r="O3176" s="914">
        <v>710</v>
      </c>
      <c r="P3176" s="915">
        <v>355</v>
      </c>
      <c r="Q3176" s="767">
        <v>1</v>
      </c>
      <c r="R3176" s="767" t="s">
        <v>957</v>
      </c>
      <c r="S3176" s="1248" t="s">
        <v>958</v>
      </c>
      <c r="T3176" s="758"/>
    </row>
    <row r="3177" spans="4:20" x14ac:dyDescent="0.25">
      <c r="D3177" s="1247" t="s">
        <v>3910</v>
      </c>
      <c r="E3177" s="762">
        <v>45828</v>
      </c>
      <c r="F3177" s="763">
        <v>0.36041666666666666</v>
      </c>
      <c r="G3177" s="762">
        <v>45828</v>
      </c>
      <c r="H3177" s="763">
        <v>0.61736111111111114</v>
      </c>
      <c r="I3177" s="764" t="s">
        <v>1066</v>
      </c>
      <c r="J3177" s="764" t="s">
        <v>1067</v>
      </c>
      <c r="K3177" s="765" t="s">
        <v>1016</v>
      </c>
      <c r="L3177" s="766" t="s">
        <v>956</v>
      </c>
      <c r="M3177" s="766"/>
      <c r="N3177" s="913">
        <v>15</v>
      </c>
      <c r="O3177" s="914">
        <v>5550</v>
      </c>
      <c r="P3177" s="915">
        <v>370</v>
      </c>
      <c r="Q3177" s="767">
        <v>2</v>
      </c>
      <c r="R3177" s="767" t="s">
        <v>957</v>
      </c>
      <c r="S3177" s="1248" t="s">
        <v>958</v>
      </c>
      <c r="T3177" s="758"/>
    </row>
    <row r="3178" spans="4:20" x14ac:dyDescent="0.25">
      <c r="D3178" s="1247" t="s">
        <v>3910</v>
      </c>
      <c r="E3178" s="762">
        <v>45828</v>
      </c>
      <c r="F3178" s="763">
        <v>0.36041666666666666</v>
      </c>
      <c r="G3178" s="762">
        <v>45828</v>
      </c>
      <c r="H3178" s="763">
        <v>0.61875000000000002</v>
      </c>
      <c r="I3178" s="764" t="s">
        <v>1066</v>
      </c>
      <c r="J3178" s="764" t="s">
        <v>1067</v>
      </c>
      <c r="K3178" s="765" t="s">
        <v>1016</v>
      </c>
      <c r="L3178" s="766" t="s">
        <v>956</v>
      </c>
      <c r="M3178" s="766"/>
      <c r="N3178" s="913">
        <v>1</v>
      </c>
      <c r="O3178" s="914">
        <v>372</v>
      </c>
      <c r="P3178" s="915">
        <v>372</v>
      </c>
      <c r="Q3178" s="767">
        <v>3</v>
      </c>
      <c r="R3178" s="767" t="s">
        <v>957</v>
      </c>
      <c r="S3178" s="1248" t="s">
        <v>958</v>
      </c>
      <c r="T3178" s="758"/>
    </row>
    <row r="3179" spans="4:20" x14ac:dyDescent="0.25">
      <c r="D3179" s="1247" t="s">
        <v>3911</v>
      </c>
      <c r="E3179" s="762">
        <v>45828</v>
      </c>
      <c r="F3179" s="763">
        <v>0.36527777777777776</v>
      </c>
      <c r="G3179" s="762">
        <v>45828</v>
      </c>
      <c r="H3179" s="763">
        <v>0.48472222222222222</v>
      </c>
      <c r="I3179" s="764" t="s">
        <v>1211</v>
      </c>
      <c r="J3179" s="764" t="s">
        <v>1212</v>
      </c>
      <c r="K3179" s="765" t="s">
        <v>955</v>
      </c>
      <c r="L3179" s="766" t="s">
        <v>956</v>
      </c>
      <c r="M3179" s="766"/>
      <c r="N3179" s="913">
        <v>24</v>
      </c>
      <c r="O3179" s="914">
        <v>4128</v>
      </c>
      <c r="P3179" s="915">
        <v>172</v>
      </c>
      <c r="Q3179" s="767">
        <v>1</v>
      </c>
      <c r="R3179" s="767" t="s">
        <v>957</v>
      </c>
      <c r="S3179" s="1248" t="s">
        <v>958</v>
      </c>
      <c r="T3179" s="758"/>
    </row>
    <row r="3180" spans="4:20" x14ac:dyDescent="0.25">
      <c r="D3180" s="1247" t="s">
        <v>3912</v>
      </c>
      <c r="E3180" s="762">
        <v>45828</v>
      </c>
      <c r="F3180" s="763">
        <v>0.37430555555555556</v>
      </c>
      <c r="G3180" s="762">
        <v>45828</v>
      </c>
      <c r="H3180" s="763">
        <v>0.59930555555555554</v>
      </c>
      <c r="I3180" s="764" t="s">
        <v>1130</v>
      </c>
      <c r="J3180" s="764" t="s">
        <v>1131</v>
      </c>
      <c r="K3180" s="765" t="s">
        <v>955</v>
      </c>
      <c r="L3180" s="766" t="s">
        <v>956</v>
      </c>
      <c r="M3180" s="766"/>
      <c r="N3180" s="913">
        <v>52</v>
      </c>
      <c r="O3180" s="914">
        <v>16848</v>
      </c>
      <c r="P3180" s="915">
        <v>324</v>
      </c>
      <c r="Q3180" s="767">
        <v>1</v>
      </c>
      <c r="R3180" s="767" t="s">
        <v>957</v>
      </c>
      <c r="S3180" s="1248" t="s">
        <v>958</v>
      </c>
      <c r="T3180" s="758"/>
    </row>
    <row r="3181" spans="4:20" x14ac:dyDescent="0.25">
      <c r="D3181" s="1247" t="s">
        <v>3913</v>
      </c>
      <c r="E3181" s="762">
        <v>45828</v>
      </c>
      <c r="F3181" s="763">
        <v>0.38055555555555554</v>
      </c>
      <c r="G3181" s="762">
        <v>45828</v>
      </c>
      <c r="H3181" s="763">
        <v>0.4236111111111111</v>
      </c>
      <c r="I3181" s="764" t="s">
        <v>1091</v>
      </c>
      <c r="J3181" s="764" t="s">
        <v>1092</v>
      </c>
      <c r="K3181" s="765" t="s">
        <v>955</v>
      </c>
      <c r="L3181" s="766" t="s">
        <v>982</v>
      </c>
      <c r="M3181" s="766"/>
      <c r="N3181" s="913">
        <v>1</v>
      </c>
      <c r="O3181" s="914">
        <v>62</v>
      </c>
      <c r="P3181" s="915">
        <v>62</v>
      </c>
      <c r="Q3181" s="767">
        <v>1</v>
      </c>
      <c r="R3181" s="767" t="s">
        <v>957</v>
      </c>
      <c r="S3181" s="1248" t="s">
        <v>958</v>
      </c>
      <c r="T3181" s="758"/>
    </row>
    <row r="3182" spans="4:20" x14ac:dyDescent="0.25">
      <c r="D3182" s="1247" t="s">
        <v>3914</v>
      </c>
      <c r="E3182" s="762">
        <v>45828</v>
      </c>
      <c r="F3182" s="763">
        <v>0.38611111111111113</v>
      </c>
      <c r="G3182" s="762">
        <v>45828</v>
      </c>
      <c r="H3182" s="763">
        <v>0.44722222222222224</v>
      </c>
      <c r="I3182" s="764" t="s">
        <v>1066</v>
      </c>
      <c r="J3182" s="764" t="s">
        <v>1067</v>
      </c>
      <c r="K3182" s="765" t="s">
        <v>1016</v>
      </c>
      <c r="L3182" s="766" t="s">
        <v>989</v>
      </c>
      <c r="M3182" s="766" t="s">
        <v>969</v>
      </c>
      <c r="N3182" s="913">
        <v>651</v>
      </c>
      <c r="O3182" s="914">
        <v>57288</v>
      </c>
      <c r="P3182" s="915">
        <v>88</v>
      </c>
      <c r="Q3182" s="767">
        <v>1</v>
      </c>
      <c r="R3182" s="767" t="s">
        <v>957</v>
      </c>
      <c r="S3182" s="1248" t="s">
        <v>958</v>
      </c>
      <c r="T3182" s="758"/>
    </row>
    <row r="3183" spans="4:20" x14ac:dyDescent="0.25">
      <c r="D3183" s="1247" t="s">
        <v>3914</v>
      </c>
      <c r="E3183" s="762">
        <v>45828</v>
      </c>
      <c r="F3183" s="763">
        <v>0.38611111111111113</v>
      </c>
      <c r="G3183" s="762">
        <v>45828</v>
      </c>
      <c r="H3183" s="763">
        <v>0.49583333333333335</v>
      </c>
      <c r="I3183" s="764" t="s">
        <v>1066</v>
      </c>
      <c r="J3183" s="764" t="s">
        <v>1067</v>
      </c>
      <c r="K3183" s="765" t="s">
        <v>1016</v>
      </c>
      <c r="L3183" s="766" t="s">
        <v>989</v>
      </c>
      <c r="M3183" s="766" t="s">
        <v>969</v>
      </c>
      <c r="N3183" s="913">
        <v>1885</v>
      </c>
      <c r="O3183" s="914">
        <v>297830</v>
      </c>
      <c r="P3183" s="915">
        <v>158</v>
      </c>
      <c r="Q3183" s="767">
        <v>2</v>
      </c>
      <c r="R3183" s="767" t="s">
        <v>957</v>
      </c>
      <c r="S3183" s="1248" t="s">
        <v>958</v>
      </c>
      <c r="T3183" s="758"/>
    </row>
    <row r="3184" spans="4:20" x14ac:dyDescent="0.25">
      <c r="D3184" s="1247" t="s">
        <v>3914</v>
      </c>
      <c r="E3184" s="762">
        <v>45828</v>
      </c>
      <c r="F3184" s="763">
        <v>0.38611111111111113</v>
      </c>
      <c r="G3184" s="762">
        <v>45828</v>
      </c>
      <c r="H3184" s="763">
        <v>0.56527777777777777</v>
      </c>
      <c r="I3184" s="764" t="s">
        <v>1066</v>
      </c>
      <c r="J3184" s="764" t="s">
        <v>1067</v>
      </c>
      <c r="K3184" s="765" t="s">
        <v>1016</v>
      </c>
      <c r="L3184" s="766" t="s">
        <v>989</v>
      </c>
      <c r="M3184" s="766" t="s">
        <v>969</v>
      </c>
      <c r="N3184" s="913">
        <v>5</v>
      </c>
      <c r="O3184" s="914">
        <v>1290</v>
      </c>
      <c r="P3184" s="915">
        <v>258</v>
      </c>
      <c r="Q3184" s="767">
        <v>3</v>
      </c>
      <c r="R3184" s="767" t="s">
        <v>957</v>
      </c>
      <c r="S3184" s="1248" t="s">
        <v>958</v>
      </c>
      <c r="T3184" s="758"/>
    </row>
    <row r="3185" spans="4:20" x14ac:dyDescent="0.25">
      <c r="D3185" s="1247" t="s">
        <v>3914</v>
      </c>
      <c r="E3185" s="762">
        <v>45828</v>
      </c>
      <c r="F3185" s="763">
        <v>0.38611111111111113</v>
      </c>
      <c r="G3185" s="762">
        <v>45828</v>
      </c>
      <c r="H3185" s="763">
        <v>0.56874999999999998</v>
      </c>
      <c r="I3185" s="764" t="s">
        <v>1066</v>
      </c>
      <c r="J3185" s="764" t="s">
        <v>1067</v>
      </c>
      <c r="K3185" s="765" t="s">
        <v>1016</v>
      </c>
      <c r="L3185" s="766" t="s">
        <v>989</v>
      </c>
      <c r="M3185" s="766" t="s">
        <v>969</v>
      </c>
      <c r="N3185" s="913">
        <v>1</v>
      </c>
      <c r="O3185" s="914">
        <v>263</v>
      </c>
      <c r="P3185" s="915">
        <v>263</v>
      </c>
      <c r="Q3185" s="767">
        <v>4</v>
      </c>
      <c r="R3185" s="767" t="s">
        <v>957</v>
      </c>
      <c r="S3185" s="1248" t="s">
        <v>958</v>
      </c>
      <c r="T3185" s="758"/>
    </row>
    <row r="3186" spans="4:20" x14ac:dyDescent="0.25">
      <c r="D3186" s="1247" t="s">
        <v>3915</v>
      </c>
      <c r="E3186" s="762">
        <v>45828</v>
      </c>
      <c r="F3186" s="763">
        <v>0.51249999999999996</v>
      </c>
      <c r="G3186" s="762">
        <v>45828</v>
      </c>
      <c r="H3186" s="763">
        <v>0.55833333333333335</v>
      </c>
      <c r="I3186" s="764" t="s">
        <v>1247</v>
      </c>
      <c r="J3186" s="764" t="s">
        <v>1248</v>
      </c>
      <c r="K3186" s="765" t="s">
        <v>955</v>
      </c>
      <c r="L3186" s="766" t="s">
        <v>956</v>
      </c>
      <c r="M3186" s="766"/>
      <c r="N3186" s="913">
        <v>7</v>
      </c>
      <c r="O3186" s="914">
        <v>462</v>
      </c>
      <c r="P3186" s="915">
        <v>66</v>
      </c>
      <c r="Q3186" s="767">
        <v>1</v>
      </c>
      <c r="R3186" s="767" t="s">
        <v>957</v>
      </c>
      <c r="S3186" s="1248" t="s">
        <v>958</v>
      </c>
      <c r="T3186" s="758"/>
    </row>
    <row r="3187" spans="4:20" x14ac:dyDescent="0.25">
      <c r="D3187" s="1247" t="s">
        <v>3916</v>
      </c>
      <c r="E3187" s="762">
        <v>45828</v>
      </c>
      <c r="F3187" s="763">
        <v>0.61319444444444449</v>
      </c>
      <c r="G3187" s="762">
        <v>45828</v>
      </c>
      <c r="H3187" s="763">
        <v>0.64583333333333337</v>
      </c>
      <c r="I3187" s="764" t="s">
        <v>1169</v>
      </c>
      <c r="J3187" s="764" t="s">
        <v>1170</v>
      </c>
      <c r="K3187" s="765" t="s">
        <v>1016</v>
      </c>
      <c r="L3187" s="766" t="s">
        <v>982</v>
      </c>
      <c r="M3187" s="766"/>
      <c r="N3187" s="913">
        <v>1</v>
      </c>
      <c r="O3187" s="914">
        <v>47</v>
      </c>
      <c r="P3187" s="915">
        <v>47</v>
      </c>
      <c r="Q3187" s="767">
        <v>1</v>
      </c>
      <c r="R3187" s="767" t="s">
        <v>957</v>
      </c>
      <c r="S3187" s="1248" t="s">
        <v>958</v>
      </c>
      <c r="T3187" s="758"/>
    </row>
    <row r="3188" spans="4:20" x14ac:dyDescent="0.25">
      <c r="D3188" s="1247" t="s">
        <v>3917</v>
      </c>
      <c r="E3188" s="762">
        <v>45828</v>
      </c>
      <c r="F3188" s="763">
        <v>0.72430555555555554</v>
      </c>
      <c r="G3188" s="762">
        <v>45828</v>
      </c>
      <c r="H3188" s="763">
        <v>0.82777777777777772</v>
      </c>
      <c r="I3188" s="764" t="s">
        <v>1015</v>
      </c>
      <c r="J3188" s="764" t="s">
        <v>913</v>
      </c>
      <c r="K3188" s="765" t="s">
        <v>1016</v>
      </c>
      <c r="L3188" s="766" t="s">
        <v>989</v>
      </c>
      <c r="M3188" s="766" t="s">
        <v>973</v>
      </c>
      <c r="N3188" s="913">
        <v>1</v>
      </c>
      <c r="O3188" s="914">
        <v>149</v>
      </c>
      <c r="P3188" s="915">
        <v>149</v>
      </c>
      <c r="Q3188" s="767">
        <v>1</v>
      </c>
      <c r="R3188" s="767" t="s">
        <v>957</v>
      </c>
      <c r="S3188" s="1248" t="s">
        <v>958</v>
      </c>
      <c r="T3188" s="758"/>
    </row>
    <row r="3189" spans="4:20" x14ac:dyDescent="0.25">
      <c r="D3189" s="1247" t="s">
        <v>3918</v>
      </c>
      <c r="E3189" s="762">
        <v>45828</v>
      </c>
      <c r="F3189" s="763">
        <v>0.77361111111111114</v>
      </c>
      <c r="G3189" s="762">
        <v>45828</v>
      </c>
      <c r="H3189" s="763">
        <v>0.8354166666666667</v>
      </c>
      <c r="I3189" s="764" t="s">
        <v>1049</v>
      </c>
      <c r="J3189" s="764" t="s">
        <v>1050</v>
      </c>
      <c r="K3189" s="765" t="s">
        <v>955</v>
      </c>
      <c r="L3189" s="766" t="s">
        <v>989</v>
      </c>
      <c r="M3189" s="766" t="s">
        <v>973</v>
      </c>
      <c r="N3189" s="913">
        <v>1</v>
      </c>
      <c r="O3189" s="914">
        <v>89</v>
      </c>
      <c r="P3189" s="915">
        <v>89</v>
      </c>
      <c r="Q3189" s="767">
        <v>1</v>
      </c>
      <c r="R3189" s="767" t="s">
        <v>957</v>
      </c>
      <c r="S3189" s="1248" t="s">
        <v>958</v>
      </c>
      <c r="T3189" s="758"/>
    </row>
    <row r="3190" spans="4:20" x14ac:dyDescent="0.25">
      <c r="D3190" s="1247" t="s">
        <v>3919</v>
      </c>
      <c r="E3190" s="762">
        <v>45828</v>
      </c>
      <c r="F3190" s="763">
        <v>0.79097222222222219</v>
      </c>
      <c r="G3190" s="762">
        <v>45828</v>
      </c>
      <c r="H3190" s="763">
        <v>0.91041666666666665</v>
      </c>
      <c r="I3190" s="764" t="s">
        <v>1974</v>
      </c>
      <c r="J3190" s="764" t="s">
        <v>1975</v>
      </c>
      <c r="K3190" s="765" t="s">
        <v>955</v>
      </c>
      <c r="L3190" s="766" t="s">
        <v>989</v>
      </c>
      <c r="M3190" s="766" t="s">
        <v>973</v>
      </c>
      <c r="N3190" s="913">
        <v>1</v>
      </c>
      <c r="O3190" s="914">
        <v>172</v>
      </c>
      <c r="P3190" s="915">
        <v>172</v>
      </c>
      <c r="Q3190" s="767">
        <v>1</v>
      </c>
      <c r="R3190" s="767" t="s">
        <v>957</v>
      </c>
      <c r="S3190" s="1248" t="s">
        <v>958</v>
      </c>
      <c r="T3190" s="758"/>
    </row>
    <row r="3191" spans="4:20" x14ac:dyDescent="0.25">
      <c r="D3191" s="1247" t="s">
        <v>3920</v>
      </c>
      <c r="E3191" s="762">
        <v>45828</v>
      </c>
      <c r="F3191" s="763">
        <v>0.86319444444444449</v>
      </c>
      <c r="G3191" s="762">
        <v>45829</v>
      </c>
      <c r="H3191" s="763">
        <v>3.7499999999999999E-2</v>
      </c>
      <c r="I3191" s="764" t="s">
        <v>1211</v>
      </c>
      <c r="J3191" s="764" t="s">
        <v>1212</v>
      </c>
      <c r="K3191" s="765" t="s">
        <v>955</v>
      </c>
      <c r="L3191" s="766" t="s">
        <v>982</v>
      </c>
      <c r="M3191" s="766"/>
      <c r="N3191" s="913">
        <v>1</v>
      </c>
      <c r="O3191" s="914">
        <v>251</v>
      </c>
      <c r="P3191" s="915">
        <v>251</v>
      </c>
      <c r="Q3191" s="767">
        <v>1</v>
      </c>
      <c r="R3191" s="767" t="s">
        <v>957</v>
      </c>
      <c r="S3191" s="1248" t="s">
        <v>958</v>
      </c>
      <c r="T3191" s="758"/>
    </row>
    <row r="3192" spans="4:20" x14ac:dyDescent="0.25">
      <c r="D3192" s="1247" t="s">
        <v>3921</v>
      </c>
      <c r="E3192" s="762">
        <v>45828</v>
      </c>
      <c r="F3192" s="763">
        <v>0.86944444444444446</v>
      </c>
      <c r="G3192" s="762">
        <v>45828</v>
      </c>
      <c r="H3192" s="763">
        <v>0.9916666666666667</v>
      </c>
      <c r="I3192" s="764" t="s">
        <v>1015</v>
      </c>
      <c r="J3192" s="764" t="s">
        <v>913</v>
      </c>
      <c r="K3192" s="765" t="s">
        <v>1016</v>
      </c>
      <c r="L3192" s="766" t="s">
        <v>982</v>
      </c>
      <c r="M3192" s="766"/>
      <c r="N3192" s="913">
        <v>1</v>
      </c>
      <c r="O3192" s="914">
        <v>176</v>
      </c>
      <c r="P3192" s="915">
        <v>176</v>
      </c>
      <c r="Q3192" s="767">
        <v>1</v>
      </c>
      <c r="R3192" s="767" t="s">
        <v>957</v>
      </c>
      <c r="S3192" s="1248" t="s">
        <v>958</v>
      </c>
      <c r="T3192" s="758"/>
    </row>
    <row r="3193" spans="4:20" x14ac:dyDescent="0.25">
      <c r="D3193" s="1247" t="s">
        <v>3922</v>
      </c>
      <c r="E3193" s="762">
        <v>45829</v>
      </c>
      <c r="F3193" s="763">
        <v>0.34930555555555554</v>
      </c>
      <c r="G3193" s="762">
        <v>45829</v>
      </c>
      <c r="H3193" s="763">
        <v>0.43472222222222223</v>
      </c>
      <c r="I3193" s="764" t="s">
        <v>1084</v>
      </c>
      <c r="J3193" s="764" t="s">
        <v>1085</v>
      </c>
      <c r="K3193" s="765" t="s">
        <v>955</v>
      </c>
      <c r="L3193" s="766" t="s">
        <v>956</v>
      </c>
      <c r="M3193" s="766"/>
      <c r="N3193" s="913">
        <v>10</v>
      </c>
      <c r="O3193" s="914">
        <v>1230</v>
      </c>
      <c r="P3193" s="915">
        <v>123</v>
      </c>
      <c r="Q3193" s="767">
        <v>1</v>
      </c>
      <c r="R3193" s="767" t="s">
        <v>957</v>
      </c>
      <c r="S3193" s="1248" t="s">
        <v>958</v>
      </c>
      <c r="T3193" s="758"/>
    </row>
    <row r="3194" spans="4:20" x14ac:dyDescent="0.25">
      <c r="D3194" s="1247" t="s">
        <v>3923</v>
      </c>
      <c r="E3194" s="762">
        <v>45829</v>
      </c>
      <c r="F3194" s="763">
        <v>0.38819444444444445</v>
      </c>
      <c r="G3194" s="762">
        <v>45829</v>
      </c>
      <c r="H3194" s="763">
        <v>0.44583333333333336</v>
      </c>
      <c r="I3194" s="764" t="s">
        <v>1176</v>
      </c>
      <c r="J3194" s="764" t="s">
        <v>1177</v>
      </c>
      <c r="K3194" s="765" t="s">
        <v>955</v>
      </c>
      <c r="L3194" s="766" t="s">
        <v>989</v>
      </c>
      <c r="M3194" s="766" t="s">
        <v>973</v>
      </c>
      <c r="N3194" s="913">
        <v>29</v>
      </c>
      <c r="O3194" s="914">
        <v>2407</v>
      </c>
      <c r="P3194" s="915">
        <v>83</v>
      </c>
      <c r="Q3194" s="767">
        <v>1</v>
      </c>
      <c r="R3194" s="767" t="s">
        <v>957</v>
      </c>
      <c r="S3194" s="1248" t="s">
        <v>958</v>
      </c>
      <c r="T3194" s="758"/>
    </row>
    <row r="3195" spans="4:20" x14ac:dyDescent="0.25">
      <c r="D3195" s="1247" t="s">
        <v>3923</v>
      </c>
      <c r="E3195" s="762">
        <v>45829</v>
      </c>
      <c r="F3195" s="763">
        <v>0.38819444444444445</v>
      </c>
      <c r="G3195" s="762">
        <v>45829</v>
      </c>
      <c r="H3195" s="763">
        <v>0.5</v>
      </c>
      <c r="I3195" s="764" t="s">
        <v>1176</v>
      </c>
      <c r="J3195" s="764" t="s">
        <v>1177</v>
      </c>
      <c r="K3195" s="765" t="s">
        <v>955</v>
      </c>
      <c r="L3195" s="766" t="s">
        <v>989</v>
      </c>
      <c r="M3195" s="766" t="s">
        <v>973</v>
      </c>
      <c r="N3195" s="913">
        <v>1</v>
      </c>
      <c r="O3195" s="914">
        <v>161</v>
      </c>
      <c r="P3195" s="915">
        <v>161</v>
      </c>
      <c r="Q3195" s="767">
        <v>2</v>
      </c>
      <c r="R3195" s="767" t="s">
        <v>957</v>
      </c>
      <c r="S3195" s="1248" t="s">
        <v>958</v>
      </c>
      <c r="T3195" s="758"/>
    </row>
    <row r="3196" spans="4:20" x14ac:dyDescent="0.25">
      <c r="D3196" s="1247" t="s">
        <v>3924</v>
      </c>
      <c r="E3196" s="762">
        <v>45829</v>
      </c>
      <c r="F3196" s="763">
        <v>0.41666666666666669</v>
      </c>
      <c r="G3196" s="762">
        <v>45829</v>
      </c>
      <c r="H3196" s="763">
        <v>0.42638888888888887</v>
      </c>
      <c r="I3196" s="764" t="s">
        <v>3925</v>
      </c>
      <c r="J3196" s="764" t="s">
        <v>3926</v>
      </c>
      <c r="K3196" s="765" t="s">
        <v>955</v>
      </c>
      <c r="L3196" s="766" t="s">
        <v>956</v>
      </c>
      <c r="M3196" s="766"/>
      <c r="N3196" s="913">
        <v>251</v>
      </c>
      <c r="O3196" s="914">
        <v>3514</v>
      </c>
      <c r="P3196" s="915">
        <v>14</v>
      </c>
      <c r="Q3196" s="767">
        <v>1</v>
      </c>
      <c r="R3196" s="767" t="s">
        <v>957</v>
      </c>
      <c r="S3196" s="1248" t="s">
        <v>958</v>
      </c>
      <c r="T3196" s="758"/>
    </row>
    <row r="3197" spans="4:20" x14ac:dyDescent="0.25">
      <c r="D3197" s="1247" t="s">
        <v>3927</v>
      </c>
      <c r="E3197" s="762">
        <v>45829</v>
      </c>
      <c r="F3197" s="763">
        <v>0.5229166666666667</v>
      </c>
      <c r="G3197" s="762">
        <v>45829</v>
      </c>
      <c r="H3197" s="763">
        <v>0.65763888888888888</v>
      </c>
      <c r="I3197" s="764" t="s">
        <v>1015</v>
      </c>
      <c r="J3197" s="764" t="s">
        <v>913</v>
      </c>
      <c r="K3197" s="765" t="s">
        <v>1016</v>
      </c>
      <c r="L3197" s="766" t="s">
        <v>989</v>
      </c>
      <c r="M3197" s="766" t="s">
        <v>977</v>
      </c>
      <c r="N3197" s="913">
        <v>42</v>
      </c>
      <c r="O3197" s="914">
        <v>8148</v>
      </c>
      <c r="P3197" s="915">
        <v>194</v>
      </c>
      <c r="Q3197" s="767">
        <v>1</v>
      </c>
      <c r="R3197" s="767" t="s">
        <v>957</v>
      </c>
      <c r="S3197" s="1248" t="s">
        <v>958</v>
      </c>
      <c r="T3197" s="758"/>
    </row>
    <row r="3198" spans="4:20" x14ac:dyDescent="0.25">
      <c r="D3198" s="1247" t="s">
        <v>3928</v>
      </c>
      <c r="E3198" s="762">
        <v>45829</v>
      </c>
      <c r="F3198" s="763">
        <v>0.52986111111111112</v>
      </c>
      <c r="G3198" s="762">
        <v>45829</v>
      </c>
      <c r="H3198" s="763">
        <v>0.55833333333333335</v>
      </c>
      <c r="I3198" s="764" t="s">
        <v>1221</v>
      </c>
      <c r="J3198" s="764" t="s">
        <v>1222</v>
      </c>
      <c r="K3198" s="765" t="s">
        <v>955</v>
      </c>
      <c r="L3198" s="766" t="s">
        <v>989</v>
      </c>
      <c r="M3198" s="766" t="s">
        <v>973</v>
      </c>
      <c r="N3198" s="913">
        <v>1</v>
      </c>
      <c r="O3198" s="914">
        <v>41</v>
      </c>
      <c r="P3198" s="915">
        <v>41</v>
      </c>
      <c r="Q3198" s="767">
        <v>1</v>
      </c>
      <c r="R3198" s="767" t="s">
        <v>957</v>
      </c>
      <c r="S3198" s="1248" t="s">
        <v>958</v>
      </c>
      <c r="T3198" s="758"/>
    </row>
    <row r="3199" spans="4:20" x14ac:dyDescent="0.25">
      <c r="D3199" s="1247" t="s">
        <v>3929</v>
      </c>
      <c r="E3199" s="762">
        <v>45829</v>
      </c>
      <c r="F3199" s="763">
        <v>0.87986111111111109</v>
      </c>
      <c r="G3199" s="762">
        <v>45829</v>
      </c>
      <c r="H3199" s="763">
        <v>0.94722222222222219</v>
      </c>
      <c r="I3199" s="764" t="s">
        <v>1015</v>
      </c>
      <c r="J3199" s="764" t="s">
        <v>913</v>
      </c>
      <c r="K3199" s="765" t="s">
        <v>1016</v>
      </c>
      <c r="L3199" s="766" t="s">
        <v>989</v>
      </c>
      <c r="M3199" s="766" t="s">
        <v>973</v>
      </c>
      <c r="N3199" s="913">
        <v>42</v>
      </c>
      <c r="O3199" s="914">
        <v>4074</v>
      </c>
      <c r="P3199" s="915">
        <v>97</v>
      </c>
      <c r="Q3199" s="767">
        <v>1</v>
      </c>
      <c r="R3199" s="767" t="s">
        <v>957</v>
      </c>
      <c r="S3199" s="1248" t="s">
        <v>958</v>
      </c>
      <c r="T3199" s="758"/>
    </row>
    <row r="3200" spans="4:20" x14ac:dyDescent="0.25">
      <c r="D3200" s="1247" t="s">
        <v>3930</v>
      </c>
      <c r="E3200" s="762">
        <v>45830</v>
      </c>
      <c r="F3200" s="763">
        <v>0.3576388888888889</v>
      </c>
      <c r="G3200" s="762">
        <v>45830</v>
      </c>
      <c r="H3200" s="763">
        <v>0.59097222222222223</v>
      </c>
      <c r="I3200" s="764" t="s">
        <v>1642</v>
      </c>
      <c r="J3200" s="764" t="s">
        <v>1643</v>
      </c>
      <c r="K3200" s="765" t="s">
        <v>955</v>
      </c>
      <c r="L3200" s="766" t="s">
        <v>956</v>
      </c>
      <c r="M3200" s="766"/>
      <c r="N3200" s="913">
        <v>81</v>
      </c>
      <c r="O3200" s="914">
        <v>27216</v>
      </c>
      <c r="P3200" s="915">
        <v>336</v>
      </c>
      <c r="Q3200" s="767">
        <v>1</v>
      </c>
      <c r="R3200" s="767" t="s">
        <v>957</v>
      </c>
      <c r="S3200" s="1248" t="s">
        <v>958</v>
      </c>
      <c r="T3200" s="758"/>
    </row>
    <row r="3201" spans="4:20" x14ac:dyDescent="0.25">
      <c r="D3201" s="1247" t="s">
        <v>3930</v>
      </c>
      <c r="E3201" s="762">
        <v>45830</v>
      </c>
      <c r="F3201" s="763">
        <v>0.3576388888888889</v>
      </c>
      <c r="G3201" s="762">
        <v>45830</v>
      </c>
      <c r="H3201" s="763">
        <v>0.60138888888888886</v>
      </c>
      <c r="I3201" s="764" t="s">
        <v>1642</v>
      </c>
      <c r="J3201" s="764" t="s">
        <v>1643</v>
      </c>
      <c r="K3201" s="765" t="s">
        <v>955</v>
      </c>
      <c r="L3201" s="766" t="s">
        <v>956</v>
      </c>
      <c r="M3201" s="766"/>
      <c r="N3201" s="913">
        <v>1</v>
      </c>
      <c r="O3201" s="914">
        <v>351</v>
      </c>
      <c r="P3201" s="915">
        <v>351</v>
      </c>
      <c r="Q3201" s="767">
        <v>2</v>
      </c>
      <c r="R3201" s="767" t="s">
        <v>957</v>
      </c>
      <c r="S3201" s="1248" t="s">
        <v>958</v>
      </c>
      <c r="T3201" s="758"/>
    </row>
    <row r="3202" spans="4:20" x14ac:dyDescent="0.25">
      <c r="D3202" s="1247" t="s">
        <v>3931</v>
      </c>
      <c r="E3202" s="762">
        <v>45830</v>
      </c>
      <c r="F3202" s="763">
        <v>0.76527777777777772</v>
      </c>
      <c r="G3202" s="762">
        <v>45830</v>
      </c>
      <c r="H3202" s="763">
        <v>0.87708333333333333</v>
      </c>
      <c r="I3202" s="764" t="s">
        <v>1169</v>
      </c>
      <c r="J3202" s="764" t="s">
        <v>1170</v>
      </c>
      <c r="K3202" s="765" t="s">
        <v>1016</v>
      </c>
      <c r="L3202" s="766" t="s">
        <v>989</v>
      </c>
      <c r="M3202" s="766" t="s">
        <v>973</v>
      </c>
      <c r="N3202" s="913">
        <v>1</v>
      </c>
      <c r="O3202" s="914">
        <v>161</v>
      </c>
      <c r="P3202" s="915">
        <v>161</v>
      </c>
      <c r="Q3202" s="767">
        <v>1</v>
      </c>
      <c r="R3202" s="767" t="s">
        <v>957</v>
      </c>
      <c r="S3202" s="1248" t="s">
        <v>958</v>
      </c>
      <c r="T3202" s="758"/>
    </row>
    <row r="3203" spans="4:20" x14ac:dyDescent="0.25">
      <c r="D3203" s="1247" t="s">
        <v>3932</v>
      </c>
      <c r="E3203" s="762">
        <v>45830</v>
      </c>
      <c r="F3203" s="763">
        <v>0.95208333333333328</v>
      </c>
      <c r="G3203" s="762">
        <v>45831</v>
      </c>
      <c r="H3203" s="763">
        <v>2.1527777777777778E-2</v>
      </c>
      <c r="I3203" s="764" t="s">
        <v>1417</v>
      </c>
      <c r="J3203" s="764" t="s">
        <v>1418</v>
      </c>
      <c r="K3203" s="765" t="s">
        <v>955</v>
      </c>
      <c r="L3203" s="766" t="s">
        <v>982</v>
      </c>
      <c r="M3203" s="766"/>
      <c r="N3203" s="913">
        <v>1</v>
      </c>
      <c r="O3203" s="914">
        <v>100</v>
      </c>
      <c r="P3203" s="915">
        <v>100</v>
      </c>
      <c r="Q3203" s="767">
        <v>1</v>
      </c>
      <c r="R3203" s="767" t="s">
        <v>957</v>
      </c>
      <c r="S3203" s="1248" t="s">
        <v>958</v>
      </c>
      <c r="T3203" s="758"/>
    </row>
    <row r="3204" spans="4:20" x14ac:dyDescent="0.25">
      <c r="D3204" s="1247" t="s">
        <v>3933</v>
      </c>
      <c r="E3204" s="762">
        <v>45831</v>
      </c>
      <c r="F3204" s="763">
        <v>2.7777777777777779E-3</v>
      </c>
      <c r="G3204" s="762">
        <v>45831</v>
      </c>
      <c r="H3204" s="763">
        <v>5.6944444444444443E-2</v>
      </c>
      <c r="I3204" s="764" t="s">
        <v>3763</v>
      </c>
      <c r="J3204" s="764" t="s">
        <v>3764</v>
      </c>
      <c r="K3204" s="765" t="s">
        <v>955</v>
      </c>
      <c r="L3204" s="766" t="s">
        <v>956</v>
      </c>
      <c r="M3204" s="766"/>
      <c r="N3204" s="913">
        <v>140</v>
      </c>
      <c r="O3204" s="914">
        <v>10920</v>
      </c>
      <c r="P3204" s="915">
        <v>78</v>
      </c>
      <c r="Q3204" s="767">
        <v>1</v>
      </c>
      <c r="R3204" s="767" t="s">
        <v>957</v>
      </c>
      <c r="S3204" s="1248" t="s">
        <v>958</v>
      </c>
      <c r="T3204" s="758"/>
    </row>
    <row r="3205" spans="4:20" x14ac:dyDescent="0.25">
      <c r="D3205" s="1247" t="s">
        <v>3934</v>
      </c>
      <c r="E3205" s="762">
        <v>45691</v>
      </c>
      <c r="F3205" s="763">
        <v>0.42916666666666664</v>
      </c>
      <c r="G3205" s="762">
        <v>45691</v>
      </c>
      <c r="H3205" s="763">
        <v>0.45833333333333331</v>
      </c>
      <c r="I3205" s="764" t="s">
        <v>1830</v>
      </c>
      <c r="J3205" s="764" t="s">
        <v>1831</v>
      </c>
      <c r="K3205" s="765" t="s">
        <v>1016</v>
      </c>
      <c r="L3205" s="766" t="s">
        <v>1002</v>
      </c>
      <c r="M3205" s="766" t="s">
        <v>1009</v>
      </c>
      <c r="N3205" s="913">
        <v>1</v>
      </c>
      <c r="O3205" s="914">
        <v>42</v>
      </c>
      <c r="P3205" s="915">
        <v>42</v>
      </c>
      <c r="Q3205" s="767">
        <v>1</v>
      </c>
      <c r="R3205" s="767" t="s">
        <v>957</v>
      </c>
      <c r="S3205" s="1248" t="s">
        <v>958</v>
      </c>
      <c r="T3205" s="758"/>
    </row>
    <row r="3206" spans="4:20" x14ac:dyDescent="0.25">
      <c r="D3206" s="1247" t="s">
        <v>3935</v>
      </c>
      <c r="E3206" s="762">
        <v>45789</v>
      </c>
      <c r="F3206" s="763">
        <v>0.47638888888888886</v>
      </c>
      <c r="G3206" s="762">
        <v>45789</v>
      </c>
      <c r="H3206" s="763">
        <v>0.50277777777777777</v>
      </c>
      <c r="I3206" s="764" t="s">
        <v>1221</v>
      </c>
      <c r="J3206" s="764" t="s">
        <v>1222</v>
      </c>
      <c r="K3206" s="765" t="s">
        <v>955</v>
      </c>
      <c r="L3206" s="766" t="s">
        <v>989</v>
      </c>
      <c r="M3206" s="766" t="s">
        <v>973</v>
      </c>
      <c r="N3206" s="913">
        <v>1</v>
      </c>
      <c r="O3206" s="914">
        <v>38</v>
      </c>
      <c r="P3206" s="915">
        <v>38</v>
      </c>
      <c r="Q3206" s="767">
        <v>1</v>
      </c>
      <c r="R3206" s="767" t="s">
        <v>957</v>
      </c>
      <c r="S3206" s="1248" t="s">
        <v>958</v>
      </c>
      <c r="T3206" s="758"/>
    </row>
    <row r="3207" spans="4:20" x14ac:dyDescent="0.25">
      <c r="D3207" s="1247" t="s">
        <v>3936</v>
      </c>
      <c r="E3207" s="762">
        <v>45831</v>
      </c>
      <c r="F3207" s="763">
        <v>0.44374999999999998</v>
      </c>
      <c r="G3207" s="762">
        <v>45831</v>
      </c>
      <c r="H3207" s="763">
        <v>0.45416666666666666</v>
      </c>
      <c r="I3207" s="764" t="s">
        <v>1214</v>
      </c>
      <c r="J3207" s="764" t="s">
        <v>1215</v>
      </c>
      <c r="K3207" s="765" t="s">
        <v>955</v>
      </c>
      <c r="L3207" s="766" t="s">
        <v>956</v>
      </c>
      <c r="M3207" s="766"/>
      <c r="N3207" s="913">
        <v>29</v>
      </c>
      <c r="O3207" s="914">
        <v>435</v>
      </c>
      <c r="P3207" s="915">
        <v>15</v>
      </c>
      <c r="Q3207" s="767">
        <v>1</v>
      </c>
      <c r="R3207" s="767" t="s">
        <v>957</v>
      </c>
      <c r="S3207" s="1248" t="s">
        <v>958</v>
      </c>
      <c r="T3207" s="758"/>
    </row>
    <row r="3208" spans="4:20" x14ac:dyDescent="0.25">
      <c r="D3208" s="1247" t="s">
        <v>3937</v>
      </c>
      <c r="E3208" s="762">
        <v>45831</v>
      </c>
      <c r="F3208" s="763">
        <v>0.44513888888888886</v>
      </c>
      <c r="G3208" s="762">
        <v>45831</v>
      </c>
      <c r="H3208" s="763">
        <v>0.60763888888888884</v>
      </c>
      <c r="I3208" s="764" t="s">
        <v>1041</v>
      </c>
      <c r="J3208" s="764" t="s">
        <v>1042</v>
      </c>
      <c r="K3208" s="765" t="s">
        <v>1016</v>
      </c>
      <c r="L3208" s="766" t="s">
        <v>956</v>
      </c>
      <c r="M3208" s="766"/>
      <c r="N3208" s="913">
        <v>8</v>
      </c>
      <c r="O3208" s="914">
        <v>1872</v>
      </c>
      <c r="P3208" s="915">
        <v>234</v>
      </c>
      <c r="Q3208" s="767">
        <v>1</v>
      </c>
      <c r="R3208" s="767" t="s">
        <v>957</v>
      </c>
      <c r="S3208" s="1248" t="s">
        <v>958</v>
      </c>
      <c r="T3208" s="758"/>
    </row>
    <row r="3209" spans="4:20" x14ac:dyDescent="0.25">
      <c r="D3209" s="1249" t="s">
        <v>3938</v>
      </c>
      <c r="E3209" s="1250">
        <v>45831</v>
      </c>
      <c r="F3209" s="1251">
        <v>0.60416666666666663</v>
      </c>
      <c r="G3209" s="1250">
        <v>45831</v>
      </c>
      <c r="H3209" s="1251">
        <v>0.69166666666666665</v>
      </c>
      <c r="I3209" s="1252" t="s">
        <v>1289</v>
      </c>
      <c r="J3209" s="1252" t="s">
        <v>1290</v>
      </c>
      <c r="K3209" s="1253" t="s">
        <v>1016</v>
      </c>
      <c r="L3209" s="1254" t="s">
        <v>1002</v>
      </c>
      <c r="M3209" s="1254" t="s">
        <v>1013</v>
      </c>
      <c r="N3209" s="1255">
        <v>11</v>
      </c>
      <c r="O3209" s="1256">
        <v>1386</v>
      </c>
      <c r="P3209" s="1257">
        <v>126</v>
      </c>
      <c r="Q3209" s="1258">
        <v>1</v>
      </c>
      <c r="R3209" s="1258" t="s">
        <v>957</v>
      </c>
      <c r="S3209" s="1259" t="s">
        <v>958</v>
      </c>
      <c r="T3209" s="758"/>
    </row>
  </sheetData>
  <mergeCells count="1">
    <mergeCell ref="D12:K12"/>
  </mergeCells>
  <dataValidations count="2">
    <dataValidation allowBlank="1" showErrorMessage="1" sqref="A1:C1016 D1:T15" xr:uid="{00000000-0002-0000-1500-000000000000}">
      <formula1>0</formula1>
      <formula2>0</formula2>
    </dataValidation>
    <dataValidation allowBlank="1" showErrorMessage="1" sqref="D16:T3209 AG15:AI46" xr:uid="{00000000-0002-0000-1500-000001000000}"/>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548235"/>
    <pageSetUpPr fitToPage="1"/>
  </sheetPr>
  <dimension ref="A1:AIM52"/>
  <sheetViews>
    <sheetView workbookViewId="0"/>
  </sheetViews>
  <sheetFormatPr defaultColWidth="9.140625" defaultRowHeight="15" x14ac:dyDescent="0.25"/>
  <cols>
    <col min="1" max="1" width="9.140625" style="780"/>
    <col min="2" max="2" width="20.7109375" style="1211" customWidth="1"/>
    <col min="3" max="3" width="1.7109375" style="1211" customWidth="1"/>
    <col min="4" max="4" width="74.7109375" style="780" customWidth="1"/>
    <col min="5" max="5" width="10.5703125" style="780" customWidth="1"/>
    <col min="6" max="7" width="16.85546875" style="780" customWidth="1"/>
    <col min="8" max="8" width="23.85546875" style="780" customWidth="1"/>
    <col min="9" max="20" width="3.85546875" style="780" customWidth="1"/>
    <col min="21" max="923" width="9.140625" style="780"/>
    <col min="924" max="16384" width="9.140625" style="1179"/>
  </cols>
  <sheetData>
    <row r="1" spans="2:20" s="210" customFormat="1" ht="18.75" customHeight="1" x14ac:dyDescent="0.3">
      <c r="B1" s="73"/>
      <c r="C1" s="73"/>
      <c r="D1" s="73" t="s">
        <v>0</v>
      </c>
      <c r="E1" s="73"/>
      <c r="F1" s="359"/>
      <c r="G1" s="359"/>
      <c r="I1" s="1150" t="s">
        <v>241</v>
      </c>
      <c r="J1" s="1151"/>
      <c r="K1" s="1151"/>
      <c r="L1" s="1151"/>
      <c r="M1" s="1151"/>
      <c r="N1" s="1151"/>
      <c r="O1" s="1151" t="s">
        <v>242</v>
      </c>
      <c r="P1" s="1152"/>
      <c r="Q1" s="1152"/>
      <c r="R1" s="1152"/>
      <c r="S1" s="1152"/>
      <c r="T1" s="1153"/>
    </row>
    <row r="2" spans="2:20" s="210" customFormat="1" ht="18.75" customHeight="1" x14ac:dyDescent="0.3">
      <c r="B2" s="72"/>
      <c r="C2" s="72"/>
      <c r="D2" s="72" t="s">
        <v>66</v>
      </c>
      <c r="E2" s="72"/>
      <c r="F2" s="359"/>
      <c r="G2" s="359"/>
      <c r="I2" s="1154" t="s">
        <v>243</v>
      </c>
      <c r="J2" s="1155"/>
      <c r="K2" s="1155"/>
      <c r="L2" s="1155"/>
      <c r="M2" s="1155"/>
      <c r="N2" s="1155"/>
      <c r="O2" s="1155" t="s">
        <v>244</v>
      </c>
      <c r="P2" s="1156"/>
      <c r="Q2" s="1156"/>
      <c r="R2" s="1156"/>
      <c r="S2" s="1156"/>
      <c r="T2" s="1157"/>
    </row>
    <row r="3" spans="2:20" s="210" customFormat="1" ht="18.75" customHeight="1" x14ac:dyDescent="0.3">
      <c r="B3" s="73"/>
      <c r="C3" s="73"/>
      <c r="D3" s="73" t="s">
        <v>5461</v>
      </c>
      <c r="E3" s="73"/>
      <c r="F3" s="290"/>
      <c r="G3" s="290"/>
      <c r="I3" s="1158" t="s">
        <v>245</v>
      </c>
      <c r="J3" s="1159"/>
      <c r="K3" s="1159"/>
      <c r="L3" s="1159"/>
      <c r="M3" s="1159"/>
      <c r="N3" s="1159"/>
      <c r="O3" s="1159" t="s">
        <v>246</v>
      </c>
      <c r="P3" s="1160"/>
      <c r="Q3" s="1160"/>
      <c r="R3" s="1160"/>
      <c r="S3" s="1160"/>
      <c r="T3" s="1161"/>
    </row>
    <row r="4" spans="2:20" s="210" customFormat="1" ht="18.75" x14ac:dyDescent="0.3">
      <c r="B4" s="88"/>
      <c r="C4" s="88"/>
      <c r="D4" s="88" t="s">
        <v>3939</v>
      </c>
      <c r="E4" s="74"/>
      <c r="F4" s="1264"/>
      <c r="G4" s="1264"/>
      <c r="I4" s="1162" t="s">
        <v>5450</v>
      </c>
      <c r="J4" s="1163"/>
      <c r="K4" s="1163"/>
      <c r="L4" s="1163"/>
      <c r="M4" s="1163"/>
      <c r="N4" s="1163"/>
      <c r="O4" s="1163" t="s">
        <v>249</v>
      </c>
      <c r="P4" s="1164"/>
      <c r="Q4" s="1164"/>
      <c r="R4" s="1164"/>
      <c r="S4" s="1164"/>
      <c r="T4" s="1165"/>
    </row>
    <row r="5" spans="2:20" s="780" customFormat="1" ht="14.25" customHeight="1" x14ac:dyDescent="0.25">
      <c r="B5" s="1193"/>
      <c r="C5" s="1193"/>
      <c r="D5" s="1193"/>
      <c r="E5" s="1193"/>
      <c r="F5" s="1193"/>
    </row>
    <row r="6" spans="2:20" s="780" customFormat="1" x14ac:dyDescent="0.25">
      <c r="B6" s="75" t="s">
        <v>3940</v>
      </c>
      <c r="C6" s="75"/>
      <c r="D6" s="75"/>
      <c r="E6" s="75"/>
      <c r="F6" s="75"/>
      <c r="G6" s="75"/>
    </row>
    <row r="7" spans="2:20" s="780" customFormat="1" x14ac:dyDescent="0.25">
      <c r="B7" s="75" t="s">
        <v>748</v>
      </c>
      <c r="C7" s="75"/>
      <c r="D7" s="75"/>
      <c r="E7" s="75"/>
      <c r="F7" s="75"/>
      <c r="G7" s="75"/>
    </row>
    <row r="8" spans="2:20" s="780" customFormat="1" x14ac:dyDescent="0.25">
      <c r="B8" s="1197" t="s">
        <v>3941</v>
      </c>
      <c r="C8" s="1197"/>
      <c r="D8" s="1197"/>
      <c r="E8" s="1197"/>
      <c r="F8" s="1197"/>
      <c r="G8" s="1197"/>
    </row>
    <row r="9" spans="2:20" s="780" customFormat="1" x14ac:dyDescent="0.25">
      <c r="B9" s="1211"/>
      <c r="C9" s="1211"/>
    </row>
    <row r="10" spans="2:20" s="780" customFormat="1" x14ac:dyDescent="0.25">
      <c r="B10" s="162"/>
      <c r="C10" s="1265"/>
      <c r="D10" s="100" t="s">
        <v>183</v>
      </c>
      <c r="E10" s="1192"/>
      <c r="F10" s="1192"/>
      <c r="G10" s="1192"/>
    </row>
    <row r="11" spans="2:20" ht="24.75" customHeight="1" x14ac:dyDescent="0.25">
      <c r="D11" s="135" t="s">
        <v>3941</v>
      </c>
      <c r="E11" s="143"/>
    </row>
    <row r="12" spans="2:20" ht="21" customHeight="1" x14ac:dyDescent="0.25">
      <c r="D12" s="104" t="s">
        <v>3942</v>
      </c>
      <c r="E12" s="107" t="s">
        <v>261</v>
      </c>
      <c r="F12" s="445" t="s">
        <v>3943</v>
      </c>
      <c r="G12" s="446" t="s">
        <v>3944</v>
      </c>
    </row>
    <row r="13" spans="2:20" x14ac:dyDescent="0.25">
      <c r="B13" s="420" t="s">
        <v>3945</v>
      </c>
      <c r="C13" s="1266"/>
      <c r="D13" s="110" t="s">
        <v>3946</v>
      </c>
      <c r="E13" s="150" t="s">
        <v>265</v>
      </c>
      <c r="F13" s="203">
        <v>28755054</v>
      </c>
      <c r="G13" s="193"/>
    </row>
    <row r="14" spans="2:20" x14ac:dyDescent="0.25">
      <c r="B14" s="420" t="s">
        <v>3947</v>
      </c>
      <c r="C14" s="1266"/>
      <c r="D14" s="116" t="s">
        <v>3948</v>
      </c>
      <c r="E14" s="312" t="s">
        <v>265</v>
      </c>
      <c r="F14" s="118">
        <v>50825684</v>
      </c>
      <c r="G14" s="196"/>
    </row>
    <row r="15" spans="2:20" x14ac:dyDescent="0.25">
      <c r="B15" s="420" t="s">
        <v>3949</v>
      </c>
      <c r="C15" s="1266"/>
      <c r="D15" s="116" t="s">
        <v>3950</v>
      </c>
      <c r="E15" s="312" t="s">
        <v>265</v>
      </c>
      <c r="F15" s="118">
        <v>21983664</v>
      </c>
      <c r="G15" s="196"/>
    </row>
    <row r="16" spans="2:20" x14ac:dyDescent="0.25">
      <c r="B16" s="420" t="s">
        <v>3951</v>
      </c>
      <c r="C16" s="1266"/>
      <c r="D16" s="116" t="s">
        <v>3952</v>
      </c>
      <c r="E16" s="312" t="s">
        <v>265</v>
      </c>
      <c r="F16" s="118">
        <v>7420440</v>
      </c>
      <c r="G16" s="196"/>
    </row>
    <row r="17" spans="2:7" x14ac:dyDescent="0.25">
      <c r="B17" s="420" t="s">
        <v>3953</v>
      </c>
      <c r="C17" s="1266"/>
      <c r="D17" s="116" t="s">
        <v>3954</v>
      </c>
      <c r="E17" s="312" t="s">
        <v>265</v>
      </c>
      <c r="F17" s="118">
        <v>8714802</v>
      </c>
      <c r="G17" s="196"/>
    </row>
    <row r="18" spans="2:7" x14ac:dyDescent="0.25">
      <c r="B18" s="420" t="s">
        <v>3955</v>
      </c>
      <c r="C18" s="1266"/>
      <c r="D18" s="116" t="s">
        <v>3956</v>
      </c>
      <c r="E18" s="312" t="s">
        <v>265</v>
      </c>
      <c r="F18" s="118">
        <v>212847</v>
      </c>
      <c r="G18" s="196"/>
    </row>
    <row r="19" spans="2:7" x14ac:dyDescent="0.25">
      <c r="B19" s="420" t="s">
        <v>3957</v>
      </c>
      <c r="C19" s="1266"/>
      <c r="D19" s="116" t="s">
        <v>3958</v>
      </c>
      <c r="E19" s="312" t="s">
        <v>265</v>
      </c>
      <c r="F19" s="268">
        <v>1568279</v>
      </c>
      <c r="G19" s="196"/>
    </row>
    <row r="20" spans="2:7" x14ac:dyDescent="0.25">
      <c r="B20" s="420" t="s">
        <v>3959</v>
      </c>
      <c r="C20" s="1266"/>
      <c r="D20" s="116" t="s">
        <v>3960</v>
      </c>
      <c r="E20" s="312" t="s">
        <v>265</v>
      </c>
      <c r="F20" s="118">
        <v>0</v>
      </c>
      <c r="G20" s="196"/>
    </row>
    <row r="21" spans="2:7" x14ac:dyDescent="0.25">
      <c r="B21" s="420" t="s">
        <v>3961</v>
      </c>
      <c r="C21" s="1266"/>
      <c r="D21" s="116" t="s">
        <v>3962</v>
      </c>
      <c r="E21" s="312" t="s">
        <v>265</v>
      </c>
      <c r="F21" s="118">
        <v>44169314</v>
      </c>
      <c r="G21" s="196"/>
    </row>
    <row r="22" spans="2:7" x14ac:dyDescent="0.25">
      <c r="B22" s="420" t="s">
        <v>3963</v>
      </c>
      <c r="C22" s="1266"/>
      <c r="D22" s="116" t="s">
        <v>3964</v>
      </c>
      <c r="E22" s="312" t="s">
        <v>265</v>
      </c>
      <c r="F22" s="118">
        <v>0</v>
      </c>
      <c r="G22" s="269">
        <v>9767925</v>
      </c>
    </row>
    <row r="23" spans="2:7" x14ac:dyDescent="0.25">
      <c r="B23" s="420" t="s">
        <v>3965</v>
      </c>
      <c r="C23" s="1266"/>
      <c r="D23" s="116" t="s">
        <v>3966</v>
      </c>
      <c r="E23" s="312" t="s">
        <v>265</v>
      </c>
      <c r="F23" s="118">
        <v>0</v>
      </c>
      <c r="G23" s="269">
        <v>7532415</v>
      </c>
    </row>
    <row r="24" spans="2:7" x14ac:dyDescent="0.25">
      <c r="B24" s="420" t="s">
        <v>3967</v>
      </c>
      <c r="C24" s="1266"/>
      <c r="D24" s="116" t="s">
        <v>3968</v>
      </c>
      <c r="E24" s="312" t="s">
        <v>265</v>
      </c>
      <c r="F24" s="118">
        <v>0</v>
      </c>
      <c r="G24" s="269">
        <v>0</v>
      </c>
    </row>
    <row r="25" spans="2:7" x14ac:dyDescent="0.25">
      <c r="B25" s="420" t="s">
        <v>3969</v>
      </c>
      <c r="C25" s="1266"/>
      <c r="D25" s="123" t="s">
        <v>3970</v>
      </c>
      <c r="E25" s="154" t="s">
        <v>265</v>
      </c>
      <c r="F25" s="125">
        <v>148721003</v>
      </c>
      <c r="G25" s="126">
        <v>37234970</v>
      </c>
    </row>
    <row r="26" spans="2:7" x14ac:dyDescent="0.25">
      <c r="B26" s="420" t="s">
        <v>3971</v>
      </c>
      <c r="C26" s="1267"/>
      <c r="D26" s="270" t="s">
        <v>761</v>
      </c>
      <c r="E26" s="447" t="s">
        <v>265</v>
      </c>
      <c r="F26" s="272">
        <v>312371087</v>
      </c>
      <c r="G26" s="272">
        <v>54535310</v>
      </c>
    </row>
    <row r="27" spans="2:7" s="780" customFormat="1" x14ac:dyDescent="0.25">
      <c r="D27" s="90"/>
      <c r="E27" s="90"/>
      <c r="F27" s="90"/>
      <c r="G27" s="90"/>
    </row>
    <row r="28" spans="2:7" s="780" customFormat="1" x14ac:dyDescent="0.25">
      <c r="D28" s="100" t="s">
        <v>184</v>
      </c>
      <c r="E28" s="1192"/>
      <c r="F28" s="1192"/>
      <c r="G28" s="1192"/>
    </row>
    <row r="29" spans="2:7" s="780" customFormat="1" ht="24.75" customHeight="1" x14ac:dyDescent="0.25">
      <c r="D29" s="135" t="s">
        <v>3941</v>
      </c>
      <c r="E29" s="103"/>
      <c r="F29" s="90"/>
      <c r="G29" s="90"/>
    </row>
    <row r="30" spans="2:7" ht="21" customHeight="1" x14ac:dyDescent="0.25">
      <c r="B30" s="115"/>
      <c r="C30" s="1266"/>
      <c r="D30" s="104" t="s">
        <v>3972</v>
      </c>
      <c r="E30" s="107" t="s">
        <v>261</v>
      </c>
      <c r="F30" s="445" t="s">
        <v>3943</v>
      </c>
      <c r="G30" s="446" t="s">
        <v>3944</v>
      </c>
    </row>
    <row r="31" spans="2:7" x14ac:dyDescent="0.25">
      <c r="B31" s="420" t="s">
        <v>3973</v>
      </c>
      <c r="D31" s="132" t="s">
        <v>3974</v>
      </c>
      <c r="E31" s="111" t="s">
        <v>265</v>
      </c>
      <c r="F31" s="203">
        <v>75614315</v>
      </c>
      <c r="G31" s="194">
        <v>0</v>
      </c>
    </row>
    <row r="32" spans="2:7" x14ac:dyDescent="0.25">
      <c r="B32" s="420" t="s">
        <v>3975</v>
      </c>
      <c r="D32" s="133" t="s">
        <v>3976</v>
      </c>
      <c r="E32" s="117" t="s">
        <v>265</v>
      </c>
      <c r="F32" s="118">
        <v>18021426</v>
      </c>
      <c r="G32" s="122">
        <v>0</v>
      </c>
    </row>
    <row r="33" spans="2:7" x14ac:dyDescent="0.25">
      <c r="B33" s="420" t="s">
        <v>3977</v>
      </c>
      <c r="D33" s="133" t="s">
        <v>3978</v>
      </c>
      <c r="E33" s="117" t="s">
        <v>265</v>
      </c>
      <c r="F33" s="118">
        <v>58106018</v>
      </c>
      <c r="G33" s="122">
        <v>0</v>
      </c>
    </row>
    <row r="34" spans="2:7" x14ac:dyDescent="0.25">
      <c r="B34" s="420" t="s">
        <v>3979</v>
      </c>
      <c r="C34" s="1266"/>
      <c r="D34" s="133" t="s">
        <v>3980</v>
      </c>
      <c r="E34" s="117" t="s">
        <v>265</v>
      </c>
      <c r="F34" s="118">
        <v>10340046</v>
      </c>
      <c r="G34" s="122">
        <v>0</v>
      </c>
    </row>
    <row r="35" spans="2:7" s="780" customFormat="1" x14ac:dyDescent="0.25">
      <c r="B35" s="420" t="s">
        <v>3981</v>
      </c>
      <c r="C35" s="1266"/>
      <c r="D35" s="133" t="s">
        <v>3982</v>
      </c>
      <c r="E35" s="117" t="s">
        <v>265</v>
      </c>
      <c r="F35" s="118">
        <v>1568279</v>
      </c>
      <c r="G35" s="122">
        <v>0</v>
      </c>
    </row>
    <row r="36" spans="2:7" x14ac:dyDescent="0.25">
      <c r="B36" s="420" t="s">
        <v>3983</v>
      </c>
      <c r="C36" s="1266"/>
      <c r="D36" s="134" t="s">
        <v>3984</v>
      </c>
      <c r="E36" s="124" t="s">
        <v>265</v>
      </c>
      <c r="F36" s="125">
        <v>148721003</v>
      </c>
      <c r="G36" s="126">
        <v>54535310</v>
      </c>
    </row>
    <row r="37" spans="2:7" x14ac:dyDescent="0.25">
      <c r="B37" s="420" t="s">
        <v>3985</v>
      </c>
      <c r="C37" s="1266"/>
      <c r="D37" s="270" t="s">
        <v>761</v>
      </c>
      <c r="E37" s="447" t="s">
        <v>265</v>
      </c>
      <c r="F37" s="272">
        <v>312371087</v>
      </c>
      <c r="G37" s="272">
        <v>54535310</v>
      </c>
    </row>
    <row r="38" spans="2:7" s="780" customFormat="1" x14ac:dyDescent="0.25">
      <c r="D38" s="90"/>
      <c r="E38" s="90"/>
      <c r="F38" s="90"/>
      <c r="G38" s="90"/>
    </row>
    <row r="39" spans="2:7" s="780" customFormat="1" x14ac:dyDescent="0.25">
      <c r="D39" s="100" t="s">
        <v>3986</v>
      </c>
      <c r="E39" s="100"/>
      <c r="F39" s="100"/>
      <c r="G39" s="1192"/>
    </row>
    <row r="40" spans="2:7" s="780" customFormat="1" ht="24.75" customHeight="1" x14ac:dyDescent="0.25">
      <c r="D40" s="135" t="s">
        <v>3941</v>
      </c>
    </row>
    <row r="41" spans="2:7" ht="22.5" customHeight="1" x14ac:dyDescent="0.25">
      <c r="B41" s="115"/>
      <c r="C41" s="1266"/>
      <c r="D41" s="104" t="s">
        <v>3987</v>
      </c>
      <c r="E41" s="107" t="s">
        <v>261</v>
      </c>
      <c r="F41" s="189" t="s">
        <v>3943</v>
      </c>
      <c r="G41" s="90"/>
    </row>
    <row r="42" spans="2:7" x14ac:dyDescent="0.25">
      <c r="B42" s="420" t="s">
        <v>3988</v>
      </c>
      <c r="D42" s="132" t="s">
        <v>3989</v>
      </c>
      <c r="E42" s="111" t="s">
        <v>265</v>
      </c>
      <c r="F42" s="153"/>
      <c r="G42" s="90"/>
    </row>
    <row r="43" spans="2:7" x14ac:dyDescent="0.25">
      <c r="B43" s="420" t="s">
        <v>3990</v>
      </c>
      <c r="D43" s="133" t="s">
        <v>3991</v>
      </c>
      <c r="E43" s="117" t="s">
        <v>265</v>
      </c>
      <c r="F43" s="122"/>
      <c r="G43" s="90"/>
    </row>
    <row r="44" spans="2:7" x14ac:dyDescent="0.25">
      <c r="B44" s="420" t="s">
        <v>3992</v>
      </c>
      <c r="D44" s="133" t="s">
        <v>3993</v>
      </c>
      <c r="E44" s="117" t="s">
        <v>265</v>
      </c>
      <c r="F44" s="122">
        <v>-1718024</v>
      </c>
      <c r="G44" s="90"/>
    </row>
    <row r="45" spans="2:7" x14ac:dyDescent="0.25">
      <c r="B45" s="420" t="s">
        <v>3994</v>
      </c>
      <c r="D45" s="133" t="s">
        <v>3995</v>
      </c>
      <c r="E45" s="117" t="s">
        <v>265</v>
      </c>
      <c r="F45" s="122"/>
      <c r="G45" s="90"/>
    </row>
    <row r="46" spans="2:7" x14ac:dyDescent="0.25">
      <c r="B46" s="420" t="s">
        <v>3996</v>
      </c>
      <c r="D46" s="133" t="s">
        <v>3997</v>
      </c>
      <c r="E46" s="117" t="s">
        <v>265</v>
      </c>
      <c r="F46" s="122"/>
      <c r="G46" s="90"/>
    </row>
    <row r="47" spans="2:7" x14ac:dyDescent="0.25">
      <c r="B47" s="420" t="s">
        <v>3998</v>
      </c>
      <c r="D47" s="133" t="s">
        <v>3999</v>
      </c>
      <c r="E47" s="117" t="s">
        <v>265</v>
      </c>
      <c r="F47" s="122"/>
      <c r="G47" s="90"/>
    </row>
    <row r="48" spans="2:7" x14ac:dyDescent="0.25">
      <c r="B48" s="420" t="s">
        <v>4000</v>
      </c>
      <c r="C48" s="1266"/>
      <c r="D48" s="133" t="s">
        <v>4001</v>
      </c>
      <c r="E48" s="117" t="s">
        <v>265</v>
      </c>
      <c r="F48" s="122"/>
      <c r="G48" s="90"/>
    </row>
    <row r="49" spans="2:7" x14ac:dyDescent="0.25">
      <c r="B49" s="420" t="s">
        <v>4002</v>
      </c>
      <c r="C49" s="1266"/>
      <c r="D49" s="134" t="s">
        <v>4003</v>
      </c>
      <c r="E49" s="124" t="s">
        <v>265</v>
      </c>
      <c r="F49" s="126"/>
      <c r="G49" s="90"/>
    </row>
    <row r="50" spans="2:7" x14ac:dyDescent="0.25">
      <c r="B50" s="420" t="s">
        <v>4004</v>
      </c>
      <c r="C50" s="1266"/>
      <c r="D50" s="270" t="s">
        <v>4005</v>
      </c>
      <c r="E50" s="447" t="s">
        <v>265</v>
      </c>
      <c r="F50" s="839">
        <v>-1718024</v>
      </c>
      <c r="G50" s="90"/>
    </row>
    <row r="51" spans="2:7" x14ac:dyDescent="0.25">
      <c r="B51" s="780"/>
      <c r="C51" s="780"/>
    </row>
    <row r="52" spans="2:7" s="780" customFormat="1" x14ac:dyDescent="0.25"/>
  </sheetData>
  <dataValidations count="1">
    <dataValidation allowBlank="1" showErrorMessage="1" sqref="A5:XFD52 A1:AIM4 A53:AIM956" xr:uid="{00000000-0002-0000-16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548235"/>
    <pageSetUpPr fitToPage="1"/>
  </sheetPr>
  <dimension ref="A1:AIM38"/>
  <sheetViews>
    <sheetView workbookViewId="0"/>
  </sheetViews>
  <sheetFormatPr defaultColWidth="9.140625" defaultRowHeight="15" x14ac:dyDescent="0.25"/>
  <cols>
    <col min="1" max="1" width="9.140625" style="780"/>
    <col min="2" max="2" width="17.28515625" style="1211" customWidth="1"/>
    <col min="3" max="3" width="1.7109375" style="1211" customWidth="1"/>
    <col min="4" max="4" width="65.85546875" style="780" customWidth="1"/>
    <col min="5" max="5" width="11.85546875" style="780" customWidth="1"/>
    <col min="6" max="7" width="20.5703125" style="780" customWidth="1"/>
    <col min="8" max="8" width="18.7109375" style="780" customWidth="1"/>
    <col min="9" max="20" width="3.85546875" style="780" customWidth="1"/>
    <col min="21" max="923" width="9.140625" style="780"/>
    <col min="924" max="16384" width="9.140625" style="1179"/>
  </cols>
  <sheetData>
    <row r="1" spans="2:20" s="210" customFormat="1" ht="18.75" customHeight="1" x14ac:dyDescent="0.3">
      <c r="B1" s="73"/>
      <c r="C1" s="73"/>
      <c r="D1" s="73" t="s">
        <v>0</v>
      </c>
      <c r="E1" s="73"/>
      <c r="F1" s="359"/>
      <c r="G1" s="359"/>
      <c r="I1" s="1150" t="s">
        <v>241</v>
      </c>
      <c r="J1" s="1151"/>
      <c r="K1" s="1151"/>
      <c r="L1" s="1151"/>
      <c r="M1" s="1151"/>
      <c r="N1" s="1151"/>
      <c r="O1" s="1151" t="s">
        <v>242</v>
      </c>
      <c r="P1" s="1152"/>
      <c r="Q1" s="1152"/>
      <c r="R1" s="1152"/>
      <c r="S1" s="1152"/>
      <c r="T1" s="1153"/>
    </row>
    <row r="2" spans="2:20" s="210" customFormat="1" ht="18.75" customHeight="1" x14ac:dyDescent="0.3">
      <c r="B2" s="72"/>
      <c r="C2" s="72"/>
      <c r="D2" s="72" t="s">
        <v>66</v>
      </c>
      <c r="E2" s="72"/>
      <c r="F2" s="359"/>
      <c r="G2" s="359"/>
      <c r="I2" s="1154" t="s">
        <v>243</v>
      </c>
      <c r="J2" s="1155"/>
      <c r="K2" s="1155"/>
      <c r="L2" s="1155"/>
      <c r="M2" s="1155"/>
      <c r="N2" s="1155"/>
      <c r="O2" s="1155" t="s">
        <v>244</v>
      </c>
      <c r="P2" s="1156"/>
      <c r="Q2" s="1156"/>
      <c r="R2" s="1156"/>
      <c r="S2" s="1156"/>
      <c r="T2" s="1157"/>
    </row>
    <row r="3" spans="2:20" s="210" customFormat="1" ht="18.75" customHeight="1" x14ac:dyDescent="0.3">
      <c r="B3" s="73"/>
      <c r="C3" s="73"/>
      <c r="D3" s="73" t="s">
        <v>5461</v>
      </c>
      <c r="E3" s="73"/>
      <c r="F3" s="263"/>
      <c r="G3" s="263"/>
      <c r="I3" s="1158" t="s">
        <v>245</v>
      </c>
      <c r="J3" s="1159"/>
      <c r="K3" s="1159"/>
      <c r="L3" s="1159"/>
      <c r="M3" s="1159"/>
      <c r="N3" s="1159"/>
      <c r="O3" s="1159" t="s">
        <v>246</v>
      </c>
      <c r="P3" s="1160"/>
      <c r="Q3" s="1160"/>
      <c r="R3" s="1160"/>
      <c r="S3" s="1160"/>
      <c r="T3" s="1161"/>
    </row>
    <row r="4" spans="2:20" s="210" customFormat="1" ht="18.75" x14ac:dyDescent="0.3">
      <c r="B4" s="88"/>
      <c r="C4" s="88"/>
      <c r="D4" s="88" t="s">
        <v>4006</v>
      </c>
      <c r="E4" s="88"/>
      <c r="F4" s="1264"/>
      <c r="G4" s="1264"/>
      <c r="I4" s="1162" t="s">
        <v>5450</v>
      </c>
      <c r="J4" s="1163"/>
      <c r="K4" s="1163"/>
      <c r="L4" s="1163"/>
      <c r="M4" s="1163"/>
      <c r="N4" s="1163"/>
      <c r="O4" s="1163" t="s">
        <v>249</v>
      </c>
      <c r="P4" s="1164"/>
      <c r="Q4" s="1164"/>
      <c r="R4" s="1164"/>
      <c r="S4" s="1164"/>
      <c r="T4" s="1165"/>
    </row>
    <row r="5" spans="2:20" ht="14.25" customHeight="1" x14ac:dyDescent="0.25">
      <c r="B5" s="1193"/>
      <c r="C5" s="1193"/>
      <c r="D5" s="1193"/>
      <c r="E5" s="1193"/>
      <c r="F5" s="1193"/>
    </row>
    <row r="6" spans="2:20" s="780" customFormat="1" x14ac:dyDescent="0.25">
      <c r="B6" s="75" t="s">
        <v>667</v>
      </c>
      <c r="C6" s="75"/>
      <c r="D6" s="75"/>
      <c r="E6" s="75"/>
      <c r="F6" s="75"/>
      <c r="G6" s="75"/>
    </row>
    <row r="7" spans="2:20" s="780" customFormat="1" x14ac:dyDescent="0.25">
      <c r="B7" s="75" t="s">
        <v>302</v>
      </c>
      <c r="C7" s="75"/>
      <c r="D7" s="75"/>
      <c r="E7" s="75"/>
      <c r="F7" s="75"/>
      <c r="G7" s="75"/>
    </row>
    <row r="8" spans="2:20" s="780" customFormat="1" x14ac:dyDescent="0.25">
      <c r="B8" s="1197" t="s">
        <v>4007</v>
      </c>
      <c r="C8" s="1197"/>
      <c r="D8" s="1197"/>
      <c r="E8" s="1197"/>
      <c r="F8" s="1197"/>
      <c r="G8" s="1197"/>
    </row>
    <row r="9" spans="2:20" s="780" customFormat="1" x14ac:dyDescent="0.25">
      <c r="B9" s="1211"/>
      <c r="C9" s="1211"/>
    </row>
    <row r="10" spans="2:20" s="780" customFormat="1" x14ac:dyDescent="0.25">
      <c r="B10" s="1211"/>
      <c r="C10" s="1211"/>
      <c r="D10" s="100" t="s">
        <v>185</v>
      </c>
      <c r="E10" s="1192"/>
      <c r="F10" s="1192"/>
      <c r="G10" s="1192"/>
    </row>
    <row r="11" spans="2:20" x14ac:dyDescent="0.25">
      <c r="D11" s="135" t="s">
        <v>4007</v>
      </c>
    </row>
    <row r="12" spans="2:20" ht="18.75" customHeight="1" x14ac:dyDescent="0.25">
      <c r="B12" s="115"/>
      <c r="D12" s="104" t="s">
        <v>4008</v>
      </c>
      <c r="E12" s="107" t="s">
        <v>261</v>
      </c>
      <c r="F12" s="449" t="s">
        <v>3943</v>
      </c>
      <c r="G12" s="450" t="s">
        <v>3944</v>
      </c>
    </row>
    <row r="13" spans="2:20" x14ac:dyDescent="0.25">
      <c r="B13" s="420" t="s">
        <v>4009</v>
      </c>
      <c r="D13" s="877" t="s">
        <v>4010</v>
      </c>
      <c r="E13" s="794" t="s">
        <v>265</v>
      </c>
      <c r="F13" s="916">
        <v>0</v>
      </c>
      <c r="G13" s="917"/>
    </row>
    <row r="14" spans="2:20" x14ac:dyDescent="0.25">
      <c r="B14" s="420" t="s">
        <v>4011</v>
      </c>
      <c r="D14" s="918" t="s">
        <v>5113</v>
      </c>
      <c r="E14" s="117" t="s">
        <v>265</v>
      </c>
      <c r="F14" s="268">
        <v>4135789</v>
      </c>
      <c r="G14" s="824">
        <v>0</v>
      </c>
    </row>
    <row r="15" spans="2:20" x14ac:dyDescent="0.25">
      <c r="B15" s="420" t="s">
        <v>4012</v>
      </c>
      <c r="D15" s="918" t="s">
        <v>5114</v>
      </c>
      <c r="E15" s="117" t="s">
        <v>265</v>
      </c>
      <c r="F15" s="268">
        <v>9879002</v>
      </c>
      <c r="G15" s="824">
        <v>0</v>
      </c>
    </row>
    <row r="16" spans="2:20" x14ac:dyDescent="0.25">
      <c r="B16" s="420" t="s">
        <v>4013</v>
      </c>
      <c r="D16" s="918" t="s">
        <v>5115</v>
      </c>
      <c r="E16" s="117" t="s">
        <v>265</v>
      </c>
      <c r="F16" s="268">
        <v>0</v>
      </c>
      <c r="G16" s="824">
        <v>0</v>
      </c>
    </row>
    <row r="17" spans="2:7" x14ac:dyDescent="0.25">
      <c r="B17" s="420" t="s">
        <v>4014</v>
      </c>
      <c r="D17" s="918" t="s">
        <v>5116</v>
      </c>
      <c r="E17" s="117" t="s">
        <v>265</v>
      </c>
      <c r="F17" s="268">
        <v>7603510</v>
      </c>
      <c r="G17" s="824">
        <v>0</v>
      </c>
    </row>
    <row r="18" spans="2:7" x14ac:dyDescent="0.25">
      <c r="B18" s="420" t="s">
        <v>4015</v>
      </c>
      <c r="D18" s="918" t="s">
        <v>5117</v>
      </c>
      <c r="E18" s="117" t="s">
        <v>265</v>
      </c>
      <c r="F18" s="268">
        <v>21411495</v>
      </c>
      <c r="G18" s="824">
        <v>0</v>
      </c>
    </row>
    <row r="19" spans="2:7" x14ac:dyDescent="0.25">
      <c r="B19" s="420" t="s">
        <v>4016</v>
      </c>
      <c r="D19" s="918" t="s">
        <v>5118</v>
      </c>
      <c r="E19" s="117" t="s">
        <v>265</v>
      </c>
      <c r="F19" s="268">
        <v>13581081</v>
      </c>
      <c r="G19" s="824">
        <v>0</v>
      </c>
    </row>
    <row r="20" spans="2:7" x14ac:dyDescent="0.25">
      <c r="B20" s="420" t="s">
        <v>4017</v>
      </c>
      <c r="D20" s="918" t="s">
        <v>5119</v>
      </c>
      <c r="E20" s="117" t="s">
        <v>265</v>
      </c>
      <c r="F20" s="268">
        <v>0</v>
      </c>
      <c r="G20" s="824">
        <v>0</v>
      </c>
    </row>
    <row r="21" spans="2:7" x14ac:dyDescent="0.25">
      <c r="B21" s="420" t="s">
        <v>4018</v>
      </c>
      <c r="D21" s="918" t="s">
        <v>5120</v>
      </c>
      <c r="E21" s="117" t="s">
        <v>265</v>
      </c>
      <c r="F21" s="268">
        <v>0</v>
      </c>
      <c r="G21" s="824">
        <v>84249</v>
      </c>
    </row>
    <row r="22" spans="2:7" x14ac:dyDescent="0.25">
      <c r="B22" s="420" t="s">
        <v>4019</v>
      </c>
      <c r="D22" s="918" t="s">
        <v>5121</v>
      </c>
      <c r="E22" s="117" t="s">
        <v>265</v>
      </c>
      <c r="F22" s="268">
        <v>0</v>
      </c>
      <c r="G22" s="824">
        <v>1585237</v>
      </c>
    </row>
    <row r="23" spans="2:7" x14ac:dyDescent="0.25">
      <c r="B23" s="420" t="s">
        <v>4020</v>
      </c>
      <c r="D23" s="918" t="s">
        <v>5122</v>
      </c>
      <c r="E23" s="117" t="s">
        <v>265</v>
      </c>
      <c r="F23" s="268">
        <v>0</v>
      </c>
      <c r="G23" s="824">
        <v>3196230</v>
      </c>
    </row>
    <row r="24" spans="2:7" x14ac:dyDescent="0.25">
      <c r="B24" s="420" t="s">
        <v>4021</v>
      </c>
      <c r="D24" s="918" t="s">
        <v>5123</v>
      </c>
      <c r="E24" s="117" t="s">
        <v>265</v>
      </c>
      <c r="F24" s="268">
        <v>0</v>
      </c>
      <c r="G24" s="824">
        <v>1402261</v>
      </c>
    </row>
    <row r="25" spans="2:7" x14ac:dyDescent="0.25">
      <c r="B25" s="420" t="s">
        <v>4022</v>
      </c>
      <c r="D25" s="918" t="s">
        <v>5124</v>
      </c>
      <c r="E25" s="117" t="s">
        <v>265</v>
      </c>
      <c r="F25" s="268">
        <v>0</v>
      </c>
      <c r="G25" s="824">
        <v>796282</v>
      </c>
    </row>
    <row r="26" spans="2:7" x14ac:dyDescent="0.25">
      <c r="B26" s="420" t="s">
        <v>4023</v>
      </c>
      <c r="D26" s="919" t="s">
        <v>5125</v>
      </c>
      <c r="E26" s="800" t="s">
        <v>265</v>
      </c>
      <c r="F26" s="920">
        <v>1038306</v>
      </c>
      <c r="G26" s="921">
        <v>0</v>
      </c>
    </row>
    <row r="27" spans="2:7" s="780" customFormat="1" x14ac:dyDescent="0.25">
      <c r="D27" s="90"/>
      <c r="E27" s="90"/>
      <c r="F27" s="90"/>
      <c r="G27" s="90"/>
    </row>
    <row r="28" spans="2:7" s="780" customFormat="1" x14ac:dyDescent="0.25">
      <c r="D28" s="100" t="s">
        <v>186</v>
      </c>
      <c r="E28" s="1192"/>
      <c r="F28" s="1192"/>
      <c r="G28" s="1192"/>
    </row>
    <row r="29" spans="2:7" ht="33" customHeight="1" x14ac:dyDescent="0.25">
      <c r="B29" s="780"/>
      <c r="D29" s="135" t="s">
        <v>4007</v>
      </c>
      <c r="E29" s="90"/>
      <c r="F29" s="90"/>
      <c r="G29" s="90"/>
    </row>
    <row r="30" spans="2:7" ht="27" customHeight="1" x14ac:dyDescent="0.25">
      <c r="B30" s="780"/>
      <c r="D30" s="104" t="s">
        <v>4024</v>
      </c>
      <c r="E30" s="90"/>
      <c r="F30" s="449" t="s">
        <v>3943</v>
      </c>
      <c r="G30" s="90"/>
    </row>
    <row r="31" spans="2:7" x14ac:dyDescent="0.25">
      <c r="B31" s="420" t="s">
        <v>4025</v>
      </c>
      <c r="D31" s="110" t="s">
        <v>4026</v>
      </c>
      <c r="E31" s="150" t="s">
        <v>265</v>
      </c>
      <c r="F31" s="153">
        <v>57649183</v>
      </c>
      <c r="G31" s="90"/>
    </row>
    <row r="32" spans="2:7" x14ac:dyDescent="0.25">
      <c r="B32" s="420" t="s">
        <v>4027</v>
      </c>
      <c r="D32" s="116" t="s">
        <v>4028</v>
      </c>
      <c r="E32" s="312" t="s">
        <v>265</v>
      </c>
      <c r="F32" s="122">
        <v>0</v>
      </c>
      <c r="G32" s="90"/>
    </row>
    <row r="33" spans="2:7" x14ac:dyDescent="0.25">
      <c r="B33" s="420" t="s">
        <v>4029</v>
      </c>
      <c r="D33" s="116" t="s">
        <v>4030</v>
      </c>
      <c r="E33" s="312" t="s">
        <v>265</v>
      </c>
      <c r="F33" s="122">
        <v>0</v>
      </c>
      <c r="G33" s="90"/>
    </row>
    <row r="34" spans="2:7" x14ac:dyDescent="0.25">
      <c r="B34" s="420" t="s">
        <v>4031</v>
      </c>
      <c r="D34" s="116" t="s">
        <v>4032</v>
      </c>
      <c r="E34" s="312" t="s">
        <v>265</v>
      </c>
      <c r="F34" s="122">
        <v>0</v>
      </c>
      <c r="G34" s="90"/>
    </row>
    <row r="35" spans="2:7" x14ac:dyDescent="0.25">
      <c r="B35" s="420" t="s">
        <v>4033</v>
      </c>
      <c r="D35" s="116" t="s">
        <v>4034</v>
      </c>
      <c r="E35" s="312" t="s">
        <v>265</v>
      </c>
      <c r="F35" s="122">
        <v>0</v>
      </c>
      <c r="G35" s="90"/>
    </row>
    <row r="36" spans="2:7" x14ac:dyDescent="0.25">
      <c r="B36" s="420" t="s">
        <v>4035</v>
      </c>
      <c r="D36" s="123" t="s">
        <v>4036</v>
      </c>
      <c r="E36" s="154" t="s">
        <v>265</v>
      </c>
      <c r="F36" s="126">
        <v>0</v>
      </c>
      <c r="G36" s="90"/>
    </row>
    <row r="37" spans="2:7" s="780" customFormat="1" x14ac:dyDescent="0.25">
      <c r="D37" s="270" t="s">
        <v>288</v>
      </c>
      <c r="E37" s="447" t="s">
        <v>265</v>
      </c>
      <c r="F37" s="272">
        <v>57649183</v>
      </c>
    </row>
    <row r="38" spans="2:7" s="780" customFormat="1" x14ac:dyDescent="0.25"/>
  </sheetData>
  <dataValidations count="1">
    <dataValidation allowBlank="1" showErrorMessage="1" sqref="A5:XFD39 A1:AIM4 A40:AIM939" xr:uid="{00000000-0002-0000-17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548235"/>
  </sheetPr>
  <dimension ref="A1:AIM373"/>
  <sheetViews>
    <sheetView workbookViewId="0"/>
  </sheetViews>
  <sheetFormatPr defaultColWidth="9.140625" defaultRowHeight="15" outlineLevelRow="1" x14ac:dyDescent="0.25"/>
  <cols>
    <col min="1" max="1" width="9.140625" style="5"/>
    <col min="2" max="2" width="20.7109375" style="343" customWidth="1"/>
    <col min="3" max="3" width="1.7109375" style="343" customWidth="1"/>
    <col min="4" max="4" width="93.140625" style="5" customWidth="1"/>
    <col min="5" max="5" width="9.42578125" style="5" customWidth="1"/>
    <col min="6" max="6" width="22.42578125" style="5" customWidth="1"/>
    <col min="7" max="7" width="16.5703125" style="5" customWidth="1"/>
    <col min="8" max="19" width="3.85546875" style="5" customWidth="1"/>
    <col min="20" max="923" width="9.140625" style="5"/>
  </cols>
  <sheetData>
    <row r="1" spans="2:19" s="210" customFormat="1" ht="18.75" customHeight="1" x14ac:dyDescent="0.3">
      <c r="B1" s="73"/>
      <c r="C1" s="73"/>
      <c r="D1" s="73" t="s">
        <v>0</v>
      </c>
      <c r="E1" s="73"/>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72"/>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73"/>
      <c r="F3" s="263"/>
      <c r="H3" s="1158" t="s">
        <v>245</v>
      </c>
      <c r="I3" s="1159"/>
      <c r="J3" s="1159"/>
      <c r="K3" s="1159"/>
      <c r="L3" s="1159"/>
      <c r="M3" s="1159"/>
      <c r="N3" s="1159" t="s">
        <v>246</v>
      </c>
      <c r="O3" s="1160"/>
      <c r="P3" s="1160"/>
      <c r="Q3" s="1160"/>
      <c r="R3" s="1160"/>
      <c r="S3" s="1161"/>
    </row>
    <row r="4" spans="2:19" s="210" customFormat="1" ht="24" customHeight="1" x14ac:dyDescent="0.3">
      <c r="B4" s="88"/>
      <c r="C4" s="88"/>
      <c r="D4" s="88" t="s">
        <v>4037</v>
      </c>
      <c r="E4" s="74"/>
      <c r="F4" s="74"/>
      <c r="H4" s="1162" t="s">
        <v>5450</v>
      </c>
      <c r="I4" s="1163"/>
      <c r="J4" s="1163"/>
      <c r="K4" s="1163"/>
      <c r="L4" s="1163"/>
      <c r="M4" s="1163"/>
      <c r="N4" s="1163" t="s">
        <v>249</v>
      </c>
      <c r="O4" s="1164"/>
      <c r="P4" s="1164"/>
      <c r="Q4" s="1164"/>
      <c r="R4" s="1164"/>
      <c r="S4" s="1165"/>
    </row>
    <row r="5" spans="2:19" ht="14.25" customHeight="1" x14ac:dyDescent="0.25">
      <c r="B5" s="19"/>
      <c r="C5" s="19"/>
      <c r="D5" s="19"/>
      <c r="E5" s="19"/>
      <c r="F5" s="19"/>
    </row>
    <row r="6" spans="2:19" x14ac:dyDescent="0.25">
      <c r="B6" s="75" t="s">
        <v>4038</v>
      </c>
      <c r="C6" s="75"/>
      <c r="D6" s="75"/>
      <c r="E6" s="75"/>
      <c r="F6" s="75"/>
    </row>
    <row r="7" spans="2:19" ht="18.75" customHeight="1" x14ac:dyDescent="0.25">
      <c r="B7" s="77" t="s">
        <v>4039</v>
      </c>
      <c r="C7" s="77"/>
      <c r="D7" s="77"/>
      <c r="E7" s="77"/>
      <c r="F7" s="77"/>
    </row>
    <row r="8" spans="2:19" ht="17.100000000000001" customHeight="1" x14ac:dyDescent="0.25"/>
    <row r="9" spans="2:19" ht="23.25" customHeight="1" x14ac:dyDescent="0.25">
      <c r="B9" s="420" t="s">
        <v>4040</v>
      </c>
      <c r="C9" s="254"/>
      <c r="D9" s="454" t="s">
        <v>188</v>
      </c>
      <c r="E9" s="107" t="s">
        <v>261</v>
      </c>
      <c r="F9" s="189" t="s">
        <v>3943</v>
      </c>
    </row>
    <row r="10" spans="2:19" outlineLevel="1" x14ac:dyDescent="0.25">
      <c r="B10" s="420" t="s">
        <v>4041</v>
      </c>
      <c r="C10" s="254"/>
      <c r="D10" s="455" t="s">
        <v>4042</v>
      </c>
      <c r="E10" s="456" t="s">
        <v>265</v>
      </c>
      <c r="F10" s="457">
        <v>18165188</v>
      </c>
    </row>
    <row r="11" spans="2:19" outlineLevel="1" x14ac:dyDescent="0.25">
      <c r="B11" s="420"/>
      <c r="C11" s="458"/>
      <c r="D11" s="459" t="s">
        <v>4043</v>
      </c>
      <c r="E11" s="460"/>
      <c r="F11" s="120"/>
    </row>
    <row r="12" spans="2:19" outlineLevel="1" x14ac:dyDescent="0.25">
      <c r="B12" s="420" t="s">
        <v>4044</v>
      </c>
      <c r="C12" s="254"/>
      <c r="D12" s="337" t="s">
        <v>4045</v>
      </c>
      <c r="E12" s="460" t="s">
        <v>265</v>
      </c>
      <c r="F12" s="269">
        <v>3048801</v>
      </c>
    </row>
    <row r="13" spans="2:19" outlineLevel="1" x14ac:dyDescent="0.25">
      <c r="B13" s="420" t="s">
        <v>4046</v>
      </c>
      <c r="C13" s="254"/>
      <c r="D13" s="337" t="s">
        <v>4047</v>
      </c>
      <c r="E13" s="460" t="s">
        <v>265</v>
      </c>
      <c r="F13" s="269">
        <v>2850990</v>
      </c>
    </row>
    <row r="14" spans="2:19" outlineLevel="1" x14ac:dyDescent="0.25">
      <c r="B14" s="420" t="s">
        <v>4048</v>
      </c>
      <c r="C14" s="254"/>
      <c r="D14" s="337" t="s">
        <v>4049</v>
      </c>
      <c r="E14" s="460" t="s">
        <v>265</v>
      </c>
      <c r="F14" s="269">
        <v>0</v>
      </c>
    </row>
    <row r="15" spans="2:19" outlineLevel="1" x14ac:dyDescent="0.25">
      <c r="B15" s="420"/>
      <c r="C15" s="458"/>
      <c r="D15" s="459" t="s">
        <v>4050</v>
      </c>
      <c r="E15" s="460"/>
      <c r="F15" s="120"/>
    </row>
    <row r="16" spans="2:19" outlineLevel="1" x14ac:dyDescent="0.25">
      <c r="B16" s="420" t="s">
        <v>4051</v>
      </c>
      <c r="C16" s="254"/>
      <c r="D16" s="337" t="s">
        <v>4045</v>
      </c>
      <c r="E16" s="460" t="s">
        <v>265</v>
      </c>
      <c r="F16" s="269">
        <v>-2615237</v>
      </c>
    </row>
    <row r="17" spans="2:7" outlineLevel="1" x14ac:dyDescent="0.25">
      <c r="B17" s="420" t="s">
        <v>4052</v>
      </c>
      <c r="C17" s="254"/>
      <c r="D17" s="337" t="s">
        <v>4047</v>
      </c>
      <c r="E17" s="460" t="s">
        <v>265</v>
      </c>
      <c r="F17" s="269">
        <v>-2671576</v>
      </c>
    </row>
    <row r="18" spans="2:7" outlineLevel="1" x14ac:dyDescent="0.25">
      <c r="B18" s="420" t="s">
        <v>4053</v>
      </c>
      <c r="C18" s="254"/>
      <c r="D18" s="337" t="s">
        <v>4049</v>
      </c>
      <c r="E18" s="460" t="s">
        <v>265</v>
      </c>
      <c r="F18" s="269">
        <v>0</v>
      </c>
    </row>
    <row r="19" spans="2:7" outlineLevel="1" x14ac:dyDescent="0.25">
      <c r="B19" s="420"/>
      <c r="C19" s="458"/>
      <c r="D19" s="459" t="s">
        <v>4054</v>
      </c>
      <c r="E19" s="460"/>
      <c r="F19" s="120"/>
    </row>
    <row r="20" spans="2:7" outlineLevel="1" x14ac:dyDescent="0.25">
      <c r="B20" s="420" t="s">
        <v>4055</v>
      </c>
      <c r="C20" s="254"/>
      <c r="D20" s="337" t="s">
        <v>4045</v>
      </c>
      <c r="E20" s="460" t="s">
        <v>265</v>
      </c>
      <c r="F20" s="269">
        <v>-236025</v>
      </c>
    </row>
    <row r="21" spans="2:7" outlineLevel="1" x14ac:dyDescent="0.25">
      <c r="B21" s="420" t="s">
        <v>4056</v>
      </c>
      <c r="C21" s="254"/>
      <c r="D21" s="337" t="s">
        <v>4047</v>
      </c>
      <c r="E21" s="460" t="s">
        <v>265</v>
      </c>
      <c r="F21" s="269">
        <v>33921</v>
      </c>
    </row>
    <row r="22" spans="2:7" outlineLevel="1" x14ac:dyDescent="0.25">
      <c r="B22" s="420" t="s">
        <v>4057</v>
      </c>
      <c r="C22" s="254"/>
      <c r="D22" s="337" t="s">
        <v>4049</v>
      </c>
      <c r="E22" s="460" t="s">
        <v>265</v>
      </c>
      <c r="F22" s="269">
        <v>0</v>
      </c>
    </row>
    <row r="23" spans="2:7" outlineLevel="1" x14ac:dyDescent="0.25">
      <c r="B23" s="420"/>
      <c r="C23" s="458"/>
      <c r="D23" s="461" t="s">
        <v>4058</v>
      </c>
      <c r="E23" s="460"/>
      <c r="F23" s="120"/>
    </row>
    <row r="24" spans="2:7" outlineLevel="1" x14ac:dyDescent="0.25">
      <c r="B24" s="420" t="s">
        <v>4059</v>
      </c>
      <c r="C24" s="254"/>
      <c r="D24" s="337" t="s">
        <v>4045</v>
      </c>
      <c r="E24" s="460" t="s">
        <v>265</v>
      </c>
      <c r="F24" s="269">
        <v>0</v>
      </c>
    </row>
    <row r="25" spans="2:7" outlineLevel="1" x14ac:dyDescent="0.25">
      <c r="B25" s="420" t="s">
        <v>4060</v>
      </c>
      <c r="C25" s="254"/>
      <c r="D25" s="337" t="s">
        <v>4047</v>
      </c>
      <c r="E25" s="460" t="s">
        <v>265</v>
      </c>
      <c r="F25" s="269">
        <v>0</v>
      </c>
    </row>
    <row r="26" spans="2:7" outlineLevel="1" x14ac:dyDescent="0.25">
      <c r="B26" s="420" t="s">
        <v>4061</v>
      </c>
      <c r="C26" s="254"/>
      <c r="D26" s="337" t="s">
        <v>4049</v>
      </c>
      <c r="E26" s="460" t="s">
        <v>265</v>
      </c>
      <c r="F26" s="269">
        <v>0</v>
      </c>
    </row>
    <row r="27" spans="2:7" outlineLevel="1" x14ac:dyDescent="0.25">
      <c r="B27" s="420" t="s">
        <v>4062</v>
      </c>
      <c r="C27" s="254"/>
      <c r="D27" s="462" t="s">
        <v>4063</v>
      </c>
      <c r="E27" s="463" t="s">
        <v>265</v>
      </c>
      <c r="F27" s="453">
        <v>18576062</v>
      </c>
    </row>
    <row r="28" spans="2:7" ht="17.100000000000001" customHeight="1" x14ac:dyDescent="0.25"/>
    <row r="29" spans="2:7" x14ac:dyDescent="0.25">
      <c r="D29" s="100" t="s">
        <v>187</v>
      </c>
      <c r="E29" s="306"/>
      <c r="F29" s="146"/>
    </row>
    <row r="30" spans="2:7" x14ac:dyDescent="0.25">
      <c r="D30" s="343"/>
      <c r="E30" s="343"/>
      <c r="F30" s="343"/>
      <c r="G30" s="343"/>
    </row>
    <row r="31" spans="2:7" ht="23.25" customHeight="1" x14ac:dyDescent="0.25">
      <c r="B31" s="115"/>
      <c r="D31" s="90"/>
      <c r="E31" s="107" t="s">
        <v>261</v>
      </c>
      <c r="F31" s="106" t="s">
        <v>3943</v>
      </c>
    </row>
    <row r="32" spans="2:7" ht="15" customHeight="1" x14ac:dyDescent="0.25">
      <c r="B32" s="420" t="s">
        <v>4040</v>
      </c>
      <c r="C32" s="254"/>
      <c r="D32" s="464" t="s">
        <v>4065</v>
      </c>
      <c r="E32" s="465"/>
      <c r="F32" s="90"/>
    </row>
    <row r="33" spans="2:6" ht="15" customHeight="1" outlineLevel="1" x14ac:dyDescent="0.25">
      <c r="B33" s="420" t="s">
        <v>4041</v>
      </c>
      <c r="C33" s="254"/>
      <c r="D33" s="455" t="s">
        <v>4042</v>
      </c>
      <c r="E33" s="456" t="s">
        <v>265</v>
      </c>
      <c r="F33" s="153">
        <v>17610161</v>
      </c>
    </row>
    <row r="34" spans="2:6" outlineLevel="1" x14ac:dyDescent="0.25">
      <c r="B34" s="420"/>
      <c r="C34" s="458"/>
      <c r="D34" s="459" t="s">
        <v>4043</v>
      </c>
      <c r="E34" s="460"/>
      <c r="F34" s="120"/>
    </row>
    <row r="35" spans="2:6" outlineLevel="1" x14ac:dyDescent="0.25">
      <c r="B35" s="420" t="s">
        <v>4044</v>
      </c>
      <c r="C35" s="254"/>
      <c r="D35" s="337" t="s">
        <v>4045</v>
      </c>
      <c r="E35" s="460" t="s">
        <v>265</v>
      </c>
      <c r="F35" s="122">
        <v>3161547</v>
      </c>
    </row>
    <row r="36" spans="2:6" outlineLevel="1" x14ac:dyDescent="0.25">
      <c r="B36" s="420" t="s">
        <v>4046</v>
      </c>
      <c r="C36" s="254"/>
      <c r="D36" s="337" t="s">
        <v>4047</v>
      </c>
      <c r="E36" s="460" t="s">
        <v>265</v>
      </c>
      <c r="F36" s="122">
        <v>2850990</v>
      </c>
    </row>
    <row r="37" spans="2:6" outlineLevel="1" x14ac:dyDescent="0.25">
      <c r="B37" s="420" t="s">
        <v>4048</v>
      </c>
      <c r="C37" s="254"/>
      <c r="D37" s="337" t="s">
        <v>4049</v>
      </c>
      <c r="E37" s="460" t="s">
        <v>265</v>
      </c>
      <c r="F37" s="122">
        <v>0</v>
      </c>
    </row>
    <row r="38" spans="2:6" outlineLevel="1" x14ac:dyDescent="0.25">
      <c r="B38" s="420"/>
      <c r="C38" s="458"/>
      <c r="D38" s="459" t="s">
        <v>4050</v>
      </c>
      <c r="E38" s="460"/>
      <c r="F38" s="120"/>
    </row>
    <row r="39" spans="2:6" outlineLevel="1" x14ac:dyDescent="0.25">
      <c r="B39" s="420" t="s">
        <v>4051</v>
      </c>
      <c r="C39" s="254"/>
      <c r="D39" s="337" t="s">
        <v>4045</v>
      </c>
      <c r="E39" s="460" t="s">
        <v>265</v>
      </c>
      <c r="F39" s="122">
        <v>-2962589</v>
      </c>
    </row>
    <row r="40" spans="2:6" outlineLevel="1" x14ac:dyDescent="0.25">
      <c r="B40" s="420" t="s">
        <v>4052</v>
      </c>
      <c r="C40" s="254"/>
      <c r="D40" s="337" t="s">
        <v>4047</v>
      </c>
      <c r="E40" s="460" t="s">
        <v>265</v>
      </c>
      <c r="F40" s="122">
        <v>-2671576</v>
      </c>
    </row>
    <row r="41" spans="2:6" outlineLevel="1" x14ac:dyDescent="0.25">
      <c r="B41" s="420" t="s">
        <v>4053</v>
      </c>
      <c r="C41" s="254"/>
      <c r="D41" s="337" t="s">
        <v>4049</v>
      </c>
      <c r="E41" s="460" t="s">
        <v>265</v>
      </c>
      <c r="F41" s="122">
        <v>0</v>
      </c>
    </row>
    <row r="42" spans="2:6" outlineLevel="1" x14ac:dyDescent="0.25">
      <c r="B42" s="420"/>
      <c r="C42" s="458"/>
      <c r="D42" s="459" t="s">
        <v>4054</v>
      </c>
      <c r="E42" s="460"/>
      <c r="F42" s="120"/>
    </row>
    <row r="43" spans="2:6" outlineLevel="1" x14ac:dyDescent="0.25">
      <c r="B43" s="420" t="s">
        <v>4055</v>
      </c>
      <c r="C43" s="254"/>
      <c r="D43" s="337" t="s">
        <v>4045</v>
      </c>
      <c r="E43" s="460" t="s">
        <v>265</v>
      </c>
      <c r="F43" s="122">
        <v>37616</v>
      </c>
    </row>
    <row r="44" spans="2:6" outlineLevel="1" x14ac:dyDescent="0.25">
      <c r="B44" s="420" t="s">
        <v>4056</v>
      </c>
      <c r="C44" s="254"/>
      <c r="D44" s="337" t="s">
        <v>4047</v>
      </c>
      <c r="E44" s="460" t="s">
        <v>265</v>
      </c>
      <c r="F44" s="122">
        <v>33921</v>
      </c>
    </row>
    <row r="45" spans="2:6" outlineLevel="1" x14ac:dyDescent="0.25">
      <c r="B45" s="420" t="s">
        <v>4057</v>
      </c>
      <c r="C45" s="254"/>
      <c r="D45" s="337" t="s">
        <v>4049</v>
      </c>
      <c r="E45" s="460" t="s">
        <v>265</v>
      </c>
      <c r="F45" s="122">
        <v>0</v>
      </c>
    </row>
    <row r="46" spans="2:6" outlineLevel="1" x14ac:dyDescent="0.25">
      <c r="B46" s="420"/>
      <c r="C46" s="458"/>
      <c r="D46" s="461" t="s">
        <v>4058</v>
      </c>
      <c r="E46" s="460"/>
      <c r="F46" s="120"/>
    </row>
    <row r="47" spans="2:6" outlineLevel="1" x14ac:dyDescent="0.25">
      <c r="B47" s="420" t="s">
        <v>4059</v>
      </c>
      <c r="C47" s="254"/>
      <c r="D47" s="337" t="s">
        <v>4045</v>
      </c>
      <c r="E47" s="460" t="s">
        <v>265</v>
      </c>
      <c r="F47" s="122">
        <v>0</v>
      </c>
    </row>
    <row r="48" spans="2:6" outlineLevel="1" x14ac:dyDescent="0.25">
      <c r="B48" s="420" t="s">
        <v>4060</v>
      </c>
      <c r="C48" s="254"/>
      <c r="D48" s="337" t="s">
        <v>4047</v>
      </c>
      <c r="E48" s="460" t="s">
        <v>265</v>
      </c>
      <c r="F48" s="122">
        <v>0</v>
      </c>
    </row>
    <row r="49" spans="2:6" outlineLevel="1" x14ac:dyDescent="0.25">
      <c r="B49" s="420" t="s">
        <v>4061</v>
      </c>
      <c r="C49" s="254"/>
      <c r="D49" s="337" t="s">
        <v>4049</v>
      </c>
      <c r="E49" s="460" t="s">
        <v>265</v>
      </c>
      <c r="F49" s="122">
        <v>0</v>
      </c>
    </row>
    <row r="50" spans="2:6" outlineLevel="1" x14ac:dyDescent="0.25">
      <c r="B50" s="420" t="s">
        <v>4062</v>
      </c>
      <c r="C50" s="254"/>
      <c r="D50" s="462" t="s">
        <v>4063</v>
      </c>
      <c r="E50" s="463" t="s">
        <v>265</v>
      </c>
      <c r="F50" s="453">
        <v>18060070</v>
      </c>
    </row>
    <row r="51" spans="2:6" ht="15" customHeight="1" x14ac:dyDescent="0.25">
      <c r="B51" s="420" t="s">
        <v>4066</v>
      </c>
      <c r="C51" s="254"/>
      <c r="D51" s="464" t="s">
        <v>4067</v>
      </c>
      <c r="E51" s="466"/>
      <c r="F51" s="90"/>
    </row>
    <row r="52" spans="2:6" ht="15" customHeight="1" outlineLevel="1" x14ac:dyDescent="0.25">
      <c r="B52" s="420" t="s">
        <v>4068</v>
      </c>
      <c r="C52" s="254"/>
      <c r="D52" s="455" t="s">
        <v>4042</v>
      </c>
      <c r="E52" s="456" t="s">
        <v>265</v>
      </c>
      <c r="F52" s="153">
        <v>305424</v>
      </c>
    </row>
    <row r="53" spans="2:6" ht="15" customHeight="1" outlineLevel="1" x14ac:dyDescent="0.25">
      <c r="B53" s="420"/>
      <c r="C53" s="458"/>
      <c r="D53" s="459" t="s">
        <v>4043</v>
      </c>
      <c r="E53" s="460"/>
      <c r="F53" s="120"/>
    </row>
    <row r="54" spans="2:6" ht="15" customHeight="1" outlineLevel="1" x14ac:dyDescent="0.25">
      <c r="B54" s="420" t="s">
        <v>4069</v>
      </c>
      <c r="C54" s="254"/>
      <c r="D54" s="337" t="s">
        <v>4045</v>
      </c>
      <c r="E54" s="460" t="s">
        <v>265</v>
      </c>
      <c r="F54" s="122">
        <v>4979</v>
      </c>
    </row>
    <row r="55" spans="2:6" ht="15" customHeight="1" outlineLevel="1" x14ac:dyDescent="0.25">
      <c r="B55" s="420" t="s">
        <v>4070</v>
      </c>
      <c r="C55" s="254"/>
      <c r="D55" s="337" t="s">
        <v>4047</v>
      </c>
      <c r="E55" s="460" t="s">
        <v>265</v>
      </c>
      <c r="F55" s="122">
        <v>0</v>
      </c>
    </row>
    <row r="56" spans="2:6" ht="15" customHeight="1" outlineLevel="1" x14ac:dyDescent="0.25">
      <c r="B56" s="420" t="s">
        <v>4071</v>
      </c>
      <c r="C56" s="254"/>
      <c r="D56" s="337" t="s">
        <v>4049</v>
      </c>
      <c r="E56" s="460" t="s">
        <v>265</v>
      </c>
      <c r="F56" s="122">
        <v>0</v>
      </c>
    </row>
    <row r="57" spans="2:6" ht="15" customHeight="1" outlineLevel="1" x14ac:dyDescent="0.25">
      <c r="B57" s="420"/>
      <c r="C57" s="458"/>
      <c r="D57" s="459" t="s">
        <v>4050</v>
      </c>
      <c r="E57" s="460"/>
      <c r="F57" s="120"/>
    </row>
    <row r="58" spans="2:6" ht="15" customHeight="1" outlineLevel="1" x14ac:dyDescent="0.25">
      <c r="B58" s="420" t="s">
        <v>4072</v>
      </c>
      <c r="C58" s="254"/>
      <c r="D58" s="337" t="s">
        <v>4045</v>
      </c>
      <c r="E58" s="460" t="s">
        <v>265</v>
      </c>
      <c r="F58" s="122">
        <v>0</v>
      </c>
    </row>
    <row r="59" spans="2:6" ht="15" customHeight="1" outlineLevel="1" x14ac:dyDescent="0.25">
      <c r="B59" s="420" t="s">
        <v>4073</v>
      </c>
      <c r="C59" s="254"/>
      <c r="D59" s="337" t="s">
        <v>4047</v>
      </c>
      <c r="E59" s="460" t="s">
        <v>265</v>
      </c>
      <c r="F59" s="122">
        <v>0</v>
      </c>
    </row>
    <row r="60" spans="2:6" ht="15" customHeight="1" outlineLevel="1" x14ac:dyDescent="0.25">
      <c r="B60" s="420" t="s">
        <v>4074</v>
      </c>
      <c r="C60" s="254"/>
      <c r="D60" s="337" t="s">
        <v>4049</v>
      </c>
      <c r="E60" s="460" t="s">
        <v>265</v>
      </c>
      <c r="F60" s="122">
        <v>0</v>
      </c>
    </row>
    <row r="61" spans="2:6" ht="15" customHeight="1" outlineLevel="1" x14ac:dyDescent="0.25">
      <c r="B61" s="420"/>
      <c r="C61" s="458"/>
      <c r="D61" s="459" t="s">
        <v>4054</v>
      </c>
      <c r="E61" s="460"/>
      <c r="F61" s="120"/>
    </row>
    <row r="62" spans="2:6" ht="15" customHeight="1" outlineLevel="1" x14ac:dyDescent="0.25">
      <c r="B62" s="420" t="s">
        <v>4075</v>
      </c>
      <c r="C62" s="254"/>
      <c r="D62" s="337" t="s">
        <v>4045</v>
      </c>
      <c r="E62" s="460" t="s">
        <v>265</v>
      </c>
      <c r="F62" s="122">
        <v>0</v>
      </c>
    </row>
    <row r="63" spans="2:6" ht="15" customHeight="1" outlineLevel="1" x14ac:dyDescent="0.25">
      <c r="B63" s="420" t="s">
        <v>4076</v>
      </c>
      <c r="C63" s="254"/>
      <c r="D63" s="337" t="s">
        <v>4047</v>
      </c>
      <c r="E63" s="460" t="s">
        <v>265</v>
      </c>
      <c r="F63" s="122">
        <v>0</v>
      </c>
    </row>
    <row r="64" spans="2:6" ht="15" customHeight="1" outlineLevel="1" x14ac:dyDescent="0.25">
      <c r="B64" s="420" t="s">
        <v>4077</v>
      </c>
      <c r="C64" s="254"/>
      <c r="D64" s="337" t="s">
        <v>4049</v>
      </c>
      <c r="E64" s="460" t="s">
        <v>265</v>
      </c>
      <c r="F64" s="122">
        <v>0</v>
      </c>
    </row>
    <row r="65" spans="2:6" ht="15" customHeight="1" outlineLevel="1" x14ac:dyDescent="0.25">
      <c r="B65" s="420"/>
      <c r="C65" s="458"/>
      <c r="D65" s="461" t="s">
        <v>4058</v>
      </c>
      <c r="E65" s="460"/>
      <c r="F65" s="120"/>
    </row>
    <row r="66" spans="2:6" ht="15" customHeight="1" outlineLevel="1" x14ac:dyDescent="0.25">
      <c r="B66" s="420" t="s">
        <v>4078</v>
      </c>
      <c r="C66" s="254"/>
      <c r="D66" s="337" t="s">
        <v>4045</v>
      </c>
      <c r="E66" s="460" t="s">
        <v>265</v>
      </c>
      <c r="F66" s="122">
        <v>0</v>
      </c>
    </row>
    <row r="67" spans="2:6" ht="15" customHeight="1" outlineLevel="1" x14ac:dyDescent="0.25">
      <c r="B67" s="420" t="s">
        <v>4079</v>
      </c>
      <c r="C67" s="254"/>
      <c r="D67" s="337" t="s">
        <v>4047</v>
      </c>
      <c r="E67" s="460" t="s">
        <v>265</v>
      </c>
      <c r="F67" s="122">
        <v>0</v>
      </c>
    </row>
    <row r="68" spans="2:6" ht="15" customHeight="1" outlineLevel="1" x14ac:dyDescent="0.25">
      <c r="B68" s="420" t="s">
        <v>4080</v>
      </c>
      <c r="C68" s="254"/>
      <c r="D68" s="337" t="s">
        <v>4049</v>
      </c>
      <c r="E68" s="460" t="s">
        <v>265</v>
      </c>
      <c r="F68" s="122">
        <v>0</v>
      </c>
    </row>
    <row r="69" spans="2:6" ht="15" customHeight="1" outlineLevel="1" x14ac:dyDescent="0.25">
      <c r="B69" s="420" t="s">
        <v>4081</v>
      </c>
      <c r="C69" s="254"/>
      <c r="D69" s="462" t="s">
        <v>4063</v>
      </c>
      <c r="E69" s="463" t="s">
        <v>265</v>
      </c>
      <c r="F69" s="453">
        <v>310403</v>
      </c>
    </row>
    <row r="70" spans="2:6" ht="15" customHeight="1" x14ac:dyDescent="0.25">
      <c r="B70" s="420" t="s">
        <v>4082</v>
      </c>
      <c r="C70" s="254"/>
      <c r="D70" s="464" t="s">
        <v>4083</v>
      </c>
      <c r="E70" s="466"/>
      <c r="F70" s="90"/>
    </row>
    <row r="71" spans="2:6" ht="15" customHeight="1" outlineLevel="1" x14ac:dyDescent="0.25">
      <c r="B71" s="420" t="s">
        <v>4084</v>
      </c>
      <c r="C71" s="254"/>
      <c r="D71" s="455" t="s">
        <v>4042</v>
      </c>
      <c r="E71" s="456" t="s">
        <v>265</v>
      </c>
      <c r="F71" s="153">
        <v>249603</v>
      </c>
    </row>
    <row r="72" spans="2:6" ht="15" customHeight="1" outlineLevel="1" x14ac:dyDescent="0.25">
      <c r="B72" s="420"/>
      <c r="C72" s="458"/>
      <c r="D72" s="459" t="s">
        <v>4043</v>
      </c>
      <c r="E72" s="460"/>
      <c r="F72" s="120"/>
    </row>
    <row r="73" spans="2:6" ht="15" customHeight="1" outlineLevel="1" x14ac:dyDescent="0.25">
      <c r="B73" s="420" t="s">
        <v>4085</v>
      </c>
      <c r="C73" s="254"/>
      <c r="D73" s="337" t="s">
        <v>4045</v>
      </c>
      <c r="E73" s="460" t="s">
        <v>265</v>
      </c>
      <c r="F73" s="122">
        <v>-117725</v>
      </c>
    </row>
    <row r="74" spans="2:6" ht="15" customHeight="1" outlineLevel="1" x14ac:dyDescent="0.25">
      <c r="B74" s="420" t="s">
        <v>4086</v>
      </c>
      <c r="C74" s="254"/>
      <c r="D74" s="337" t="s">
        <v>4047</v>
      </c>
      <c r="E74" s="460" t="s">
        <v>265</v>
      </c>
      <c r="F74" s="122">
        <v>0</v>
      </c>
    </row>
    <row r="75" spans="2:6" ht="15" customHeight="1" outlineLevel="1" x14ac:dyDescent="0.25">
      <c r="B75" s="420" t="s">
        <v>4087</v>
      </c>
      <c r="C75" s="254"/>
      <c r="D75" s="337" t="s">
        <v>4049</v>
      </c>
      <c r="E75" s="460" t="s">
        <v>265</v>
      </c>
      <c r="F75" s="122">
        <v>0</v>
      </c>
    </row>
    <row r="76" spans="2:6" ht="15" customHeight="1" outlineLevel="1" x14ac:dyDescent="0.25">
      <c r="B76" s="420"/>
      <c r="C76" s="458"/>
      <c r="D76" s="459" t="s">
        <v>4050</v>
      </c>
      <c r="E76" s="460"/>
      <c r="F76" s="120"/>
    </row>
    <row r="77" spans="2:6" ht="15" customHeight="1" outlineLevel="1" x14ac:dyDescent="0.25">
      <c r="B77" s="420" t="s">
        <v>4088</v>
      </c>
      <c r="C77" s="254"/>
      <c r="D77" s="337" t="s">
        <v>4045</v>
      </c>
      <c r="E77" s="460" t="s">
        <v>265</v>
      </c>
      <c r="F77" s="122">
        <v>347352</v>
      </c>
    </row>
    <row r="78" spans="2:6" ht="15" customHeight="1" outlineLevel="1" x14ac:dyDescent="0.25">
      <c r="B78" s="420" t="s">
        <v>4089</v>
      </c>
      <c r="C78" s="254"/>
      <c r="D78" s="337" t="s">
        <v>4047</v>
      </c>
      <c r="E78" s="460" t="s">
        <v>265</v>
      </c>
      <c r="F78" s="122">
        <v>0</v>
      </c>
    </row>
    <row r="79" spans="2:6" ht="15" customHeight="1" outlineLevel="1" x14ac:dyDescent="0.25">
      <c r="B79" s="420" t="s">
        <v>4090</v>
      </c>
      <c r="C79" s="254"/>
      <c r="D79" s="337" t="s">
        <v>4049</v>
      </c>
      <c r="E79" s="460" t="s">
        <v>265</v>
      </c>
      <c r="F79" s="122">
        <v>0</v>
      </c>
    </row>
    <row r="80" spans="2:6" ht="15" customHeight="1" outlineLevel="1" x14ac:dyDescent="0.25">
      <c r="B80" s="420"/>
      <c r="C80" s="458"/>
      <c r="D80" s="459" t="s">
        <v>4054</v>
      </c>
      <c r="E80" s="460"/>
      <c r="F80" s="120"/>
    </row>
    <row r="81" spans="2:6" ht="15" customHeight="1" outlineLevel="1" x14ac:dyDescent="0.25">
      <c r="B81" s="420" t="s">
        <v>4091</v>
      </c>
      <c r="C81" s="254"/>
      <c r="D81" s="337" t="s">
        <v>4045</v>
      </c>
      <c r="E81" s="460" t="s">
        <v>265</v>
      </c>
      <c r="F81" s="122">
        <v>-273641</v>
      </c>
    </row>
    <row r="82" spans="2:6" ht="15" customHeight="1" outlineLevel="1" x14ac:dyDescent="0.25">
      <c r="B82" s="420" t="s">
        <v>4092</v>
      </c>
      <c r="C82" s="254"/>
      <c r="D82" s="337" t="s">
        <v>4047</v>
      </c>
      <c r="E82" s="460" t="s">
        <v>265</v>
      </c>
      <c r="F82" s="122">
        <v>0</v>
      </c>
    </row>
    <row r="83" spans="2:6" ht="15" customHeight="1" outlineLevel="1" x14ac:dyDescent="0.25">
      <c r="B83" s="420" t="s">
        <v>4093</v>
      </c>
      <c r="C83" s="254"/>
      <c r="D83" s="337" t="s">
        <v>4049</v>
      </c>
      <c r="E83" s="460" t="s">
        <v>265</v>
      </c>
      <c r="F83" s="122">
        <v>0</v>
      </c>
    </row>
    <row r="84" spans="2:6" ht="15" customHeight="1" outlineLevel="1" x14ac:dyDescent="0.25">
      <c r="B84" s="420"/>
      <c r="C84" s="458"/>
      <c r="D84" s="461" t="s">
        <v>4058</v>
      </c>
      <c r="E84" s="460"/>
      <c r="F84" s="120"/>
    </row>
    <row r="85" spans="2:6" ht="15" customHeight="1" outlineLevel="1" x14ac:dyDescent="0.25">
      <c r="B85" s="420" t="s">
        <v>4094</v>
      </c>
      <c r="C85" s="254"/>
      <c r="D85" s="337" t="s">
        <v>4045</v>
      </c>
      <c r="E85" s="460" t="s">
        <v>265</v>
      </c>
      <c r="F85" s="122">
        <v>0</v>
      </c>
    </row>
    <row r="86" spans="2:6" ht="15" customHeight="1" outlineLevel="1" x14ac:dyDescent="0.25">
      <c r="B86" s="420" t="s">
        <v>4095</v>
      </c>
      <c r="C86" s="254"/>
      <c r="D86" s="337" t="s">
        <v>4047</v>
      </c>
      <c r="E86" s="460" t="s">
        <v>265</v>
      </c>
      <c r="F86" s="122">
        <v>0</v>
      </c>
    </row>
    <row r="87" spans="2:6" ht="15" customHeight="1" outlineLevel="1" x14ac:dyDescent="0.25">
      <c r="B87" s="420" t="s">
        <v>4096</v>
      </c>
      <c r="C87" s="254"/>
      <c r="D87" s="337" t="s">
        <v>4049</v>
      </c>
      <c r="E87" s="460" t="s">
        <v>265</v>
      </c>
      <c r="F87" s="122">
        <v>0</v>
      </c>
    </row>
    <row r="88" spans="2:6" ht="15" customHeight="1" outlineLevel="1" x14ac:dyDescent="0.25">
      <c r="B88" s="420" t="s">
        <v>4097</v>
      </c>
      <c r="C88" s="254"/>
      <c r="D88" s="462" t="s">
        <v>4063</v>
      </c>
      <c r="E88" s="463" t="s">
        <v>265</v>
      </c>
      <c r="F88" s="453">
        <v>205589</v>
      </c>
    </row>
    <row r="89" spans="2:6" ht="15" customHeight="1" x14ac:dyDescent="0.25">
      <c r="B89" s="420" t="s">
        <v>4098</v>
      </c>
      <c r="C89" s="254"/>
      <c r="D89" s="464" t="s">
        <v>4099</v>
      </c>
      <c r="E89" s="466"/>
      <c r="F89" s="90"/>
    </row>
    <row r="90" spans="2:6" ht="15" customHeight="1" outlineLevel="1" x14ac:dyDescent="0.25">
      <c r="B90" s="420" t="s">
        <v>4100</v>
      </c>
      <c r="C90" s="254"/>
      <c r="D90" s="455" t="s">
        <v>4042</v>
      </c>
      <c r="E90" s="456" t="s">
        <v>265</v>
      </c>
      <c r="F90" s="153"/>
    </row>
    <row r="91" spans="2:6" ht="15" customHeight="1" outlineLevel="1" x14ac:dyDescent="0.25">
      <c r="B91" s="420"/>
      <c r="C91" s="458"/>
      <c r="D91" s="459" t="s">
        <v>4043</v>
      </c>
      <c r="E91" s="460"/>
      <c r="F91" s="120"/>
    </row>
    <row r="92" spans="2:6" ht="15" customHeight="1" outlineLevel="1" x14ac:dyDescent="0.25">
      <c r="B92" s="420" t="s">
        <v>4101</v>
      </c>
      <c r="C92" s="254"/>
      <c r="D92" s="337" t="s">
        <v>4045</v>
      </c>
      <c r="E92" s="460" t="s">
        <v>265</v>
      </c>
      <c r="F92" s="122"/>
    </row>
    <row r="93" spans="2:6" ht="15" customHeight="1" outlineLevel="1" x14ac:dyDescent="0.25">
      <c r="B93" s="420" t="s">
        <v>4102</v>
      </c>
      <c r="C93" s="254"/>
      <c r="D93" s="337" t="s">
        <v>4047</v>
      </c>
      <c r="E93" s="460" t="s">
        <v>265</v>
      </c>
      <c r="F93" s="122"/>
    </row>
    <row r="94" spans="2:6" ht="15" customHeight="1" outlineLevel="1" x14ac:dyDescent="0.25">
      <c r="B94" s="420" t="s">
        <v>4103</v>
      </c>
      <c r="C94" s="254"/>
      <c r="D94" s="337" t="s">
        <v>4049</v>
      </c>
      <c r="E94" s="460" t="s">
        <v>265</v>
      </c>
      <c r="F94" s="122"/>
    </row>
    <row r="95" spans="2:6" ht="15" customHeight="1" outlineLevel="1" x14ac:dyDescent="0.25">
      <c r="B95" s="420"/>
      <c r="C95" s="458"/>
      <c r="D95" s="459" t="s">
        <v>4050</v>
      </c>
      <c r="E95" s="460"/>
      <c r="F95" s="120"/>
    </row>
    <row r="96" spans="2:6" ht="15" customHeight="1" outlineLevel="1" x14ac:dyDescent="0.25">
      <c r="B96" s="420" t="s">
        <v>4104</v>
      </c>
      <c r="C96" s="254"/>
      <c r="D96" s="337" t="s">
        <v>4045</v>
      </c>
      <c r="E96" s="460" t="s">
        <v>265</v>
      </c>
      <c r="F96" s="122"/>
    </row>
    <row r="97" spans="2:6" ht="15" customHeight="1" outlineLevel="1" x14ac:dyDescent="0.25">
      <c r="B97" s="420" t="s">
        <v>4105</v>
      </c>
      <c r="C97" s="254"/>
      <c r="D97" s="337" t="s">
        <v>4047</v>
      </c>
      <c r="E97" s="460" t="s">
        <v>265</v>
      </c>
      <c r="F97" s="122"/>
    </row>
    <row r="98" spans="2:6" ht="15" customHeight="1" outlineLevel="1" x14ac:dyDescent="0.25">
      <c r="B98" s="420" t="s">
        <v>4106</v>
      </c>
      <c r="C98" s="254"/>
      <c r="D98" s="337" t="s">
        <v>4049</v>
      </c>
      <c r="E98" s="460" t="s">
        <v>265</v>
      </c>
      <c r="F98" s="122"/>
    </row>
    <row r="99" spans="2:6" ht="15" customHeight="1" outlineLevel="1" x14ac:dyDescent="0.25">
      <c r="B99" s="420"/>
      <c r="C99" s="458"/>
      <c r="D99" s="459" t="s">
        <v>4054</v>
      </c>
      <c r="E99" s="460"/>
      <c r="F99" s="120"/>
    </row>
    <row r="100" spans="2:6" ht="15" customHeight="1" outlineLevel="1" x14ac:dyDescent="0.25">
      <c r="B100" s="420" t="s">
        <v>4107</v>
      </c>
      <c r="C100" s="254"/>
      <c r="D100" s="337" t="s">
        <v>4045</v>
      </c>
      <c r="E100" s="460" t="s">
        <v>265</v>
      </c>
      <c r="F100" s="122"/>
    </row>
    <row r="101" spans="2:6" ht="15" customHeight="1" outlineLevel="1" x14ac:dyDescent="0.25">
      <c r="B101" s="420" t="s">
        <v>4108</v>
      </c>
      <c r="C101" s="254"/>
      <c r="D101" s="337" t="s">
        <v>4047</v>
      </c>
      <c r="E101" s="460" t="s">
        <v>265</v>
      </c>
      <c r="F101" s="122"/>
    </row>
    <row r="102" spans="2:6" ht="15" customHeight="1" outlineLevel="1" x14ac:dyDescent="0.25">
      <c r="B102" s="420" t="s">
        <v>4109</v>
      </c>
      <c r="C102" s="254"/>
      <c r="D102" s="337" t="s">
        <v>4049</v>
      </c>
      <c r="E102" s="460" t="s">
        <v>265</v>
      </c>
      <c r="F102" s="122"/>
    </row>
    <row r="103" spans="2:6" ht="15" customHeight="1" outlineLevel="1" x14ac:dyDescent="0.25">
      <c r="B103" s="420"/>
      <c r="C103" s="458"/>
      <c r="D103" s="461" t="s">
        <v>4058</v>
      </c>
      <c r="E103" s="460"/>
      <c r="F103" s="120"/>
    </row>
    <row r="104" spans="2:6" ht="15" customHeight="1" outlineLevel="1" x14ac:dyDescent="0.25">
      <c r="B104" s="420" t="s">
        <v>4110</v>
      </c>
      <c r="C104" s="254"/>
      <c r="D104" s="337" t="s">
        <v>4045</v>
      </c>
      <c r="E104" s="460" t="s">
        <v>265</v>
      </c>
      <c r="F104" s="122"/>
    </row>
    <row r="105" spans="2:6" ht="15" customHeight="1" outlineLevel="1" x14ac:dyDescent="0.25">
      <c r="B105" s="420" t="s">
        <v>4111</v>
      </c>
      <c r="C105" s="254"/>
      <c r="D105" s="337" t="s">
        <v>4047</v>
      </c>
      <c r="E105" s="460" t="s">
        <v>265</v>
      </c>
      <c r="F105" s="122"/>
    </row>
    <row r="106" spans="2:6" ht="15" customHeight="1" outlineLevel="1" x14ac:dyDescent="0.25">
      <c r="B106" s="420" t="s">
        <v>4112</v>
      </c>
      <c r="C106" s="254"/>
      <c r="D106" s="337" t="s">
        <v>4049</v>
      </c>
      <c r="E106" s="460" t="s">
        <v>265</v>
      </c>
      <c r="F106" s="122"/>
    </row>
    <row r="107" spans="2:6" ht="15" customHeight="1" outlineLevel="1" x14ac:dyDescent="0.25">
      <c r="B107" s="420" t="s">
        <v>4113</v>
      </c>
      <c r="C107" s="254"/>
      <c r="D107" s="462" t="s">
        <v>4063</v>
      </c>
      <c r="E107" s="463" t="s">
        <v>265</v>
      </c>
      <c r="F107" s="453">
        <v>0</v>
      </c>
    </row>
    <row r="108" spans="2:6" ht="15" customHeight="1" x14ac:dyDescent="0.25">
      <c r="B108" s="420" t="s">
        <v>4114</v>
      </c>
      <c r="C108" s="254"/>
      <c r="D108" s="464" t="s">
        <v>4099</v>
      </c>
      <c r="E108" s="466"/>
      <c r="F108" s="90"/>
    </row>
    <row r="109" spans="2:6" ht="15" customHeight="1" outlineLevel="1" x14ac:dyDescent="0.25">
      <c r="B109" s="420" t="s">
        <v>4115</v>
      </c>
      <c r="C109" s="254"/>
      <c r="D109" s="455" t="s">
        <v>4042</v>
      </c>
      <c r="E109" s="456" t="s">
        <v>265</v>
      </c>
      <c r="F109" s="153"/>
    </row>
    <row r="110" spans="2:6" ht="15" customHeight="1" outlineLevel="1" x14ac:dyDescent="0.25">
      <c r="B110" s="420"/>
      <c r="C110" s="458"/>
      <c r="D110" s="459" t="s">
        <v>4043</v>
      </c>
      <c r="E110" s="460"/>
      <c r="F110" s="120"/>
    </row>
    <row r="111" spans="2:6" ht="15" customHeight="1" outlineLevel="1" x14ac:dyDescent="0.25">
      <c r="B111" s="420" t="s">
        <v>4116</v>
      </c>
      <c r="C111" s="254"/>
      <c r="D111" s="337" t="s">
        <v>4045</v>
      </c>
      <c r="E111" s="460" t="s">
        <v>265</v>
      </c>
      <c r="F111" s="122"/>
    </row>
    <row r="112" spans="2:6" ht="15" customHeight="1" outlineLevel="1" x14ac:dyDescent="0.25">
      <c r="B112" s="420" t="s">
        <v>4117</v>
      </c>
      <c r="C112" s="254"/>
      <c r="D112" s="337" t="s">
        <v>4047</v>
      </c>
      <c r="E112" s="460" t="s">
        <v>265</v>
      </c>
      <c r="F112" s="122"/>
    </row>
    <row r="113" spans="2:6" ht="15" customHeight="1" outlineLevel="1" x14ac:dyDescent="0.25">
      <c r="B113" s="420" t="s">
        <v>4118</v>
      </c>
      <c r="C113" s="254"/>
      <c r="D113" s="337" t="s">
        <v>4049</v>
      </c>
      <c r="E113" s="460" t="s">
        <v>265</v>
      </c>
      <c r="F113" s="122"/>
    </row>
    <row r="114" spans="2:6" ht="15" customHeight="1" outlineLevel="1" x14ac:dyDescent="0.25">
      <c r="B114" s="420"/>
      <c r="C114" s="458"/>
      <c r="D114" s="459" t="s">
        <v>4050</v>
      </c>
      <c r="E114" s="460"/>
      <c r="F114" s="120"/>
    </row>
    <row r="115" spans="2:6" ht="15" customHeight="1" outlineLevel="1" x14ac:dyDescent="0.25">
      <c r="B115" s="420" t="s">
        <v>4119</v>
      </c>
      <c r="C115" s="254"/>
      <c r="D115" s="337" t="s">
        <v>4045</v>
      </c>
      <c r="E115" s="460" t="s">
        <v>265</v>
      </c>
      <c r="F115" s="122"/>
    </row>
    <row r="116" spans="2:6" ht="15" customHeight="1" outlineLevel="1" x14ac:dyDescent="0.25">
      <c r="B116" s="420" t="s">
        <v>4120</v>
      </c>
      <c r="C116" s="254"/>
      <c r="D116" s="337" t="s">
        <v>4047</v>
      </c>
      <c r="E116" s="460" t="s">
        <v>265</v>
      </c>
      <c r="F116" s="122"/>
    </row>
    <row r="117" spans="2:6" ht="15" customHeight="1" outlineLevel="1" x14ac:dyDescent="0.25">
      <c r="B117" s="420" t="s">
        <v>4121</v>
      </c>
      <c r="C117" s="254"/>
      <c r="D117" s="337" t="s">
        <v>4049</v>
      </c>
      <c r="E117" s="460" t="s">
        <v>265</v>
      </c>
      <c r="F117" s="122"/>
    </row>
    <row r="118" spans="2:6" ht="15" customHeight="1" outlineLevel="1" x14ac:dyDescent="0.25">
      <c r="B118" s="420"/>
      <c r="C118" s="458"/>
      <c r="D118" s="459" t="s">
        <v>4054</v>
      </c>
      <c r="E118" s="460"/>
      <c r="F118" s="120"/>
    </row>
    <row r="119" spans="2:6" ht="15" customHeight="1" outlineLevel="1" x14ac:dyDescent="0.25">
      <c r="B119" s="420" t="s">
        <v>4122</v>
      </c>
      <c r="C119" s="254"/>
      <c r="D119" s="337" t="s">
        <v>4045</v>
      </c>
      <c r="E119" s="460" t="s">
        <v>265</v>
      </c>
      <c r="F119" s="122"/>
    </row>
    <row r="120" spans="2:6" ht="15" customHeight="1" outlineLevel="1" x14ac:dyDescent="0.25">
      <c r="B120" s="420" t="s">
        <v>4123</v>
      </c>
      <c r="C120" s="254"/>
      <c r="D120" s="337" t="s">
        <v>4047</v>
      </c>
      <c r="E120" s="460" t="s">
        <v>265</v>
      </c>
      <c r="F120" s="122"/>
    </row>
    <row r="121" spans="2:6" ht="15" customHeight="1" outlineLevel="1" x14ac:dyDescent="0.25">
      <c r="B121" s="420" t="s">
        <v>4124</v>
      </c>
      <c r="C121" s="254"/>
      <c r="D121" s="337" t="s">
        <v>4049</v>
      </c>
      <c r="E121" s="460" t="s">
        <v>265</v>
      </c>
      <c r="F121" s="122"/>
    </row>
    <row r="122" spans="2:6" ht="15" customHeight="1" outlineLevel="1" x14ac:dyDescent="0.25">
      <c r="B122" s="420"/>
      <c r="C122" s="458"/>
      <c r="D122" s="461" t="s">
        <v>4058</v>
      </c>
      <c r="E122" s="460"/>
      <c r="F122" s="120"/>
    </row>
    <row r="123" spans="2:6" ht="15" customHeight="1" outlineLevel="1" x14ac:dyDescent="0.25">
      <c r="B123" s="420" t="s">
        <v>4125</v>
      </c>
      <c r="C123" s="254"/>
      <c r="D123" s="337" t="s">
        <v>4045</v>
      </c>
      <c r="E123" s="460" t="s">
        <v>265</v>
      </c>
      <c r="F123" s="122"/>
    </row>
    <row r="124" spans="2:6" ht="15" customHeight="1" outlineLevel="1" x14ac:dyDescent="0.25">
      <c r="B124" s="420" t="s">
        <v>4126</v>
      </c>
      <c r="C124" s="254"/>
      <c r="D124" s="337" t="s">
        <v>4047</v>
      </c>
      <c r="E124" s="460" t="s">
        <v>265</v>
      </c>
      <c r="F124" s="122"/>
    </row>
    <row r="125" spans="2:6" ht="15" customHeight="1" outlineLevel="1" x14ac:dyDescent="0.25">
      <c r="B125" s="420" t="s">
        <v>4127</v>
      </c>
      <c r="C125" s="254"/>
      <c r="D125" s="337" t="s">
        <v>4049</v>
      </c>
      <c r="E125" s="460" t="s">
        <v>265</v>
      </c>
      <c r="F125" s="122"/>
    </row>
    <row r="126" spans="2:6" ht="15" customHeight="1" outlineLevel="1" x14ac:dyDescent="0.25">
      <c r="B126" s="420" t="s">
        <v>4128</v>
      </c>
      <c r="C126" s="254"/>
      <c r="D126" s="462" t="s">
        <v>4063</v>
      </c>
      <c r="E126" s="463" t="s">
        <v>265</v>
      </c>
      <c r="F126" s="453">
        <v>0</v>
      </c>
    </row>
    <row r="127" spans="2:6" ht="15" customHeight="1" x14ac:dyDescent="0.25">
      <c r="B127" s="420" t="s">
        <v>4129</v>
      </c>
      <c r="C127" s="254"/>
      <c r="D127" s="464" t="s">
        <v>4099</v>
      </c>
      <c r="E127" s="466"/>
      <c r="F127" s="90"/>
    </row>
    <row r="128" spans="2:6" ht="15" customHeight="1" outlineLevel="1" x14ac:dyDescent="0.25">
      <c r="B128" s="420" t="s">
        <v>4130</v>
      </c>
      <c r="C128" s="254"/>
      <c r="D128" s="455" t="s">
        <v>4042</v>
      </c>
      <c r="E128" s="456" t="s">
        <v>265</v>
      </c>
      <c r="F128" s="153"/>
    </row>
    <row r="129" spans="2:6" ht="15" customHeight="1" outlineLevel="1" x14ac:dyDescent="0.25">
      <c r="B129" s="420"/>
      <c r="C129" s="458"/>
      <c r="D129" s="459" t="s">
        <v>4043</v>
      </c>
      <c r="E129" s="460"/>
      <c r="F129" s="120"/>
    </row>
    <row r="130" spans="2:6" ht="15" customHeight="1" outlineLevel="1" x14ac:dyDescent="0.25">
      <c r="B130" s="420" t="s">
        <v>4131</v>
      </c>
      <c r="C130" s="254"/>
      <c r="D130" s="337" t="s">
        <v>4045</v>
      </c>
      <c r="E130" s="460" t="s">
        <v>265</v>
      </c>
      <c r="F130" s="122"/>
    </row>
    <row r="131" spans="2:6" ht="15" customHeight="1" outlineLevel="1" x14ac:dyDescent="0.25">
      <c r="B131" s="420" t="s">
        <v>4132</v>
      </c>
      <c r="C131" s="254"/>
      <c r="D131" s="337" t="s">
        <v>4047</v>
      </c>
      <c r="E131" s="460" t="s">
        <v>265</v>
      </c>
      <c r="F131" s="122"/>
    </row>
    <row r="132" spans="2:6" ht="15" customHeight="1" outlineLevel="1" x14ac:dyDescent="0.25">
      <c r="B132" s="420" t="s">
        <v>4133</v>
      </c>
      <c r="C132" s="254"/>
      <c r="D132" s="337" t="s">
        <v>4049</v>
      </c>
      <c r="E132" s="460" t="s">
        <v>265</v>
      </c>
      <c r="F132" s="122"/>
    </row>
    <row r="133" spans="2:6" ht="15" customHeight="1" outlineLevel="1" x14ac:dyDescent="0.25">
      <c r="B133" s="420"/>
      <c r="C133" s="458"/>
      <c r="D133" s="459" t="s">
        <v>4050</v>
      </c>
      <c r="E133" s="460"/>
      <c r="F133" s="120"/>
    </row>
    <row r="134" spans="2:6" ht="15" customHeight="1" outlineLevel="1" x14ac:dyDescent="0.25">
      <c r="B134" s="420" t="s">
        <v>4134</v>
      </c>
      <c r="C134" s="254"/>
      <c r="D134" s="337" t="s">
        <v>4045</v>
      </c>
      <c r="E134" s="460" t="s">
        <v>265</v>
      </c>
      <c r="F134" s="122"/>
    </row>
    <row r="135" spans="2:6" ht="15" customHeight="1" outlineLevel="1" x14ac:dyDescent="0.25">
      <c r="B135" s="420" t="s">
        <v>4135</v>
      </c>
      <c r="C135" s="254"/>
      <c r="D135" s="337" t="s">
        <v>4047</v>
      </c>
      <c r="E135" s="460" t="s">
        <v>265</v>
      </c>
      <c r="F135" s="122"/>
    </row>
    <row r="136" spans="2:6" ht="15" customHeight="1" outlineLevel="1" x14ac:dyDescent="0.25">
      <c r="B136" s="420" t="s">
        <v>4136</v>
      </c>
      <c r="C136" s="254"/>
      <c r="D136" s="337" t="s">
        <v>4049</v>
      </c>
      <c r="E136" s="460" t="s">
        <v>265</v>
      </c>
      <c r="F136" s="122"/>
    </row>
    <row r="137" spans="2:6" ht="15" customHeight="1" outlineLevel="1" x14ac:dyDescent="0.25">
      <c r="B137" s="420"/>
      <c r="C137" s="458"/>
      <c r="D137" s="459" t="s">
        <v>4054</v>
      </c>
      <c r="E137" s="460"/>
      <c r="F137" s="120"/>
    </row>
    <row r="138" spans="2:6" ht="15" customHeight="1" outlineLevel="1" x14ac:dyDescent="0.25">
      <c r="B138" s="420" t="s">
        <v>4137</v>
      </c>
      <c r="C138" s="254"/>
      <c r="D138" s="337" t="s">
        <v>4045</v>
      </c>
      <c r="E138" s="460" t="s">
        <v>265</v>
      </c>
      <c r="F138" s="122"/>
    </row>
    <row r="139" spans="2:6" ht="15" customHeight="1" outlineLevel="1" x14ac:dyDescent="0.25">
      <c r="B139" s="420" t="s">
        <v>4138</v>
      </c>
      <c r="C139" s="254"/>
      <c r="D139" s="337" t="s">
        <v>4047</v>
      </c>
      <c r="E139" s="460" t="s">
        <v>265</v>
      </c>
      <c r="F139" s="122"/>
    </row>
    <row r="140" spans="2:6" ht="15" customHeight="1" outlineLevel="1" x14ac:dyDescent="0.25">
      <c r="B140" s="420" t="s">
        <v>4139</v>
      </c>
      <c r="C140" s="254"/>
      <c r="D140" s="337" t="s">
        <v>4049</v>
      </c>
      <c r="E140" s="460" t="s">
        <v>265</v>
      </c>
      <c r="F140" s="122"/>
    </row>
    <row r="141" spans="2:6" ht="15" customHeight="1" outlineLevel="1" x14ac:dyDescent="0.25">
      <c r="B141" s="420"/>
      <c r="C141" s="458"/>
      <c r="D141" s="461" t="s">
        <v>4058</v>
      </c>
      <c r="E141" s="460"/>
      <c r="F141" s="120"/>
    </row>
    <row r="142" spans="2:6" ht="15" customHeight="1" outlineLevel="1" x14ac:dyDescent="0.25">
      <c r="B142" s="420" t="s">
        <v>4140</v>
      </c>
      <c r="C142" s="254"/>
      <c r="D142" s="337" t="s">
        <v>4045</v>
      </c>
      <c r="E142" s="460" t="s">
        <v>265</v>
      </c>
      <c r="F142" s="122"/>
    </row>
    <row r="143" spans="2:6" ht="15" customHeight="1" outlineLevel="1" x14ac:dyDescent="0.25">
      <c r="B143" s="420" t="s">
        <v>4141</v>
      </c>
      <c r="C143" s="254"/>
      <c r="D143" s="337" t="s">
        <v>4047</v>
      </c>
      <c r="E143" s="460" t="s">
        <v>265</v>
      </c>
      <c r="F143" s="122"/>
    </row>
    <row r="144" spans="2:6" ht="15" customHeight="1" outlineLevel="1" x14ac:dyDescent="0.25">
      <c r="B144" s="420" t="s">
        <v>4142</v>
      </c>
      <c r="C144" s="254"/>
      <c r="D144" s="337" t="s">
        <v>4049</v>
      </c>
      <c r="E144" s="460" t="s">
        <v>265</v>
      </c>
      <c r="F144" s="122"/>
    </row>
    <row r="145" spans="2:6" ht="15" customHeight="1" outlineLevel="1" x14ac:dyDescent="0.25">
      <c r="B145" s="420" t="s">
        <v>4143</v>
      </c>
      <c r="C145" s="254"/>
      <c r="D145" s="462" t="s">
        <v>4063</v>
      </c>
      <c r="E145" s="463" t="s">
        <v>265</v>
      </c>
      <c r="F145" s="453">
        <v>0</v>
      </c>
    </row>
    <row r="146" spans="2:6" ht="15" customHeight="1" x14ac:dyDescent="0.25">
      <c r="B146" s="420" t="s">
        <v>4144</v>
      </c>
      <c r="C146" s="254"/>
      <c r="D146" s="464" t="s">
        <v>4099</v>
      </c>
      <c r="E146" s="466"/>
      <c r="F146" s="90"/>
    </row>
    <row r="147" spans="2:6" ht="15" customHeight="1" outlineLevel="1" x14ac:dyDescent="0.25">
      <c r="B147" s="420" t="s">
        <v>4145</v>
      </c>
      <c r="C147" s="254"/>
      <c r="D147" s="455" t="s">
        <v>4042</v>
      </c>
      <c r="E147" s="456" t="s">
        <v>265</v>
      </c>
      <c r="F147" s="153"/>
    </row>
    <row r="148" spans="2:6" ht="15" customHeight="1" outlineLevel="1" x14ac:dyDescent="0.25">
      <c r="B148" s="420"/>
      <c r="C148" s="458"/>
      <c r="D148" s="459" t="s">
        <v>4043</v>
      </c>
      <c r="E148" s="460"/>
      <c r="F148" s="120"/>
    </row>
    <row r="149" spans="2:6" ht="15" customHeight="1" outlineLevel="1" x14ac:dyDescent="0.25">
      <c r="B149" s="420" t="s">
        <v>4146</v>
      </c>
      <c r="C149" s="254"/>
      <c r="D149" s="337" t="s">
        <v>4045</v>
      </c>
      <c r="E149" s="460" t="s">
        <v>265</v>
      </c>
      <c r="F149" s="122"/>
    </row>
    <row r="150" spans="2:6" ht="15" customHeight="1" outlineLevel="1" x14ac:dyDescent="0.25">
      <c r="B150" s="420" t="s">
        <v>4147</v>
      </c>
      <c r="C150" s="254"/>
      <c r="D150" s="337" t="s">
        <v>4047</v>
      </c>
      <c r="E150" s="460" t="s">
        <v>265</v>
      </c>
      <c r="F150" s="122"/>
    </row>
    <row r="151" spans="2:6" ht="15" customHeight="1" outlineLevel="1" x14ac:dyDescent="0.25">
      <c r="B151" s="420" t="s">
        <v>4148</v>
      </c>
      <c r="C151" s="254"/>
      <c r="D151" s="337" t="s">
        <v>4049</v>
      </c>
      <c r="E151" s="460" t="s">
        <v>265</v>
      </c>
      <c r="F151" s="122"/>
    </row>
    <row r="152" spans="2:6" ht="15" customHeight="1" outlineLevel="1" x14ac:dyDescent="0.25">
      <c r="B152" s="420"/>
      <c r="C152" s="458"/>
      <c r="D152" s="459" t="s">
        <v>4050</v>
      </c>
      <c r="E152" s="460"/>
      <c r="F152" s="120"/>
    </row>
    <row r="153" spans="2:6" ht="15" customHeight="1" outlineLevel="1" x14ac:dyDescent="0.25">
      <c r="B153" s="420" t="s">
        <v>4149</v>
      </c>
      <c r="C153" s="254"/>
      <c r="D153" s="337" t="s">
        <v>4045</v>
      </c>
      <c r="E153" s="460" t="s">
        <v>265</v>
      </c>
      <c r="F153" s="122"/>
    </row>
    <row r="154" spans="2:6" ht="15" customHeight="1" outlineLevel="1" x14ac:dyDescent="0.25">
      <c r="B154" s="420" t="s">
        <v>4150</v>
      </c>
      <c r="C154" s="254"/>
      <c r="D154" s="337" t="s">
        <v>4047</v>
      </c>
      <c r="E154" s="460" t="s">
        <v>265</v>
      </c>
      <c r="F154" s="122"/>
    </row>
    <row r="155" spans="2:6" ht="15" customHeight="1" outlineLevel="1" x14ac:dyDescent="0.25">
      <c r="B155" s="420" t="s">
        <v>4151</v>
      </c>
      <c r="C155" s="254"/>
      <c r="D155" s="337" t="s">
        <v>4049</v>
      </c>
      <c r="E155" s="460" t="s">
        <v>265</v>
      </c>
      <c r="F155" s="122"/>
    </row>
    <row r="156" spans="2:6" ht="15" customHeight="1" outlineLevel="1" x14ac:dyDescent="0.25">
      <c r="B156" s="420"/>
      <c r="C156" s="458"/>
      <c r="D156" s="459" t="s">
        <v>4054</v>
      </c>
      <c r="E156" s="460"/>
      <c r="F156" s="120"/>
    </row>
    <row r="157" spans="2:6" ht="15" customHeight="1" outlineLevel="1" x14ac:dyDescent="0.25">
      <c r="B157" s="420" t="s">
        <v>4152</v>
      </c>
      <c r="C157" s="254"/>
      <c r="D157" s="337" t="s">
        <v>4045</v>
      </c>
      <c r="E157" s="460" t="s">
        <v>265</v>
      </c>
      <c r="F157" s="122"/>
    </row>
    <row r="158" spans="2:6" ht="15" customHeight="1" outlineLevel="1" x14ac:dyDescent="0.25">
      <c r="B158" s="420" t="s">
        <v>4153</v>
      </c>
      <c r="C158" s="254"/>
      <c r="D158" s="337" t="s">
        <v>4047</v>
      </c>
      <c r="E158" s="460" t="s">
        <v>265</v>
      </c>
      <c r="F158" s="122"/>
    </row>
    <row r="159" spans="2:6" ht="15" customHeight="1" outlineLevel="1" x14ac:dyDescent="0.25">
      <c r="B159" s="420" t="s">
        <v>4154</v>
      </c>
      <c r="C159" s="254"/>
      <c r="D159" s="337" t="s">
        <v>4049</v>
      </c>
      <c r="E159" s="460" t="s">
        <v>265</v>
      </c>
      <c r="F159" s="122"/>
    </row>
    <row r="160" spans="2:6" ht="15" customHeight="1" outlineLevel="1" x14ac:dyDescent="0.25">
      <c r="B160" s="420"/>
      <c r="C160" s="458"/>
      <c r="D160" s="461" t="s">
        <v>4058</v>
      </c>
      <c r="E160" s="460"/>
      <c r="F160" s="120"/>
    </row>
    <row r="161" spans="2:6" ht="15" customHeight="1" outlineLevel="1" x14ac:dyDescent="0.25">
      <c r="B161" s="420" t="s">
        <v>4155</v>
      </c>
      <c r="C161" s="254"/>
      <c r="D161" s="337" t="s">
        <v>4045</v>
      </c>
      <c r="E161" s="460" t="s">
        <v>265</v>
      </c>
      <c r="F161" s="122"/>
    </row>
    <row r="162" spans="2:6" ht="15" customHeight="1" outlineLevel="1" x14ac:dyDescent="0.25">
      <c r="B162" s="420" t="s">
        <v>4156</v>
      </c>
      <c r="C162" s="254"/>
      <c r="D162" s="337" t="s">
        <v>4047</v>
      </c>
      <c r="E162" s="460" t="s">
        <v>265</v>
      </c>
      <c r="F162" s="122"/>
    </row>
    <row r="163" spans="2:6" ht="15" customHeight="1" outlineLevel="1" x14ac:dyDescent="0.25">
      <c r="B163" s="420" t="s">
        <v>4157</v>
      </c>
      <c r="C163" s="254"/>
      <c r="D163" s="337" t="s">
        <v>4049</v>
      </c>
      <c r="E163" s="460" t="s">
        <v>265</v>
      </c>
      <c r="F163" s="122"/>
    </row>
    <row r="164" spans="2:6" ht="15" customHeight="1" outlineLevel="1" x14ac:dyDescent="0.25">
      <c r="B164" s="420" t="s">
        <v>4158</v>
      </c>
      <c r="C164" s="254"/>
      <c r="D164" s="462" t="s">
        <v>4063</v>
      </c>
      <c r="E164" s="463" t="s">
        <v>265</v>
      </c>
      <c r="F164" s="453">
        <v>0</v>
      </c>
    </row>
    <row r="165" spans="2:6" ht="15" customHeight="1" x14ac:dyDescent="0.25">
      <c r="B165" s="420" t="s">
        <v>4159</v>
      </c>
      <c r="C165" s="254"/>
      <c r="D165" s="464" t="s">
        <v>4099</v>
      </c>
      <c r="E165" s="466"/>
      <c r="F165" s="90"/>
    </row>
    <row r="166" spans="2:6" ht="15" customHeight="1" outlineLevel="1" x14ac:dyDescent="0.25">
      <c r="B166" s="420" t="s">
        <v>4160</v>
      </c>
      <c r="C166" s="254"/>
      <c r="D166" s="455" t="s">
        <v>4042</v>
      </c>
      <c r="E166" s="456" t="s">
        <v>265</v>
      </c>
      <c r="F166" s="153"/>
    </row>
    <row r="167" spans="2:6" ht="15" customHeight="1" outlineLevel="1" x14ac:dyDescent="0.25">
      <c r="B167" s="420"/>
      <c r="C167" s="458"/>
      <c r="D167" s="459" t="s">
        <v>4043</v>
      </c>
      <c r="E167" s="460"/>
      <c r="F167" s="120"/>
    </row>
    <row r="168" spans="2:6" ht="15" customHeight="1" outlineLevel="1" x14ac:dyDescent="0.25">
      <c r="B168" s="420" t="s">
        <v>4161</v>
      </c>
      <c r="C168" s="254"/>
      <c r="D168" s="337" t="s">
        <v>4045</v>
      </c>
      <c r="E168" s="460" t="s">
        <v>265</v>
      </c>
      <c r="F168" s="122"/>
    </row>
    <row r="169" spans="2:6" ht="15" customHeight="1" outlineLevel="1" x14ac:dyDescent="0.25">
      <c r="B169" s="420" t="s">
        <v>4162</v>
      </c>
      <c r="C169" s="254"/>
      <c r="D169" s="337" t="s">
        <v>4047</v>
      </c>
      <c r="E169" s="460" t="s">
        <v>265</v>
      </c>
      <c r="F169" s="122"/>
    </row>
    <row r="170" spans="2:6" ht="15" customHeight="1" outlineLevel="1" x14ac:dyDescent="0.25">
      <c r="B170" s="420" t="s">
        <v>4163</v>
      </c>
      <c r="C170" s="254"/>
      <c r="D170" s="337" t="s">
        <v>4049</v>
      </c>
      <c r="E170" s="460" t="s">
        <v>265</v>
      </c>
      <c r="F170" s="122"/>
    </row>
    <row r="171" spans="2:6" ht="15" customHeight="1" outlineLevel="1" x14ac:dyDescent="0.25">
      <c r="B171" s="420"/>
      <c r="C171" s="458"/>
      <c r="D171" s="459" t="s">
        <v>4050</v>
      </c>
      <c r="E171" s="460"/>
      <c r="F171" s="120"/>
    </row>
    <row r="172" spans="2:6" ht="15" customHeight="1" outlineLevel="1" x14ac:dyDescent="0.25">
      <c r="B172" s="420" t="s">
        <v>4164</v>
      </c>
      <c r="C172" s="254"/>
      <c r="D172" s="337" t="s">
        <v>4045</v>
      </c>
      <c r="E172" s="460" t="s">
        <v>265</v>
      </c>
      <c r="F172" s="122"/>
    </row>
    <row r="173" spans="2:6" ht="15" customHeight="1" outlineLevel="1" x14ac:dyDescent="0.25">
      <c r="B173" s="420" t="s">
        <v>4165</v>
      </c>
      <c r="C173" s="254"/>
      <c r="D173" s="337" t="s">
        <v>4047</v>
      </c>
      <c r="E173" s="460" t="s">
        <v>265</v>
      </c>
      <c r="F173" s="122"/>
    </row>
    <row r="174" spans="2:6" ht="15" customHeight="1" outlineLevel="1" x14ac:dyDescent="0.25">
      <c r="B174" s="420" t="s">
        <v>4166</v>
      </c>
      <c r="C174" s="254"/>
      <c r="D174" s="337" t="s">
        <v>4049</v>
      </c>
      <c r="E174" s="460" t="s">
        <v>265</v>
      </c>
      <c r="F174" s="122"/>
    </row>
    <row r="175" spans="2:6" ht="15" customHeight="1" outlineLevel="1" x14ac:dyDescent="0.25">
      <c r="B175" s="420"/>
      <c r="C175" s="458"/>
      <c r="D175" s="459" t="s">
        <v>4054</v>
      </c>
      <c r="E175" s="460"/>
      <c r="F175" s="120"/>
    </row>
    <row r="176" spans="2:6" ht="15" customHeight="1" outlineLevel="1" x14ac:dyDescent="0.25">
      <c r="B176" s="420" t="s">
        <v>4167</v>
      </c>
      <c r="C176" s="254"/>
      <c r="D176" s="337" t="s">
        <v>4045</v>
      </c>
      <c r="E176" s="460" t="s">
        <v>265</v>
      </c>
      <c r="F176" s="122"/>
    </row>
    <row r="177" spans="2:6" ht="15" customHeight="1" outlineLevel="1" x14ac:dyDescent="0.25">
      <c r="B177" s="420" t="s">
        <v>4168</v>
      </c>
      <c r="C177" s="254"/>
      <c r="D177" s="337" t="s">
        <v>4047</v>
      </c>
      <c r="E177" s="460" t="s">
        <v>265</v>
      </c>
      <c r="F177" s="122"/>
    </row>
    <row r="178" spans="2:6" ht="15" customHeight="1" outlineLevel="1" x14ac:dyDescent="0.25">
      <c r="B178" s="420" t="s">
        <v>4169</v>
      </c>
      <c r="C178" s="254"/>
      <c r="D178" s="337" t="s">
        <v>4049</v>
      </c>
      <c r="E178" s="460" t="s">
        <v>265</v>
      </c>
      <c r="F178" s="122"/>
    </row>
    <row r="179" spans="2:6" ht="15" customHeight="1" outlineLevel="1" x14ac:dyDescent="0.25">
      <c r="B179" s="420"/>
      <c r="C179" s="458"/>
      <c r="D179" s="461" t="s">
        <v>4058</v>
      </c>
      <c r="E179" s="460"/>
      <c r="F179" s="120"/>
    </row>
    <row r="180" spans="2:6" ht="15" customHeight="1" outlineLevel="1" x14ac:dyDescent="0.25">
      <c r="B180" s="420" t="s">
        <v>4170</v>
      </c>
      <c r="C180" s="254"/>
      <c r="D180" s="337" t="s">
        <v>4045</v>
      </c>
      <c r="E180" s="460" t="s">
        <v>265</v>
      </c>
      <c r="F180" s="122"/>
    </row>
    <row r="181" spans="2:6" ht="15" customHeight="1" outlineLevel="1" x14ac:dyDescent="0.25">
      <c r="B181" s="420" t="s">
        <v>4171</v>
      </c>
      <c r="C181" s="254"/>
      <c r="D181" s="337" t="s">
        <v>4047</v>
      </c>
      <c r="E181" s="460" t="s">
        <v>265</v>
      </c>
      <c r="F181" s="122"/>
    </row>
    <row r="182" spans="2:6" ht="15" customHeight="1" outlineLevel="1" x14ac:dyDescent="0.25">
      <c r="B182" s="420" t="s">
        <v>4172</v>
      </c>
      <c r="C182" s="254"/>
      <c r="D182" s="337" t="s">
        <v>4049</v>
      </c>
      <c r="E182" s="460" t="s">
        <v>265</v>
      </c>
      <c r="F182" s="122"/>
    </row>
    <row r="183" spans="2:6" ht="15" customHeight="1" outlineLevel="1" x14ac:dyDescent="0.25">
      <c r="B183" s="420" t="s">
        <v>4173</v>
      </c>
      <c r="C183" s="254"/>
      <c r="D183" s="462" t="s">
        <v>4063</v>
      </c>
      <c r="E183" s="463" t="s">
        <v>265</v>
      </c>
      <c r="F183" s="453">
        <v>0</v>
      </c>
    </row>
    <row r="184" spans="2:6" ht="15" customHeight="1" x14ac:dyDescent="0.25">
      <c r="B184" s="420" t="s">
        <v>4174</v>
      </c>
      <c r="C184" s="254"/>
      <c r="D184" s="464" t="s">
        <v>4099</v>
      </c>
      <c r="E184" s="466"/>
      <c r="F184" s="90"/>
    </row>
    <row r="185" spans="2:6" ht="15" customHeight="1" outlineLevel="1" x14ac:dyDescent="0.25">
      <c r="B185" s="420" t="s">
        <v>4175</v>
      </c>
      <c r="C185" s="254"/>
      <c r="D185" s="455" t="s">
        <v>4042</v>
      </c>
      <c r="E185" s="456" t="s">
        <v>265</v>
      </c>
      <c r="F185" s="153"/>
    </row>
    <row r="186" spans="2:6" ht="15" customHeight="1" outlineLevel="1" x14ac:dyDescent="0.25">
      <c r="B186" s="420"/>
      <c r="C186" s="458"/>
      <c r="D186" s="459" t="s">
        <v>4043</v>
      </c>
      <c r="E186" s="460"/>
      <c r="F186" s="120"/>
    </row>
    <row r="187" spans="2:6" ht="15" customHeight="1" outlineLevel="1" x14ac:dyDescent="0.25">
      <c r="B187" s="420" t="s">
        <v>4176</v>
      </c>
      <c r="C187" s="254"/>
      <c r="D187" s="337" t="s">
        <v>4045</v>
      </c>
      <c r="E187" s="460" t="s">
        <v>265</v>
      </c>
      <c r="F187" s="122"/>
    </row>
    <row r="188" spans="2:6" ht="15" customHeight="1" outlineLevel="1" x14ac:dyDescent="0.25">
      <c r="B188" s="420" t="s">
        <v>4177</v>
      </c>
      <c r="C188" s="254"/>
      <c r="D188" s="337" t="s">
        <v>4047</v>
      </c>
      <c r="E188" s="460" t="s">
        <v>265</v>
      </c>
      <c r="F188" s="122"/>
    </row>
    <row r="189" spans="2:6" ht="15" customHeight="1" outlineLevel="1" x14ac:dyDescent="0.25">
      <c r="B189" s="420" t="s">
        <v>4178</v>
      </c>
      <c r="C189" s="254"/>
      <c r="D189" s="337" t="s">
        <v>4049</v>
      </c>
      <c r="E189" s="460" t="s">
        <v>265</v>
      </c>
      <c r="F189" s="122"/>
    </row>
    <row r="190" spans="2:6" ht="15" customHeight="1" outlineLevel="1" x14ac:dyDescent="0.25">
      <c r="B190" s="420"/>
      <c r="C190" s="458"/>
      <c r="D190" s="459" t="s">
        <v>4050</v>
      </c>
      <c r="E190" s="460"/>
      <c r="F190" s="120"/>
    </row>
    <row r="191" spans="2:6" ht="15" customHeight="1" outlineLevel="1" x14ac:dyDescent="0.25">
      <c r="B191" s="420" t="s">
        <v>4179</v>
      </c>
      <c r="C191" s="254"/>
      <c r="D191" s="337" t="s">
        <v>4045</v>
      </c>
      <c r="E191" s="460" t="s">
        <v>265</v>
      </c>
      <c r="F191" s="122"/>
    </row>
    <row r="192" spans="2:6" ht="15" customHeight="1" outlineLevel="1" x14ac:dyDescent="0.25">
      <c r="B192" s="420" t="s">
        <v>4180</v>
      </c>
      <c r="C192" s="254"/>
      <c r="D192" s="337" t="s">
        <v>4047</v>
      </c>
      <c r="E192" s="460" t="s">
        <v>265</v>
      </c>
      <c r="F192" s="122"/>
    </row>
    <row r="193" spans="2:6" ht="15" customHeight="1" outlineLevel="1" x14ac:dyDescent="0.25">
      <c r="B193" s="420" t="s">
        <v>4181</v>
      </c>
      <c r="C193" s="254"/>
      <c r="D193" s="337" t="s">
        <v>4049</v>
      </c>
      <c r="E193" s="460" t="s">
        <v>265</v>
      </c>
      <c r="F193" s="122"/>
    </row>
    <row r="194" spans="2:6" ht="15" customHeight="1" outlineLevel="1" x14ac:dyDescent="0.25">
      <c r="B194" s="420"/>
      <c r="C194" s="458"/>
      <c r="D194" s="459" t="s">
        <v>4054</v>
      </c>
      <c r="E194" s="460"/>
      <c r="F194" s="120"/>
    </row>
    <row r="195" spans="2:6" ht="15" customHeight="1" outlineLevel="1" x14ac:dyDescent="0.25">
      <c r="B195" s="420" t="s">
        <v>4182</v>
      </c>
      <c r="C195" s="254"/>
      <c r="D195" s="337" t="s">
        <v>4045</v>
      </c>
      <c r="E195" s="460" t="s">
        <v>265</v>
      </c>
      <c r="F195" s="122"/>
    </row>
    <row r="196" spans="2:6" ht="15" customHeight="1" outlineLevel="1" x14ac:dyDescent="0.25">
      <c r="B196" s="420" t="s">
        <v>4183</v>
      </c>
      <c r="C196" s="254"/>
      <c r="D196" s="337" t="s">
        <v>4047</v>
      </c>
      <c r="E196" s="460" t="s">
        <v>265</v>
      </c>
      <c r="F196" s="122"/>
    </row>
    <row r="197" spans="2:6" ht="15" customHeight="1" outlineLevel="1" x14ac:dyDescent="0.25">
      <c r="B197" s="420" t="s">
        <v>4184</v>
      </c>
      <c r="C197" s="254"/>
      <c r="D197" s="337" t="s">
        <v>4049</v>
      </c>
      <c r="E197" s="460" t="s">
        <v>265</v>
      </c>
      <c r="F197" s="122"/>
    </row>
    <row r="198" spans="2:6" ht="15" customHeight="1" outlineLevel="1" x14ac:dyDescent="0.25">
      <c r="B198" s="420"/>
      <c r="C198" s="458"/>
      <c r="D198" s="461" t="s">
        <v>4058</v>
      </c>
      <c r="E198" s="460"/>
      <c r="F198" s="120"/>
    </row>
    <row r="199" spans="2:6" ht="15" customHeight="1" outlineLevel="1" x14ac:dyDescent="0.25">
      <c r="B199" s="420" t="s">
        <v>4185</v>
      </c>
      <c r="C199" s="254"/>
      <c r="D199" s="337" t="s">
        <v>4045</v>
      </c>
      <c r="E199" s="460" t="s">
        <v>265</v>
      </c>
      <c r="F199" s="122"/>
    </row>
    <row r="200" spans="2:6" ht="15" customHeight="1" outlineLevel="1" x14ac:dyDescent="0.25">
      <c r="B200" s="420" t="s">
        <v>4186</v>
      </c>
      <c r="C200" s="254"/>
      <c r="D200" s="337" t="s">
        <v>4047</v>
      </c>
      <c r="E200" s="460" t="s">
        <v>265</v>
      </c>
      <c r="F200" s="122"/>
    </row>
    <row r="201" spans="2:6" ht="15" customHeight="1" outlineLevel="1" x14ac:dyDescent="0.25">
      <c r="B201" s="420" t="s">
        <v>4187</v>
      </c>
      <c r="C201" s="254"/>
      <c r="D201" s="337" t="s">
        <v>4049</v>
      </c>
      <c r="E201" s="460" t="s">
        <v>265</v>
      </c>
      <c r="F201" s="122"/>
    </row>
    <row r="202" spans="2:6" ht="15" customHeight="1" outlineLevel="1" x14ac:dyDescent="0.25">
      <c r="B202" s="420" t="s">
        <v>4188</v>
      </c>
      <c r="C202" s="254"/>
      <c r="D202" s="462" t="s">
        <v>4063</v>
      </c>
      <c r="E202" s="463" t="s">
        <v>265</v>
      </c>
      <c r="F202" s="453">
        <v>0</v>
      </c>
    </row>
    <row r="203" spans="2:6" ht="15" customHeight="1" x14ac:dyDescent="0.25">
      <c r="B203" s="420" t="s">
        <v>4189</v>
      </c>
      <c r="C203" s="254"/>
      <c r="D203" s="464" t="s">
        <v>4099</v>
      </c>
      <c r="E203" s="466"/>
      <c r="F203" s="90"/>
    </row>
    <row r="204" spans="2:6" ht="15" customHeight="1" outlineLevel="1" x14ac:dyDescent="0.25">
      <c r="B204" s="420" t="s">
        <v>4190</v>
      </c>
      <c r="C204" s="254"/>
      <c r="D204" s="455" t="s">
        <v>4042</v>
      </c>
      <c r="E204" s="456" t="s">
        <v>265</v>
      </c>
      <c r="F204" s="153"/>
    </row>
    <row r="205" spans="2:6" ht="15" customHeight="1" outlineLevel="1" x14ac:dyDescent="0.25">
      <c r="B205" s="420"/>
      <c r="C205" s="458"/>
      <c r="D205" s="459" t="s">
        <v>4043</v>
      </c>
      <c r="E205" s="460"/>
      <c r="F205" s="120"/>
    </row>
    <row r="206" spans="2:6" ht="15" customHeight="1" outlineLevel="1" x14ac:dyDescent="0.25">
      <c r="B206" s="420" t="s">
        <v>4191</v>
      </c>
      <c r="C206" s="254"/>
      <c r="D206" s="337" t="s">
        <v>4045</v>
      </c>
      <c r="E206" s="460" t="s">
        <v>265</v>
      </c>
      <c r="F206" s="122"/>
    </row>
    <row r="207" spans="2:6" ht="15" customHeight="1" outlineLevel="1" x14ac:dyDescent="0.25">
      <c r="B207" s="420" t="s">
        <v>4192</v>
      </c>
      <c r="C207" s="254"/>
      <c r="D207" s="337" t="s">
        <v>4047</v>
      </c>
      <c r="E207" s="460" t="s">
        <v>265</v>
      </c>
      <c r="F207" s="122"/>
    </row>
    <row r="208" spans="2:6" ht="15" customHeight="1" outlineLevel="1" x14ac:dyDescent="0.25">
      <c r="B208" s="420" t="s">
        <v>4193</v>
      </c>
      <c r="C208" s="254"/>
      <c r="D208" s="337" t="s">
        <v>4049</v>
      </c>
      <c r="E208" s="460" t="s">
        <v>265</v>
      </c>
      <c r="F208" s="122"/>
    </row>
    <row r="209" spans="2:6" ht="15" customHeight="1" outlineLevel="1" x14ac:dyDescent="0.25">
      <c r="B209" s="420"/>
      <c r="C209" s="458"/>
      <c r="D209" s="459" t="s">
        <v>4050</v>
      </c>
      <c r="E209" s="460"/>
      <c r="F209" s="120"/>
    </row>
    <row r="210" spans="2:6" ht="15" customHeight="1" outlineLevel="1" x14ac:dyDescent="0.25">
      <c r="B210" s="420" t="s">
        <v>4194</v>
      </c>
      <c r="C210" s="254"/>
      <c r="D210" s="337" t="s">
        <v>4045</v>
      </c>
      <c r="E210" s="460" t="s">
        <v>265</v>
      </c>
      <c r="F210" s="122"/>
    </row>
    <row r="211" spans="2:6" ht="15" customHeight="1" outlineLevel="1" x14ac:dyDescent="0.25">
      <c r="B211" s="420" t="s">
        <v>4195</v>
      </c>
      <c r="C211" s="254"/>
      <c r="D211" s="337" t="s">
        <v>4047</v>
      </c>
      <c r="E211" s="460" t="s">
        <v>265</v>
      </c>
      <c r="F211" s="122"/>
    </row>
    <row r="212" spans="2:6" ht="15" customHeight="1" outlineLevel="1" x14ac:dyDescent="0.25">
      <c r="B212" s="420" t="s">
        <v>4196</v>
      </c>
      <c r="C212" s="254"/>
      <c r="D212" s="337" t="s">
        <v>4049</v>
      </c>
      <c r="E212" s="460" t="s">
        <v>265</v>
      </c>
      <c r="F212" s="122"/>
    </row>
    <row r="213" spans="2:6" ht="15" customHeight="1" outlineLevel="1" x14ac:dyDescent="0.25">
      <c r="B213" s="420"/>
      <c r="C213" s="458"/>
      <c r="D213" s="459" t="s">
        <v>4054</v>
      </c>
      <c r="E213" s="460"/>
      <c r="F213" s="120"/>
    </row>
    <row r="214" spans="2:6" ht="15" customHeight="1" outlineLevel="1" x14ac:dyDescent="0.25">
      <c r="B214" s="420" t="s">
        <v>4197</v>
      </c>
      <c r="C214" s="254"/>
      <c r="D214" s="337" t="s">
        <v>4045</v>
      </c>
      <c r="E214" s="460" t="s">
        <v>265</v>
      </c>
      <c r="F214" s="122"/>
    </row>
    <row r="215" spans="2:6" ht="15" customHeight="1" outlineLevel="1" x14ac:dyDescent="0.25">
      <c r="B215" s="420" t="s">
        <v>4198</v>
      </c>
      <c r="C215" s="254"/>
      <c r="D215" s="337" t="s">
        <v>4047</v>
      </c>
      <c r="E215" s="460" t="s">
        <v>265</v>
      </c>
      <c r="F215" s="122"/>
    </row>
    <row r="216" spans="2:6" ht="15" customHeight="1" outlineLevel="1" x14ac:dyDescent="0.25">
      <c r="B216" s="420" t="s">
        <v>4199</v>
      </c>
      <c r="C216" s="254"/>
      <c r="D216" s="337" t="s">
        <v>4049</v>
      </c>
      <c r="E216" s="460" t="s">
        <v>265</v>
      </c>
      <c r="F216" s="122"/>
    </row>
    <row r="217" spans="2:6" ht="15" customHeight="1" outlineLevel="1" x14ac:dyDescent="0.25">
      <c r="B217" s="420"/>
      <c r="C217" s="458"/>
      <c r="D217" s="461" t="s">
        <v>4058</v>
      </c>
      <c r="E217" s="460"/>
      <c r="F217" s="120"/>
    </row>
    <row r="218" spans="2:6" ht="15" customHeight="1" outlineLevel="1" x14ac:dyDescent="0.25">
      <c r="B218" s="420" t="s">
        <v>4200</v>
      </c>
      <c r="C218" s="254"/>
      <c r="D218" s="337" t="s">
        <v>4045</v>
      </c>
      <c r="E218" s="460" t="s">
        <v>265</v>
      </c>
      <c r="F218" s="122"/>
    </row>
    <row r="219" spans="2:6" ht="15" customHeight="1" outlineLevel="1" x14ac:dyDescent="0.25">
      <c r="B219" s="420" t="s">
        <v>4201</v>
      </c>
      <c r="C219" s="254"/>
      <c r="D219" s="337" t="s">
        <v>4047</v>
      </c>
      <c r="E219" s="460" t="s">
        <v>265</v>
      </c>
      <c r="F219" s="122"/>
    </row>
    <row r="220" spans="2:6" ht="15" customHeight="1" outlineLevel="1" x14ac:dyDescent="0.25">
      <c r="B220" s="420" t="s">
        <v>4202</v>
      </c>
      <c r="C220" s="254"/>
      <c r="D220" s="337" t="s">
        <v>4049</v>
      </c>
      <c r="E220" s="460" t="s">
        <v>265</v>
      </c>
      <c r="F220" s="122"/>
    </row>
    <row r="221" spans="2:6" ht="15" customHeight="1" outlineLevel="1" x14ac:dyDescent="0.25">
      <c r="B221" s="420" t="s">
        <v>4203</v>
      </c>
      <c r="C221" s="254"/>
      <c r="D221" s="462" t="s">
        <v>4063</v>
      </c>
      <c r="E221" s="463" t="s">
        <v>265</v>
      </c>
      <c r="F221" s="453">
        <v>0</v>
      </c>
    </row>
    <row r="222" spans="2:6" ht="15" customHeight="1" x14ac:dyDescent="0.25">
      <c r="B222" s="420" t="s">
        <v>4204</v>
      </c>
      <c r="C222" s="254"/>
      <c r="D222" s="464" t="s">
        <v>4099</v>
      </c>
      <c r="E222" s="466"/>
      <c r="F222" s="90"/>
    </row>
    <row r="223" spans="2:6" ht="15" customHeight="1" outlineLevel="1" x14ac:dyDescent="0.25">
      <c r="B223" s="420" t="s">
        <v>4205</v>
      </c>
      <c r="C223" s="254"/>
      <c r="D223" s="455" t="s">
        <v>4042</v>
      </c>
      <c r="E223" s="456" t="s">
        <v>265</v>
      </c>
      <c r="F223" s="153"/>
    </row>
    <row r="224" spans="2:6" ht="15" customHeight="1" outlineLevel="1" x14ac:dyDescent="0.25">
      <c r="B224" s="420"/>
      <c r="C224" s="458"/>
      <c r="D224" s="459" t="s">
        <v>4043</v>
      </c>
      <c r="E224" s="460"/>
      <c r="F224" s="120"/>
    </row>
    <row r="225" spans="2:6" ht="15" customHeight="1" outlineLevel="1" x14ac:dyDescent="0.25">
      <c r="B225" s="420" t="s">
        <v>4206</v>
      </c>
      <c r="C225" s="254"/>
      <c r="D225" s="337" t="s">
        <v>4045</v>
      </c>
      <c r="E225" s="460" t="s">
        <v>265</v>
      </c>
      <c r="F225" s="122"/>
    </row>
    <row r="226" spans="2:6" ht="15" customHeight="1" outlineLevel="1" x14ac:dyDescent="0.25">
      <c r="B226" s="420" t="s">
        <v>4207</v>
      </c>
      <c r="C226" s="254"/>
      <c r="D226" s="337" t="s">
        <v>4047</v>
      </c>
      <c r="E226" s="460" t="s">
        <v>265</v>
      </c>
      <c r="F226" s="122"/>
    </row>
    <row r="227" spans="2:6" ht="15" customHeight="1" outlineLevel="1" x14ac:dyDescent="0.25">
      <c r="B227" s="420" t="s">
        <v>4208</v>
      </c>
      <c r="C227" s="254"/>
      <c r="D227" s="337" t="s">
        <v>4049</v>
      </c>
      <c r="E227" s="460" t="s">
        <v>265</v>
      </c>
      <c r="F227" s="122"/>
    </row>
    <row r="228" spans="2:6" ht="15" customHeight="1" outlineLevel="1" x14ac:dyDescent="0.25">
      <c r="B228" s="420"/>
      <c r="C228" s="458"/>
      <c r="D228" s="459" t="s">
        <v>4050</v>
      </c>
      <c r="E228" s="460"/>
      <c r="F228" s="120"/>
    </row>
    <row r="229" spans="2:6" ht="15" customHeight="1" outlineLevel="1" x14ac:dyDescent="0.25">
      <c r="B229" s="420" t="s">
        <v>4209</v>
      </c>
      <c r="C229" s="254"/>
      <c r="D229" s="337" t="s">
        <v>4045</v>
      </c>
      <c r="E229" s="460" t="s">
        <v>265</v>
      </c>
      <c r="F229" s="122"/>
    </row>
    <row r="230" spans="2:6" ht="15" customHeight="1" outlineLevel="1" x14ac:dyDescent="0.25">
      <c r="B230" s="420" t="s">
        <v>4210</v>
      </c>
      <c r="C230" s="254"/>
      <c r="D230" s="337" t="s">
        <v>4047</v>
      </c>
      <c r="E230" s="460" t="s">
        <v>265</v>
      </c>
      <c r="F230" s="122"/>
    </row>
    <row r="231" spans="2:6" ht="15" customHeight="1" outlineLevel="1" x14ac:dyDescent="0.25">
      <c r="B231" s="420" t="s">
        <v>4211</v>
      </c>
      <c r="C231" s="254"/>
      <c r="D231" s="337" t="s">
        <v>4049</v>
      </c>
      <c r="E231" s="460" t="s">
        <v>265</v>
      </c>
      <c r="F231" s="122"/>
    </row>
    <row r="232" spans="2:6" ht="15" customHeight="1" outlineLevel="1" x14ac:dyDescent="0.25">
      <c r="B232" s="420"/>
      <c r="C232" s="458"/>
      <c r="D232" s="459" t="s">
        <v>4054</v>
      </c>
      <c r="E232" s="460"/>
      <c r="F232" s="120"/>
    </row>
    <row r="233" spans="2:6" ht="15" customHeight="1" outlineLevel="1" x14ac:dyDescent="0.25">
      <c r="B233" s="420" t="s">
        <v>4212</v>
      </c>
      <c r="C233" s="254"/>
      <c r="D233" s="337" t="s">
        <v>4045</v>
      </c>
      <c r="E233" s="460" t="s">
        <v>265</v>
      </c>
      <c r="F233" s="122"/>
    </row>
    <row r="234" spans="2:6" ht="15" customHeight="1" outlineLevel="1" x14ac:dyDescent="0.25">
      <c r="B234" s="420" t="s">
        <v>4213</v>
      </c>
      <c r="C234" s="254"/>
      <c r="D234" s="337" t="s">
        <v>4047</v>
      </c>
      <c r="E234" s="460" t="s">
        <v>265</v>
      </c>
      <c r="F234" s="122"/>
    </row>
    <row r="235" spans="2:6" ht="15" customHeight="1" outlineLevel="1" x14ac:dyDescent="0.25">
      <c r="B235" s="420" t="s">
        <v>4214</v>
      </c>
      <c r="C235" s="254"/>
      <c r="D235" s="337" t="s">
        <v>4049</v>
      </c>
      <c r="E235" s="460" t="s">
        <v>265</v>
      </c>
      <c r="F235" s="122"/>
    </row>
    <row r="236" spans="2:6" ht="15" customHeight="1" outlineLevel="1" x14ac:dyDescent="0.25">
      <c r="B236" s="420"/>
      <c r="C236" s="458"/>
      <c r="D236" s="461" t="s">
        <v>4058</v>
      </c>
      <c r="E236" s="460"/>
      <c r="F236" s="120"/>
    </row>
    <row r="237" spans="2:6" ht="15" customHeight="1" outlineLevel="1" x14ac:dyDescent="0.25">
      <c r="B237" s="420" t="s">
        <v>4215</v>
      </c>
      <c r="C237" s="254"/>
      <c r="D237" s="337" t="s">
        <v>4045</v>
      </c>
      <c r="E237" s="460" t="s">
        <v>265</v>
      </c>
      <c r="F237" s="122"/>
    </row>
    <row r="238" spans="2:6" ht="15" customHeight="1" outlineLevel="1" x14ac:dyDescent="0.25">
      <c r="B238" s="420" t="s">
        <v>4216</v>
      </c>
      <c r="C238" s="254"/>
      <c r="D238" s="337" t="s">
        <v>4047</v>
      </c>
      <c r="E238" s="460" t="s">
        <v>265</v>
      </c>
      <c r="F238" s="122"/>
    </row>
    <row r="239" spans="2:6" ht="15" customHeight="1" outlineLevel="1" x14ac:dyDescent="0.25">
      <c r="B239" s="420" t="s">
        <v>4217</v>
      </c>
      <c r="C239" s="254"/>
      <c r="D239" s="337" t="s">
        <v>4049</v>
      </c>
      <c r="E239" s="460" t="s">
        <v>265</v>
      </c>
      <c r="F239" s="122"/>
    </row>
    <row r="240" spans="2:6" ht="15" customHeight="1" outlineLevel="1" x14ac:dyDescent="0.25">
      <c r="B240" s="420" t="s">
        <v>4218</v>
      </c>
      <c r="C240" s="254"/>
      <c r="D240" s="462" t="s">
        <v>4063</v>
      </c>
      <c r="E240" s="463" t="s">
        <v>265</v>
      </c>
      <c r="F240" s="453">
        <v>0</v>
      </c>
    </row>
    <row r="241" spans="2:6" ht="15" customHeight="1" x14ac:dyDescent="0.25">
      <c r="B241" s="420" t="s">
        <v>4219</v>
      </c>
      <c r="C241" s="254"/>
      <c r="D241" s="464" t="s">
        <v>4099</v>
      </c>
      <c r="E241" s="466"/>
      <c r="F241" s="90"/>
    </row>
    <row r="242" spans="2:6" ht="15" customHeight="1" outlineLevel="1" x14ac:dyDescent="0.25">
      <c r="B242" s="420" t="s">
        <v>4220</v>
      </c>
      <c r="C242" s="254"/>
      <c r="D242" s="455" t="s">
        <v>4042</v>
      </c>
      <c r="E242" s="456" t="s">
        <v>265</v>
      </c>
      <c r="F242" s="153"/>
    </row>
    <row r="243" spans="2:6" ht="15" customHeight="1" outlineLevel="1" x14ac:dyDescent="0.25">
      <c r="B243" s="420"/>
      <c r="C243" s="458"/>
      <c r="D243" s="459" t="s">
        <v>4043</v>
      </c>
      <c r="E243" s="460"/>
      <c r="F243" s="120"/>
    </row>
    <row r="244" spans="2:6" ht="15" customHeight="1" outlineLevel="1" x14ac:dyDescent="0.25">
      <c r="B244" s="420" t="s">
        <v>4221</v>
      </c>
      <c r="C244" s="254"/>
      <c r="D244" s="337" t="s">
        <v>4045</v>
      </c>
      <c r="E244" s="460" t="s">
        <v>265</v>
      </c>
      <c r="F244" s="122"/>
    </row>
    <row r="245" spans="2:6" ht="15" customHeight="1" outlineLevel="1" x14ac:dyDescent="0.25">
      <c r="B245" s="420" t="s">
        <v>4222</v>
      </c>
      <c r="C245" s="254"/>
      <c r="D245" s="337" t="s">
        <v>4047</v>
      </c>
      <c r="E245" s="460" t="s">
        <v>265</v>
      </c>
      <c r="F245" s="122"/>
    </row>
    <row r="246" spans="2:6" ht="15" customHeight="1" outlineLevel="1" x14ac:dyDescent="0.25">
      <c r="B246" s="420" t="s">
        <v>4223</v>
      </c>
      <c r="C246" s="254"/>
      <c r="D246" s="337" t="s">
        <v>4049</v>
      </c>
      <c r="E246" s="460" t="s">
        <v>265</v>
      </c>
      <c r="F246" s="122"/>
    </row>
    <row r="247" spans="2:6" ht="15" customHeight="1" outlineLevel="1" x14ac:dyDescent="0.25">
      <c r="B247" s="420"/>
      <c r="C247" s="458"/>
      <c r="D247" s="459" t="s">
        <v>4050</v>
      </c>
      <c r="E247" s="460"/>
      <c r="F247" s="120"/>
    </row>
    <row r="248" spans="2:6" ht="15" customHeight="1" outlineLevel="1" x14ac:dyDescent="0.25">
      <c r="B248" s="420" t="s">
        <v>4224</v>
      </c>
      <c r="C248" s="254"/>
      <c r="D248" s="337" t="s">
        <v>4045</v>
      </c>
      <c r="E248" s="460" t="s">
        <v>265</v>
      </c>
      <c r="F248" s="122"/>
    </row>
    <row r="249" spans="2:6" ht="15" customHeight="1" outlineLevel="1" x14ac:dyDescent="0.25">
      <c r="B249" s="420" t="s">
        <v>4225</v>
      </c>
      <c r="C249" s="254"/>
      <c r="D249" s="337" t="s">
        <v>4047</v>
      </c>
      <c r="E249" s="460" t="s">
        <v>265</v>
      </c>
      <c r="F249" s="122"/>
    </row>
    <row r="250" spans="2:6" ht="15" customHeight="1" outlineLevel="1" x14ac:dyDescent="0.25">
      <c r="B250" s="420" t="s">
        <v>4226</v>
      </c>
      <c r="C250" s="254"/>
      <c r="D250" s="337" t="s">
        <v>4049</v>
      </c>
      <c r="E250" s="460" t="s">
        <v>265</v>
      </c>
      <c r="F250" s="122"/>
    </row>
    <row r="251" spans="2:6" ht="15" customHeight="1" outlineLevel="1" x14ac:dyDescent="0.25">
      <c r="B251" s="420"/>
      <c r="C251" s="458"/>
      <c r="D251" s="459" t="s">
        <v>4054</v>
      </c>
      <c r="E251" s="460"/>
      <c r="F251" s="120"/>
    </row>
    <row r="252" spans="2:6" ht="15" customHeight="1" outlineLevel="1" x14ac:dyDescent="0.25">
      <c r="B252" s="420" t="s">
        <v>4227</v>
      </c>
      <c r="C252" s="254"/>
      <c r="D252" s="337" t="s">
        <v>4045</v>
      </c>
      <c r="E252" s="460" t="s">
        <v>265</v>
      </c>
      <c r="F252" s="122"/>
    </row>
    <row r="253" spans="2:6" ht="15" customHeight="1" outlineLevel="1" x14ac:dyDescent="0.25">
      <c r="B253" s="420" t="s">
        <v>4228</v>
      </c>
      <c r="C253" s="254"/>
      <c r="D253" s="337" t="s">
        <v>4047</v>
      </c>
      <c r="E253" s="460" t="s">
        <v>265</v>
      </c>
      <c r="F253" s="122"/>
    </row>
    <row r="254" spans="2:6" ht="15" customHeight="1" outlineLevel="1" x14ac:dyDescent="0.25">
      <c r="B254" s="420" t="s">
        <v>4229</v>
      </c>
      <c r="C254" s="254"/>
      <c r="D254" s="337" t="s">
        <v>4049</v>
      </c>
      <c r="E254" s="460" t="s">
        <v>265</v>
      </c>
      <c r="F254" s="122"/>
    </row>
    <row r="255" spans="2:6" ht="15" customHeight="1" outlineLevel="1" x14ac:dyDescent="0.25">
      <c r="B255" s="420"/>
      <c r="C255" s="458"/>
      <c r="D255" s="461" t="s">
        <v>4058</v>
      </c>
      <c r="E255" s="460"/>
      <c r="F255" s="120"/>
    </row>
    <row r="256" spans="2:6" ht="15" customHeight="1" outlineLevel="1" x14ac:dyDescent="0.25">
      <c r="B256" s="420" t="s">
        <v>4230</v>
      </c>
      <c r="C256" s="254"/>
      <c r="D256" s="337" t="s">
        <v>4045</v>
      </c>
      <c r="E256" s="460" t="s">
        <v>265</v>
      </c>
      <c r="F256" s="122"/>
    </row>
    <row r="257" spans="2:6" ht="15" customHeight="1" outlineLevel="1" x14ac:dyDescent="0.25">
      <c r="B257" s="420" t="s">
        <v>4231</v>
      </c>
      <c r="C257" s="254"/>
      <c r="D257" s="337" t="s">
        <v>4047</v>
      </c>
      <c r="E257" s="460" t="s">
        <v>265</v>
      </c>
      <c r="F257" s="122"/>
    </row>
    <row r="258" spans="2:6" ht="15" customHeight="1" outlineLevel="1" x14ac:dyDescent="0.25">
      <c r="B258" s="420" t="s">
        <v>4232</v>
      </c>
      <c r="C258" s="254"/>
      <c r="D258" s="337" t="s">
        <v>4049</v>
      </c>
      <c r="E258" s="460" t="s">
        <v>265</v>
      </c>
      <c r="F258" s="122"/>
    </row>
    <row r="259" spans="2:6" ht="15" customHeight="1" outlineLevel="1" x14ac:dyDescent="0.25">
      <c r="B259" s="420" t="s">
        <v>4233</v>
      </c>
      <c r="C259" s="254"/>
      <c r="D259" s="462" t="s">
        <v>4063</v>
      </c>
      <c r="E259" s="463" t="s">
        <v>265</v>
      </c>
      <c r="F259" s="453">
        <v>0</v>
      </c>
    </row>
    <row r="260" spans="2:6" ht="15" customHeight="1" x14ac:dyDescent="0.25">
      <c r="B260" s="420" t="s">
        <v>4234</v>
      </c>
      <c r="C260" s="254"/>
      <c r="D260" s="464" t="s">
        <v>4099</v>
      </c>
      <c r="E260" s="466"/>
      <c r="F260" s="90"/>
    </row>
    <row r="261" spans="2:6" ht="15" customHeight="1" outlineLevel="1" x14ac:dyDescent="0.25">
      <c r="B261" s="420" t="s">
        <v>4235</v>
      </c>
      <c r="C261" s="254"/>
      <c r="D261" s="455" t="s">
        <v>4042</v>
      </c>
      <c r="E261" s="456" t="s">
        <v>265</v>
      </c>
      <c r="F261" s="153"/>
    </row>
    <row r="262" spans="2:6" ht="15" customHeight="1" outlineLevel="1" x14ac:dyDescent="0.25">
      <c r="B262" s="420"/>
      <c r="C262" s="458"/>
      <c r="D262" s="459" t="s">
        <v>4043</v>
      </c>
      <c r="E262" s="460"/>
      <c r="F262" s="120"/>
    </row>
    <row r="263" spans="2:6" ht="15" customHeight="1" outlineLevel="1" x14ac:dyDescent="0.25">
      <c r="B263" s="420" t="s">
        <v>4236</v>
      </c>
      <c r="C263" s="254"/>
      <c r="D263" s="337" t="s">
        <v>4045</v>
      </c>
      <c r="E263" s="460" t="s">
        <v>265</v>
      </c>
      <c r="F263" s="122"/>
    </row>
    <row r="264" spans="2:6" ht="15" customHeight="1" outlineLevel="1" x14ac:dyDescent="0.25">
      <c r="B264" s="420" t="s">
        <v>4237</v>
      </c>
      <c r="C264" s="254"/>
      <c r="D264" s="337" t="s">
        <v>4047</v>
      </c>
      <c r="E264" s="460" t="s">
        <v>265</v>
      </c>
      <c r="F264" s="122"/>
    </row>
    <row r="265" spans="2:6" ht="15" customHeight="1" outlineLevel="1" x14ac:dyDescent="0.25">
      <c r="B265" s="420" t="s">
        <v>4238</v>
      </c>
      <c r="C265" s="254"/>
      <c r="D265" s="337" t="s">
        <v>4049</v>
      </c>
      <c r="E265" s="460" t="s">
        <v>265</v>
      </c>
      <c r="F265" s="122"/>
    </row>
    <row r="266" spans="2:6" ht="15" customHeight="1" outlineLevel="1" x14ac:dyDescent="0.25">
      <c r="B266" s="420"/>
      <c r="C266" s="458"/>
      <c r="D266" s="459" t="s">
        <v>4050</v>
      </c>
      <c r="E266" s="460"/>
      <c r="F266" s="120"/>
    </row>
    <row r="267" spans="2:6" ht="15" customHeight="1" outlineLevel="1" x14ac:dyDescent="0.25">
      <c r="B267" s="420" t="s">
        <v>4239</v>
      </c>
      <c r="C267" s="254"/>
      <c r="D267" s="337" t="s">
        <v>4045</v>
      </c>
      <c r="E267" s="460" t="s">
        <v>265</v>
      </c>
      <c r="F267" s="122"/>
    </row>
    <row r="268" spans="2:6" ht="15" customHeight="1" outlineLevel="1" x14ac:dyDescent="0.25">
      <c r="B268" s="420" t="s">
        <v>4240</v>
      </c>
      <c r="C268" s="254"/>
      <c r="D268" s="337" t="s">
        <v>4047</v>
      </c>
      <c r="E268" s="460" t="s">
        <v>265</v>
      </c>
      <c r="F268" s="122"/>
    </row>
    <row r="269" spans="2:6" ht="15" customHeight="1" outlineLevel="1" x14ac:dyDescent="0.25">
      <c r="B269" s="420" t="s">
        <v>4241</v>
      </c>
      <c r="C269" s="254"/>
      <c r="D269" s="337" t="s">
        <v>4049</v>
      </c>
      <c r="E269" s="460" t="s">
        <v>265</v>
      </c>
      <c r="F269" s="122"/>
    </row>
    <row r="270" spans="2:6" ht="15" customHeight="1" outlineLevel="1" x14ac:dyDescent="0.25">
      <c r="B270" s="420"/>
      <c r="C270" s="458"/>
      <c r="D270" s="459" t="s">
        <v>4054</v>
      </c>
      <c r="E270" s="460"/>
      <c r="F270" s="120"/>
    </row>
    <row r="271" spans="2:6" ht="15" customHeight="1" outlineLevel="1" x14ac:dyDescent="0.25">
      <c r="B271" s="420" t="s">
        <v>4242</v>
      </c>
      <c r="C271" s="254"/>
      <c r="D271" s="337" t="s">
        <v>4045</v>
      </c>
      <c r="E271" s="460" t="s">
        <v>265</v>
      </c>
      <c r="F271" s="122"/>
    </row>
    <row r="272" spans="2:6" ht="15" customHeight="1" outlineLevel="1" x14ac:dyDescent="0.25">
      <c r="B272" s="420" t="s">
        <v>4243</v>
      </c>
      <c r="C272" s="254"/>
      <c r="D272" s="337" t="s">
        <v>4047</v>
      </c>
      <c r="E272" s="460" t="s">
        <v>265</v>
      </c>
      <c r="F272" s="122"/>
    </row>
    <row r="273" spans="2:6" ht="15" customHeight="1" outlineLevel="1" x14ac:dyDescent="0.25">
      <c r="B273" s="420" t="s">
        <v>4244</v>
      </c>
      <c r="C273" s="254"/>
      <c r="D273" s="337" t="s">
        <v>4049</v>
      </c>
      <c r="E273" s="460" t="s">
        <v>265</v>
      </c>
      <c r="F273" s="122"/>
    </row>
    <row r="274" spans="2:6" ht="15" customHeight="1" outlineLevel="1" x14ac:dyDescent="0.25">
      <c r="B274" s="420"/>
      <c r="C274" s="458"/>
      <c r="D274" s="461" t="s">
        <v>4058</v>
      </c>
      <c r="E274" s="460"/>
      <c r="F274" s="120"/>
    </row>
    <row r="275" spans="2:6" ht="15" customHeight="1" outlineLevel="1" x14ac:dyDescent="0.25">
      <c r="B275" s="420" t="s">
        <v>4245</v>
      </c>
      <c r="C275" s="254"/>
      <c r="D275" s="337" t="s">
        <v>4045</v>
      </c>
      <c r="E275" s="460" t="s">
        <v>265</v>
      </c>
      <c r="F275" s="122"/>
    </row>
    <row r="276" spans="2:6" ht="15" customHeight="1" outlineLevel="1" x14ac:dyDescent="0.25">
      <c r="B276" s="420" t="s">
        <v>4246</v>
      </c>
      <c r="C276" s="254"/>
      <c r="D276" s="337" t="s">
        <v>4047</v>
      </c>
      <c r="E276" s="460" t="s">
        <v>265</v>
      </c>
      <c r="F276" s="122"/>
    </row>
    <row r="277" spans="2:6" ht="15" customHeight="1" outlineLevel="1" x14ac:dyDescent="0.25">
      <c r="B277" s="420" t="s">
        <v>4247</v>
      </c>
      <c r="C277" s="254"/>
      <c r="D277" s="337" t="s">
        <v>4049</v>
      </c>
      <c r="E277" s="460" t="s">
        <v>265</v>
      </c>
      <c r="F277" s="122"/>
    </row>
    <row r="278" spans="2:6" ht="15" customHeight="1" outlineLevel="1" x14ac:dyDescent="0.25">
      <c r="B278" s="420" t="s">
        <v>4248</v>
      </c>
      <c r="C278" s="254"/>
      <c r="D278" s="462" t="s">
        <v>4063</v>
      </c>
      <c r="E278" s="463" t="s">
        <v>265</v>
      </c>
      <c r="F278" s="453">
        <v>0</v>
      </c>
    </row>
    <row r="279" spans="2:6" ht="15" customHeight="1" x14ac:dyDescent="0.25">
      <c r="B279" s="420" t="s">
        <v>4249</v>
      </c>
      <c r="C279" s="254"/>
      <c r="D279" s="464" t="s">
        <v>4099</v>
      </c>
      <c r="E279" s="466"/>
      <c r="F279" s="90"/>
    </row>
    <row r="280" spans="2:6" ht="15" customHeight="1" outlineLevel="1" x14ac:dyDescent="0.25">
      <c r="B280" s="420" t="s">
        <v>4250</v>
      </c>
      <c r="C280" s="254"/>
      <c r="D280" s="455" t="s">
        <v>4042</v>
      </c>
      <c r="E280" s="456" t="s">
        <v>265</v>
      </c>
      <c r="F280" s="153"/>
    </row>
    <row r="281" spans="2:6" ht="15" customHeight="1" outlineLevel="1" x14ac:dyDescent="0.25">
      <c r="B281" s="420"/>
      <c r="C281" s="458"/>
      <c r="D281" s="459" t="s">
        <v>4043</v>
      </c>
      <c r="E281" s="460"/>
      <c r="F281" s="120"/>
    </row>
    <row r="282" spans="2:6" ht="15" customHeight="1" outlineLevel="1" x14ac:dyDescent="0.25">
      <c r="B282" s="420" t="s">
        <v>4251</v>
      </c>
      <c r="C282" s="254"/>
      <c r="D282" s="337" t="s">
        <v>4045</v>
      </c>
      <c r="E282" s="460" t="s">
        <v>265</v>
      </c>
      <c r="F282" s="122"/>
    </row>
    <row r="283" spans="2:6" ht="15" customHeight="1" outlineLevel="1" x14ac:dyDescent="0.25">
      <c r="B283" s="420" t="s">
        <v>4252</v>
      </c>
      <c r="C283" s="254"/>
      <c r="D283" s="337" t="s">
        <v>4047</v>
      </c>
      <c r="E283" s="460" t="s">
        <v>265</v>
      </c>
      <c r="F283" s="122"/>
    </row>
    <row r="284" spans="2:6" ht="15" customHeight="1" outlineLevel="1" x14ac:dyDescent="0.25">
      <c r="B284" s="420" t="s">
        <v>4253</v>
      </c>
      <c r="C284" s="254"/>
      <c r="D284" s="337" t="s">
        <v>4049</v>
      </c>
      <c r="E284" s="460" t="s">
        <v>265</v>
      </c>
      <c r="F284" s="122"/>
    </row>
    <row r="285" spans="2:6" ht="15" customHeight="1" outlineLevel="1" x14ac:dyDescent="0.25">
      <c r="B285" s="420"/>
      <c r="C285" s="458"/>
      <c r="D285" s="459" t="s">
        <v>4050</v>
      </c>
      <c r="E285" s="460"/>
      <c r="F285" s="120"/>
    </row>
    <row r="286" spans="2:6" ht="15" customHeight="1" outlineLevel="1" x14ac:dyDescent="0.25">
      <c r="B286" s="420" t="s">
        <v>4254</v>
      </c>
      <c r="C286" s="254"/>
      <c r="D286" s="337" t="s">
        <v>4045</v>
      </c>
      <c r="E286" s="460" t="s">
        <v>265</v>
      </c>
      <c r="F286" s="122"/>
    </row>
    <row r="287" spans="2:6" ht="15" customHeight="1" outlineLevel="1" x14ac:dyDescent="0.25">
      <c r="B287" s="420" t="s">
        <v>4255</v>
      </c>
      <c r="C287" s="254"/>
      <c r="D287" s="337" t="s">
        <v>4047</v>
      </c>
      <c r="E287" s="460" t="s">
        <v>265</v>
      </c>
      <c r="F287" s="122"/>
    </row>
    <row r="288" spans="2:6" ht="15" customHeight="1" outlineLevel="1" x14ac:dyDescent="0.25">
      <c r="B288" s="420" t="s">
        <v>4256</v>
      </c>
      <c r="C288" s="254"/>
      <c r="D288" s="337" t="s">
        <v>4049</v>
      </c>
      <c r="E288" s="460" t="s">
        <v>265</v>
      </c>
      <c r="F288" s="122"/>
    </row>
    <row r="289" spans="2:6" ht="15" customHeight="1" outlineLevel="1" x14ac:dyDescent="0.25">
      <c r="B289" s="420"/>
      <c r="C289" s="458"/>
      <c r="D289" s="459" t="s">
        <v>4054</v>
      </c>
      <c r="E289" s="460"/>
      <c r="F289" s="120"/>
    </row>
    <row r="290" spans="2:6" ht="15" customHeight="1" outlineLevel="1" x14ac:dyDescent="0.25">
      <c r="B290" s="420" t="s">
        <v>4257</v>
      </c>
      <c r="C290" s="254"/>
      <c r="D290" s="337" t="s">
        <v>4045</v>
      </c>
      <c r="E290" s="460" t="s">
        <v>265</v>
      </c>
      <c r="F290" s="122"/>
    </row>
    <row r="291" spans="2:6" ht="15" customHeight="1" outlineLevel="1" x14ac:dyDescent="0.25">
      <c r="B291" s="420" t="s">
        <v>4258</v>
      </c>
      <c r="C291" s="254"/>
      <c r="D291" s="337" t="s">
        <v>4047</v>
      </c>
      <c r="E291" s="460" t="s">
        <v>265</v>
      </c>
      <c r="F291" s="122"/>
    </row>
    <row r="292" spans="2:6" ht="15" customHeight="1" outlineLevel="1" x14ac:dyDescent="0.25">
      <c r="B292" s="420" t="s">
        <v>4259</v>
      </c>
      <c r="C292" s="254"/>
      <c r="D292" s="337" t="s">
        <v>4049</v>
      </c>
      <c r="E292" s="460" t="s">
        <v>265</v>
      </c>
      <c r="F292" s="122"/>
    </row>
    <row r="293" spans="2:6" ht="15" customHeight="1" outlineLevel="1" x14ac:dyDescent="0.25">
      <c r="B293" s="420"/>
      <c r="C293" s="458"/>
      <c r="D293" s="461" t="s">
        <v>4058</v>
      </c>
      <c r="E293" s="460"/>
      <c r="F293" s="120"/>
    </row>
    <row r="294" spans="2:6" ht="15" customHeight="1" outlineLevel="1" x14ac:dyDescent="0.25">
      <c r="B294" s="420" t="s">
        <v>4260</v>
      </c>
      <c r="C294" s="254"/>
      <c r="D294" s="337" t="s">
        <v>4045</v>
      </c>
      <c r="E294" s="460" t="s">
        <v>265</v>
      </c>
      <c r="F294" s="122"/>
    </row>
    <row r="295" spans="2:6" ht="15" customHeight="1" outlineLevel="1" x14ac:dyDescent="0.25">
      <c r="B295" s="420" t="s">
        <v>4261</v>
      </c>
      <c r="C295" s="254"/>
      <c r="D295" s="337" t="s">
        <v>4047</v>
      </c>
      <c r="E295" s="460" t="s">
        <v>265</v>
      </c>
      <c r="F295" s="122"/>
    </row>
    <row r="296" spans="2:6" ht="15" customHeight="1" outlineLevel="1" x14ac:dyDescent="0.25">
      <c r="B296" s="420" t="s">
        <v>4262</v>
      </c>
      <c r="C296" s="254"/>
      <c r="D296" s="337" t="s">
        <v>4049</v>
      </c>
      <c r="E296" s="460" t="s">
        <v>265</v>
      </c>
      <c r="F296" s="122"/>
    </row>
    <row r="297" spans="2:6" ht="15" customHeight="1" outlineLevel="1" x14ac:dyDescent="0.25">
      <c r="B297" s="420" t="s">
        <v>4263</v>
      </c>
      <c r="C297" s="254"/>
      <c r="D297" s="462" t="s">
        <v>4063</v>
      </c>
      <c r="E297" s="463" t="s">
        <v>265</v>
      </c>
      <c r="F297" s="453">
        <v>0</v>
      </c>
    </row>
    <row r="298" spans="2:6" ht="15" customHeight="1" x14ac:dyDescent="0.25">
      <c r="B298" s="420" t="s">
        <v>4264</v>
      </c>
      <c r="C298" s="254"/>
      <c r="D298" s="464" t="s">
        <v>4099</v>
      </c>
      <c r="E298" s="466"/>
      <c r="F298" s="90"/>
    </row>
    <row r="299" spans="2:6" ht="15" customHeight="1" outlineLevel="1" x14ac:dyDescent="0.25">
      <c r="B299" s="420" t="s">
        <v>4265</v>
      </c>
      <c r="C299" s="254"/>
      <c r="D299" s="455" t="s">
        <v>4042</v>
      </c>
      <c r="E299" s="456" t="s">
        <v>265</v>
      </c>
      <c r="F299" s="153"/>
    </row>
    <row r="300" spans="2:6" ht="15" customHeight="1" outlineLevel="1" x14ac:dyDescent="0.25">
      <c r="B300" s="420"/>
      <c r="C300" s="458"/>
      <c r="D300" s="459" t="s">
        <v>4043</v>
      </c>
      <c r="E300" s="460"/>
      <c r="F300" s="120"/>
    </row>
    <row r="301" spans="2:6" ht="15" customHeight="1" outlineLevel="1" x14ac:dyDescent="0.25">
      <c r="B301" s="420" t="s">
        <v>4266</v>
      </c>
      <c r="C301" s="254"/>
      <c r="D301" s="337" t="s">
        <v>4045</v>
      </c>
      <c r="E301" s="460" t="s">
        <v>265</v>
      </c>
      <c r="F301" s="122"/>
    </row>
    <row r="302" spans="2:6" ht="15" customHeight="1" outlineLevel="1" x14ac:dyDescent="0.25">
      <c r="B302" s="420" t="s">
        <v>4267</v>
      </c>
      <c r="C302" s="254"/>
      <c r="D302" s="337" t="s">
        <v>4047</v>
      </c>
      <c r="E302" s="460" t="s">
        <v>265</v>
      </c>
      <c r="F302" s="122"/>
    </row>
    <row r="303" spans="2:6" ht="15" customHeight="1" outlineLevel="1" x14ac:dyDescent="0.25">
      <c r="B303" s="420" t="s">
        <v>4268</v>
      </c>
      <c r="C303" s="254"/>
      <c r="D303" s="337" t="s">
        <v>4049</v>
      </c>
      <c r="E303" s="460" t="s">
        <v>265</v>
      </c>
      <c r="F303" s="122"/>
    </row>
    <row r="304" spans="2:6" ht="15" customHeight="1" outlineLevel="1" x14ac:dyDescent="0.25">
      <c r="B304" s="420"/>
      <c r="C304" s="458"/>
      <c r="D304" s="459" t="s">
        <v>4050</v>
      </c>
      <c r="E304" s="460"/>
      <c r="F304" s="120"/>
    </row>
    <row r="305" spans="2:6" ht="15" customHeight="1" outlineLevel="1" x14ac:dyDescent="0.25">
      <c r="B305" s="420" t="s">
        <v>4269</v>
      </c>
      <c r="C305" s="254"/>
      <c r="D305" s="337" t="s">
        <v>4045</v>
      </c>
      <c r="E305" s="460" t="s">
        <v>265</v>
      </c>
      <c r="F305" s="122"/>
    </row>
    <row r="306" spans="2:6" ht="15" customHeight="1" outlineLevel="1" x14ac:dyDescent="0.25">
      <c r="B306" s="420" t="s">
        <v>4270</v>
      </c>
      <c r="C306" s="254"/>
      <c r="D306" s="337" t="s">
        <v>4047</v>
      </c>
      <c r="E306" s="460" t="s">
        <v>265</v>
      </c>
      <c r="F306" s="122"/>
    </row>
    <row r="307" spans="2:6" ht="15" customHeight="1" outlineLevel="1" x14ac:dyDescent="0.25">
      <c r="B307" s="420" t="s">
        <v>4271</v>
      </c>
      <c r="C307" s="254"/>
      <c r="D307" s="337" t="s">
        <v>4049</v>
      </c>
      <c r="E307" s="460" t="s">
        <v>265</v>
      </c>
      <c r="F307" s="122"/>
    </row>
    <row r="308" spans="2:6" ht="15" customHeight="1" outlineLevel="1" x14ac:dyDescent="0.25">
      <c r="B308" s="420"/>
      <c r="C308" s="458"/>
      <c r="D308" s="459" t="s">
        <v>4054</v>
      </c>
      <c r="E308" s="460"/>
      <c r="F308" s="120"/>
    </row>
    <row r="309" spans="2:6" ht="15" customHeight="1" outlineLevel="1" x14ac:dyDescent="0.25">
      <c r="B309" s="420" t="s">
        <v>4272</v>
      </c>
      <c r="C309" s="254"/>
      <c r="D309" s="337" t="s">
        <v>4045</v>
      </c>
      <c r="E309" s="460" t="s">
        <v>265</v>
      </c>
      <c r="F309" s="122"/>
    </row>
    <row r="310" spans="2:6" ht="15" customHeight="1" outlineLevel="1" x14ac:dyDescent="0.25">
      <c r="B310" s="420" t="s">
        <v>4273</v>
      </c>
      <c r="C310" s="254"/>
      <c r="D310" s="337" t="s">
        <v>4047</v>
      </c>
      <c r="E310" s="460" t="s">
        <v>265</v>
      </c>
      <c r="F310" s="122"/>
    </row>
    <row r="311" spans="2:6" ht="15" customHeight="1" outlineLevel="1" x14ac:dyDescent="0.25">
      <c r="B311" s="420" t="s">
        <v>4274</v>
      </c>
      <c r="C311" s="254"/>
      <c r="D311" s="337" t="s">
        <v>4049</v>
      </c>
      <c r="E311" s="460" t="s">
        <v>265</v>
      </c>
      <c r="F311" s="122"/>
    </row>
    <row r="312" spans="2:6" ht="15" customHeight="1" outlineLevel="1" x14ac:dyDescent="0.25">
      <c r="B312" s="420"/>
      <c r="C312" s="458"/>
      <c r="D312" s="461" t="s">
        <v>4058</v>
      </c>
      <c r="E312" s="460"/>
      <c r="F312" s="120"/>
    </row>
    <row r="313" spans="2:6" ht="15" customHeight="1" outlineLevel="1" x14ac:dyDescent="0.25">
      <c r="B313" s="420" t="s">
        <v>4275</v>
      </c>
      <c r="C313" s="254"/>
      <c r="D313" s="337" t="s">
        <v>4045</v>
      </c>
      <c r="E313" s="460" t="s">
        <v>265</v>
      </c>
      <c r="F313" s="122"/>
    </row>
    <row r="314" spans="2:6" ht="15" customHeight="1" outlineLevel="1" x14ac:dyDescent="0.25">
      <c r="B314" s="420" t="s">
        <v>4276</v>
      </c>
      <c r="C314" s="254"/>
      <c r="D314" s="337" t="s">
        <v>4047</v>
      </c>
      <c r="E314" s="460" t="s">
        <v>265</v>
      </c>
      <c r="F314" s="122"/>
    </row>
    <row r="315" spans="2:6" ht="15" customHeight="1" outlineLevel="1" x14ac:dyDescent="0.25">
      <c r="B315" s="420" t="s">
        <v>4277</v>
      </c>
      <c r="C315" s="254"/>
      <c r="D315" s="337" t="s">
        <v>4049</v>
      </c>
      <c r="E315" s="460" t="s">
        <v>265</v>
      </c>
      <c r="F315" s="122"/>
    </row>
    <row r="316" spans="2:6" ht="15" customHeight="1" outlineLevel="1" x14ac:dyDescent="0.25">
      <c r="B316" s="420" t="s">
        <v>4278</v>
      </c>
      <c r="C316" s="254"/>
      <c r="D316" s="462" t="s">
        <v>4063</v>
      </c>
      <c r="E316" s="463" t="s">
        <v>265</v>
      </c>
      <c r="F316" s="453">
        <v>0</v>
      </c>
    </row>
    <row r="317" spans="2:6" ht="15" customHeight="1" x14ac:dyDescent="0.25">
      <c r="B317" s="420" t="s">
        <v>4279</v>
      </c>
      <c r="C317" s="254"/>
      <c r="D317" s="464" t="s">
        <v>4099</v>
      </c>
      <c r="E317" s="466"/>
      <c r="F317" s="90"/>
    </row>
    <row r="318" spans="2:6" ht="15" customHeight="1" outlineLevel="1" x14ac:dyDescent="0.25">
      <c r="B318" s="420" t="s">
        <v>4280</v>
      </c>
      <c r="C318" s="254"/>
      <c r="D318" s="455" t="s">
        <v>4042</v>
      </c>
      <c r="E318" s="456" t="s">
        <v>265</v>
      </c>
      <c r="F318" s="153"/>
    </row>
    <row r="319" spans="2:6" ht="15" customHeight="1" outlineLevel="1" x14ac:dyDescent="0.25">
      <c r="B319" s="420"/>
      <c r="C319" s="458"/>
      <c r="D319" s="459" t="s">
        <v>4043</v>
      </c>
      <c r="E319" s="460"/>
      <c r="F319" s="120"/>
    </row>
    <row r="320" spans="2:6" ht="15" customHeight="1" outlineLevel="1" x14ac:dyDescent="0.25">
      <c r="B320" s="420" t="s">
        <v>4281</v>
      </c>
      <c r="C320" s="254"/>
      <c r="D320" s="337" t="s">
        <v>4045</v>
      </c>
      <c r="E320" s="460" t="s">
        <v>265</v>
      </c>
      <c r="F320" s="122"/>
    </row>
    <row r="321" spans="2:6" ht="15" customHeight="1" outlineLevel="1" x14ac:dyDescent="0.25">
      <c r="B321" s="420" t="s">
        <v>4282</v>
      </c>
      <c r="C321" s="254"/>
      <c r="D321" s="337" t="s">
        <v>4047</v>
      </c>
      <c r="E321" s="460" t="s">
        <v>265</v>
      </c>
      <c r="F321" s="122"/>
    </row>
    <row r="322" spans="2:6" ht="15" customHeight="1" outlineLevel="1" x14ac:dyDescent="0.25">
      <c r="B322" s="420" t="s">
        <v>4283</v>
      </c>
      <c r="C322" s="254"/>
      <c r="D322" s="337" t="s">
        <v>4049</v>
      </c>
      <c r="E322" s="460" t="s">
        <v>265</v>
      </c>
      <c r="F322" s="122"/>
    </row>
    <row r="323" spans="2:6" ht="15" customHeight="1" outlineLevel="1" x14ac:dyDescent="0.25">
      <c r="B323" s="420"/>
      <c r="C323" s="458"/>
      <c r="D323" s="459" t="s">
        <v>4050</v>
      </c>
      <c r="E323" s="460"/>
      <c r="F323" s="120"/>
    </row>
    <row r="324" spans="2:6" ht="15" customHeight="1" outlineLevel="1" x14ac:dyDescent="0.25">
      <c r="B324" s="420" t="s">
        <v>4284</v>
      </c>
      <c r="C324" s="254"/>
      <c r="D324" s="337" t="s">
        <v>4045</v>
      </c>
      <c r="E324" s="460" t="s">
        <v>265</v>
      </c>
      <c r="F324" s="122"/>
    </row>
    <row r="325" spans="2:6" ht="15" customHeight="1" outlineLevel="1" x14ac:dyDescent="0.25">
      <c r="B325" s="420" t="s">
        <v>4285</v>
      </c>
      <c r="C325" s="254"/>
      <c r="D325" s="337" t="s">
        <v>4047</v>
      </c>
      <c r="E325" s="460" t="s">
        <v>265</v>
      </c>
      <c r="F325" s="122"/>
    </row>
    <row r="326" spans="2:6" ht="15" customHeight="1" outlineLevel="1" x14ac:dyDescent="0.25">
      <c r="B326" s="420" t="s">
        <v>4286</v>
      </c>
      <c r="C326" s="254"/>
      <c r="D326" s="337" t="s">
        <v>4049</v>
      </c>
      <c r="E326" s="460" t="s">
        <v>265</v>
      </c>
      <c r="F326" s="122"/>
    </row>
    <row r="327" spans="2:6" ht="15" customHeight="1" outlineLevel="1" x14ac:dyDescent="0.25">
      <c r="B327" s="420"/>
      <c r="C327" s="458"/>
      <c r="D327" s="459" t="s">
        <v>4054</v>
      </c>
      <c r="E327" s="460"/>
      <c r="F327" s="120"/>
    </row>
    <row r="328" spans="2:6" ht="15" customHeight="1" outlineLevel="1" x14ac:dyDescent="0.25">
      <c r="B328" s="420" t="s">
        <v>4287</v>
      </c>
      <c r="C328" s="254"/>
      <c r="D328" s="337" t="s">
        <v>4045</v>
      </c>
      <c r="E328" s="460" t="s">
        <v>265</v>
      </c>
      <c r="F328" s="122"/>
    </row>
    <row r="329" spans="2:6" ht="15" customHeight="1" outlineLevel="1" x14ac:dyDescent="0.25">
      <c r="B329" s="420" t="s">
        <v>4288</v>
      </c>
      <c r="C329" s="254"/>
      <c r="D329" s="337" t="s">
        <v>4047</v>
      </c>
      <c r="E329" s="460" t="s">
        <v>265</v>
      </c>
      <c r="F329" s="122"/>
    </row>
    <row r="330" spans="2:6" ht="15" customHeight="1" outlineLevel="1" x14ac:dyDescent="0.25">
      <c r="B330" s="420" t="s">
        <v>4289</v>
      </c>
      <c r="C330" s="254"/>
      <c r="D330" s="337" t="s">
        <v>4049</v>
      </c>
      <c r="E330" s="460" t="s">
        <v>265</v>
      </c>
      <c r="F330" s="122"/>
    </row>
    <row r="331" spans="2:6" ht="15" customHeight="1" outlineLevel="1" x14ac:dyDescent="0.25">
      <c r="B331" s="420"/>
      <c r="C331" s="458"/>
      <c r="D331" s="461" t="s">
        <v>4058</v>
      </c>
      <c r="E331" s="460"/>
      <c r="F331" s="120"/>
    </row>
    <row r="332" spans="2:6" ht="15" customHeight="1" outlineLevel="1" x14ac:dyDescent="0.25">
      <c r="B332" s="420" t="s">
        <v>4290</v>
      </c>
      <c r="C332" s="254"/>
      <c r="D332" s="337" t="s">
        <v>4045</v>
      </c>
      <c r="E332" s="460" t="s">
        <v>265</v>
      </c>
      <c r="F332" s="122"/>
    </row>
    <row r="333" spans="2:6" ht="15" customHeight="1" outlineLevel="1" x14ac:dyDescent="0.25">
      <c r="B333" s="420" t="s">
        <v>4291</v>
      </c>
      <c r="C333" s="254"/>
      <c r="D333" s="337" t="s">
        <v>4047</v>
      </c>
      <c r="E333" s="460" t="s">
        <v>265</v>
      </c>
      <c r="F333" s="122"/>
    </row>
    <row r="334" spans="2:6" ht="15" customHeight="1" outlineLevel="1" x14ac:dyDescent="0.25">
      <c r="B334" s="420" t="s">
        <v>4292</v>
      </c>
      <c r="C334" s="254"/>
      <c r="D334" s="337" t="s">
        <v>4049</v>
      </c>
      <c r="E334" s="460" t="s">
        <v>265</v>
      </c>
      <c r="F334" s="122"/>
    </row>
    <row r="335" spans="2:6" ht="15" customHeight="1" outlineLevel="1" x14ac:dyDescent="0.25">
      <c r="B335" s="420" t="s">
        <v>4293</v>
      </c>
      <c r="C335" s="254"/>
      <c r="D335" s="462" t="s">
        <v>4063</v>
      </c>
      <c r="E335" s="463" t="s">
        <v>265</v>
      </c>
      <c r="F335" s="453">
        <v>0</v>
      </c>
    </row>
    <row r="336" spans="2:6" ht="15" customHeight="1" x14ac:dyDescent="0.25">
      <c r="B336" s="420" t="s">
        <v>4294</v>
      </c>
      <c r="C336" s="254"/>
      <c r="D336" s="464" t="s">
        <v>4099</v>
      </c>
      <c r="E336" s="466"/>
      <c r="F336" s="90"/>
    </row>
    <row r="337" spans="2:6" ht="15" customHeight="1" outlineLevel="1" x14ac:dyDescent="0.25">
      <c r="B337" s="420" t="s">
        <v>4295</v>
      </c>
      <c r="C337" s="254"/>
      <c r="D337" s="455" t="s">
        <v>4042</v>
      </c>
      <c r="E337" s="456" t="s">
        <v>265</v>
      </c>
      <c r="F337" s="153"/>
    </row>
    <row r="338" spans="2:6" ht="15" customHeight="1" outlineLevel="1" x14ac:dyDescent="0.25">
      <c r="B338" s="420"/>
      <c r="C338" s="458"/>
      <c r="D338" s="459" t="s">
        <v>4043</v>
      </c>
      <c r="E338" s="460"/>
      <c r="F338" s="120"/>
    </row>
    <row r="339" spans="2:6" ht="15" customHeight="1" outlineLevel="1" x14ac:dyDescent="0.25">
      <c r="B339" s="420" t="s">
        <v>4296</v>
      </c>
      <c r="C339" s="254"/>
      <c r="D339" s="337" t="s">
        <v>4045</v>
      </c>
      <c r="E339" s="460" t="s">
        <v>265</v>
      </c>
      <c r="F339" s="122"/>
    </row>
    <row r="340" spans="2:6" ht="15" customHeight="1" outlineLevel="1" x14ac:dyDescent="0.25">
      <c r="B340" s="420" t="s">
        <v>4297</v>
      </c>
      <c r="C340" s="254"/>
      <c r="D340" s="337" t="s">
        <v>4047</v>
      </c>
      <c r="E340" s="460" t="s">
        <v>265</v>
      </c>
      <c r="F340" s="122"/>
    </row>
    <row r="341" spans="2:6" ht="15" customHeight="1" outlineLevel="1" x14ac:dyDescent="0.25">
      <c r="B341" s="420" t="s">
        <v>4298</v>
      </c>
      <c r="C341" s="254"/>
      <c r="D341" s="337" t="s">
        <v>4049</v>
      </c>
      <c r="E341" s="460" t="s">
        <v>265</v>
      </c>
      <c r="F341" s="122"/>
    </row>
    <row r="342" spans="2:6" ht="15" customHeight="1" outlineLevel="1" x14ac:dyDescent="0.25">
      <c r="B342" s="420"/>
      <c r="C342" s="458"/>
      <c r="D342" s="459" t="s">
        <v>4050</v>
      </c>
      <c r="E342" s="460"/>
      <c r="F342" s="120"/>
    </row>
    <row r="343" spans="2:6" ht="15" customHeight="1" outlineLevel="1" x14ac:dyDescent="0.25">
      <c r="B343" s="420" t="s">
        <v>4299</v>
      </c>
      <c r="C343" s="254"/>
      <c r="D343" s="337" t="s">
        <v>4045</v>
      </c>
      <c r="E343" s="460" t="s">
        <v>265</v>
      </c>
      <c r="F343" s="122"/>
    </row>
    <row r="344" spans="2:6" ht="15" customHeight="1" outlineLevel="1" x14ac:dyDescent="0.25">
      <c r="B344" s="420" t="s">
        <v>4300</v>
      </c>
      <c r="C344" s="254"/>
      <c r="D344" s="337" t="s">
        <v>4047</v>
      </c>
      <c r="E344" s="460" t="s">
        <v>265</v>
      </c>
      <c r="F344" s="122"/>
    </row>
    <row r="345" spans="2:6" ht="15" customHeight="1" outlineLevel="1" x14ac:dyDescent="0.25">
      <c r="B345" s="420" t="s">
        <v>4301</v>
      </c>
      <c r="C345" s="254"/>
      <c r="D345" s="337" t="s">
        <v>4049</v>
      </c>
      <c r="E345" s="460" t="s">
        <v>265</v>
      </c>
      <c r="F345" s="122"/>
    </row>
    <row r="346" spans="2:6" ht="15" customHeight="1" outlineLevel="1" x14ac:dyDescent="0.25">
      <c r="B346" s="420"/>
      <c r="C346" s="458"/>
      <c r="D346" s="459" t="s">
        <v>4054</v>
      </c>
      <c r="E346" s="460"/>
      <c r="F346" s="120"/>
    </row>
    <row r="347" spans="2:6" ht="15" customHeight="1" outlineLevel="1" x14ac:dyDescent="0.25">
      <c r="B347" s="420" t="s">
        <v>4302</v>
      </c>
      <c r="C347" s="254"/>
      <c r="D347" s="337" t="s">
        <v>4045</v>
      </c>
      <c r="E347" s="460" t="s">
        <v>265</v>
      </c>
      <c r="F347" s="122"/>
    </row>
    <row r="348" spans="2:6" ht="15" customHeight="1" outlineLevel="1" x14ac:dyDescent="0.25">
      <c r="B348" s="420" t="s">
        <v>4303</v>
      </c>
      <c r="C348" s="254"/>
      <c r="D348" s="337" t="s">
        <v>4047</v>
      </c>
      <c r="E348" s="460" t="s">
        <v>265</v>
      </c>
      <c r="F348" s="122"/>
    </row>
    <row r="349" spans="2:6" ht="15" customHeight="1" outlineLevel="1" x14ac:dyDescent="0.25">
      <c r="B349" s="420" t="s">
        <v>4304</v>
      </c>
      <c r="C349" s="254"/>
      <c r="D349" s="337" t="s">
        <v>4049</v>
      </c>
      <c r="E349" s="460" t="s">
        <v>265</v>
      </c>
      <c r="F349" s="122"/>
    </row>
    <row r="350" spans="2:6" ht="15" customHeight="1" outlineLevel="1" x14ac:dyDescent="0.25">
      <c r="B350" s="420"/>
      <c r="C350" s="458"/>
      <c r="D350" s="461" t="s">
        <v>4058</v>
      </c>
      <c r="E350" s="460"/>
      <c r="F350" s="120"/>
    </row>
    <row r="351" spans="2:6" ht="15" customHeight="1" outlineLevel="1" x14ac:dyDescent="0.25">
      <c r="B351" s="420" t="s">
        <v>4305</v>
      </c>
      <c r="C351" s="254"/>
      <c r="D351" s="337" t="s">
        <v>4045</v>
      </c>
      <c r="E351" s="460" t="s">
        <v>265</v>
      </c>
      <c r="F351" s="122"/>
    </row>
    <row r="352" spans="2:6" ht="15" customHeight="1" outlineLevel="1" x14ac:dyDescent="0.25">
      <c r="B352" s="420" t="s">
        <v>4306</v>
      </c>
      <c r="C352" s="254"/>
      <c r="D352" s="337" t="s">
        <v>4047</v>
      </c>
      <c r="E352" s="460" t="s">
        <v>265</v>
      </c>
      <c r="F352" s="122"/>
    </row>
    <row r="353" spans="2:6" ht="15" customHeight="1" outlineLevel="1" x14ac:dyDescent="0.25">
      <c r="B353" s="420" t="s">
        <v>4307</v>
      </c>
      <c r="C353" s="254"/>
      <c r="D353" s="337" t="s">
        <v>4049</v>
      </c>
      <c r="E353" s="460" t="s">
        <v>265</v>
      </c>
      <c r="F353" s="122"/>
    </row>
    <row r="354" spans="2:6" ht="15" customHeight="1" outlineLevel="1" x14ac:dyDescent="0.25">
      <c r="B354" s="420" t="s">
        <v>4308</v>
      </c>
      <c r="C354" s="254"/>
      <c r="D354" s="462" t="s">
        <v>4063</v>
      </c>
      <c r="E354" s="463" t="s">
        <v>265</v>
      </c>
      <c r="F354" s="453">
        <v>0</v>
      </c>
    </row>
    <row r="355" spans="2:6" ht="15" customHeight="1" x14ac:dyDescent="0.25">
      <c r="B355" s="420" t="s">
        <v>4309</v>
      </c>
      <c r="C355" s="254"/>
      <c r="D355" s="464" t="s">
        <v>4099</v>
      </c>
      <c r="E355" s="466"/>
      <c r="F355" s="90"/>
    </row>
    <row r="356" spans="2:6" ht="15" customHeight="1" outlineLevel="1" x14ac:dyDescent="0.25">
      <c r="B356" s="420" t="s">
        <v>4310</v>
      </c>
      <c r="C356" s="254"/>
      <c r="D356" s="455" t="s">
        <v>4042</v>
      </c>
      <c r="E356" s="456" t="s">
        <v>265</v>
      </c>
      <c r="F356" s="153"/>
    </row>
    <row r="357" spans="2:6" ht="15" customHeight="1" outlineLevel="1" x14ac:dyDescent="0.25">
      <c r="B357" s="420"/>
      <c r="C357" s="458"/>
      <c r="D357" s="459" t="s">
        <v>4043</v>
      </c>
      <c r="E357" s="460"/>
      <c r="F357" s="120"/>
    </row>
    <row r="358" spans="2:6" ht="15" customHeight="1" outlineLevel="1" x14ac:dyDescent="0.25">
      <c r="B358" s="420" t="s">
        <v>4311</v>
      </c>
      <c r="C358" s="254"/>
      <c r="D358" s="337" t="s">
        <v>4045</v>
      </c>
      <c r="E358" s="460" t="s">
        <v>265</v>
      </c>
      <c r="F358" s="122"/>
    </row>
    <row r="359" spans="2:6" ht="15" customHeight="1" outlineLevel="1" x14ac:dyDescent="0.25">
      <c r="B359" s="420" t="s">
        <v>4312</v>
      </c>
      <c r="C359" s="254"/>
      <c r="D359" s="337" t="s">
        <v>4047</v>
      </c>
      <c r="E359" s="460" t="s">
        <v>265</v>
      </c>
      <c r="F359" s="122"/>
    </row>
    <row r="360" spans="2:6" ht="15" customHeight="1" outlineLevel="1" x14ac:dyDescent="0.25">
      <c r="B360" s="420" t="s">
        <v>4313</v>
      </c>
      <c r="C360" s="254"/>
      <c r="D360" s="337" t="s">
        <v>4049</v>
      </c>
      <c r="E360" s="460" t="s">
        <v>265</v>
      </c>
      <c r="F360" s="122"/>
    </row>
    <row r="361" spans="2:6" ht="15" customHeight="1" outlineLevel="1" x14ac:dyDescent="0.25">
      <c r="B361" s="420"/>
      <c r="C361" s="458"/>
      <c r="D361" s="459" t="s">
        <v>4050</v>
      </c>
      <c r="E361" s="460"/>
      <c r="F361" s="120"/>
    </row>
    <row r="362" spans="2:6" ht="15" customHeight="1" outlineLevel="1" x14ac:dyDescent="0.25">
      <c r="B362" s="420" t="s">
        <v>4314</v>
      </c>
      <c r="C362" s="254"/>
      <c r="D362" s="337" t="s">
        <v>4045</v>
      </c>
      <c r="E362" s="460" t="s">
        <v>265</v>
      </c>
      <c r="F362" s="122"/>
    </row>
    <row r="363" spans="2:6" ht="15" customHeight="1" outlineLevel="1" x14ac:dyDescent="0.25">
      <c r="B363" s="420" t="s">
        <v>4315</v>
      </c>
      <c r="C363" s="254"/>
      <c r="D363" s="337" t="s">
        <v>4047</v>
      </c>
      <c r="E363" s="460" t="s">
        <v>265</v>
      </c>
      <c r="F363" s="122"/>
    </row>
    <row r="364" spans="2:6" ht="15" customHeight="1" outlineLevel="1" x14ac:dyDescent="0.25">
      <c r="B364" s="420" t="s">
        <v>4316</v>
      </c>
      <c r="C364" s="254"/>
      <c r="D364" s="337" t="s">
        <v>4049</v>
      </c>
      <c r="E364" s="460" t="s">
        <v>265</v>
      </c>
      <c r="F364" s="122"/>
    </row>
    <row r="365" spans="2:6" ht="15" customHeight="1" outlineLevel="1" x14ac:dyDescent="0.25">
      <c r="B365" s="420"/>
      <c r="C365" s="458"/>
      <c r="D365" s="459" t="s">
        <v>4054</v>
      </c>
      <c r="E365" s="460"/>
      <c r="F365" s="120"/>
    </row>
    <row r="366" spans="2:6" ht="15" customHeight="1" outlineLevel="1" x14ac:dyDescent="0.25">
      <c r="B366" s="420" t="s">
        <v>4317</v>
      </c>
      <c r="C366" s="254"/>
      <c r="D366" s="337" t="s">
        <v>4045</v>
      </c>
      <c r="E366" s="460" t="s">
        <v>265</v>
      </c>
      <c r="F366" s="122"/>
    </row>
    <row r="367" spans="2:6" ht="15" customHeight="1" outlineLevel="1" x14ac:dyDescent="0.25">
      <c r="B367" s="420" t="s">
        <v>4318</v>
      </c>
      <c r="C367" s="254"/>
      <c r="D367" s="337" t="s">
        <v>4047</v>
      </c>
      <c r="E367" s="460" t="s">
        <v>265</v>
      </c>
      <c r="F367" s="122"/>
    </row>
    <row r="368" spans="2:6" ht="15" customHeight="1" outlineLevel="1" x14ac:dyDescent="0.25">
      <c r="B368" s="420" t="s">
        <v>4319</v>
      </c>
      <c r="C368" s="254"/>
      <c r="D368" s="337" t="s">
        <v>4049</v>
      </c>
      <c r="E368" s="460" t="s">
        <v>265</v>
      </c>
      <c r="F368" s="122"/>
    </row>
    <row r="369" spans="2:6" ht="15" customHeight="1" outlineLevel="1" x14ac:dyDescent="0.25">
      <c r="B369" s="420"/>
      <c r="C369" s="458"/>
      <c r="D369" s="461" t="s">
        <v>4058</v>
      </c>
      <c r="E369" s="460"/>
      <c r="F369" s="120"/>
    </row>
    <row r="370" spans="2:6" ht="15" customHeight="1" outlineLevel="1" x14ac:dyDescent="0.25">
      <c r="B370" s="420" t="s">
        <v>4320</v>
      </c>
      <c r="C370" s="254"/>
      <c r="D370" s="337" t="s">
        <v>4045</v>
      </c>
      <c r="E370" s="460" t="s">
        <v>265</v>
      </c>
      <c r="F370" s="122"/>
    </row>
    <row r="371" spans="2:6" ht="15" customHeight="1" outlineLevel="1" x14ac:dyDescent="0.25">
      <c r="B371" s="420" t="s">
        <v>4321</v>
      </c>
      <c r="C371" s="254"/>
      <c r="D371" s="337" t="s">
        <v>4047</v>
      </c>
      <c r="E371" s="460" t="s">
        <v>265</v>
      </c>
      <c r="F371" s="122"/>
    </row>
    <row r="372" spans="2:6" ht="15" customHeight="1" outlineLevel="1" x14ac:dyDescent="0.25">
      <c r="B372" s="420" t="s">
        <v>4322</v>
      </c>
      <c r="C372" s="254"/>
      <c r="D372" s="337" t="s">
        <v>4049</v>
      </c>
      <c r="E372" s="460" t="s">
        <v>265</v>
      </c>
      <c r="F372" s="122"/>
    </row>
    <row r="373" spans="2:6" ht="15" customHeight="1" outlineLevel="1" x14ac:dyDescent="0.25">
      <c r="B373" s="420" t="s">
        <v>4323</v>
      </c>
      <c r="C373" s="254"/>
      <c r="D373" s="462" t="s">
        <v>4063</v>
      </c>
      <c r="E373" s="463" t="s">
        <v>265</v>
      </c>
      <c r="F373" s="453">
        <v>0</v>
      </c>
    </row>
  </sheetData>
  <dataValidations count="1">
    <dataValidation allowBlank="1" showErrorMessage="1" sqref="A5:XFD375 A1:AIM4 A376:AIM1275" xr:uid="{00000000-0002-0000-18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548235"/>
    <pageSetUpPr fitToPage="1"/>
  </sheetPr>
  <dimension ref="A1:AIM142"/>
  <sheetViews>
    <sheetView workbookViewId="0"/>
  </sheetViews>
  <sheetFormatPr defaultColWidth="9.140625" defaultRowHeight="15" x14ac:dyDescent="0.25"/>
  <cols>
    <col min="1" max="1" width="9.140625" style="780"/>
    <col min="2" max="2" width="21.5703125" style="343" customWidth="1"/>
    <col min="3" max="3" width="1.7109375" style="343" customWidth="1"/>
    <col min="4" max="4" width="60.140625" style="780" customWidth="1"/>
    <col min="5" max="5" width="10" style="780" customWidth="1"/>
    <col min="6" max="8" width="20.7109375" style="780" customWidth="1"/>
    <col min="9" max="9" width="13.85546875" style="780" customWidth="1"/>
    <col min="10" max="21" width="3.85546875" style="780" customWidth="1"/>
    <col min="22" max="923" width="9.140625" style="780"/>
    <col min="924" max="16384" width="9.140625" style="1179"/>
  </cols>
  <sheetData>
    <row r="1" spans="2:21" s="210" customFormat="1" ht="18.75" customHeight="1" x14ac:dyDescent="0.3">
      <c r="B1" s="73"/>
      <c r="C1" s="73"/>
      <c r="D1" s="73" t="s">
        <v>0</v>
      </c>
      <c r="E1" s="73"/>
      <c r="F1" s="359"/>
      <c r="G1" s="359"/>
      <c r="H1" s="359"/>
      <c r="J1" s="1150" t="s">
        <v>241</v>
      </c>
      <c r="K1" s="1151"/>
      <c r="L1" s="1151"/>
      <c r="M1" s="1151"/>
      <c r="N1" s="1151"/>
      <c r="O1" s="1151"/>
      <c r="P1" s="1151" t="s">
        <v>242</v>
      </c>
      <c r="Q1" s="1152"/>
      <c r="R1" s="1152"/>
      <c r="S1" s="1152"/>
      <c r="T1" s="1152"/>
      <c r="U1" s="1153"/>
    </row>
    <row r="2" spans="2:21" s="210" customFormat="1" ht="18.75" customHeight="1" x14ac:dyDescent="0.3">
      <c r="B2" s="72"/>
      <c r="C2" s="72"/>
      <c r="D2" s="72" t="s">
        <v>66</v>
      </c>
      <c r="E2" s="72"/>
      <c r="F2" s="359"/>
      <c r="G2" s="359"/>
      <c r="H2" s="359"/>
      <c r="J2" s="1154" t="s">
        <v>243</v>
      </c>
      <c r="K2" s="1155"/>
      <c r="L2" s="1155"/>
      <c r="M2" s="1155"/>
      <c r="N2" s="1155"/>
      <c r="O2" s="1155"/>
      <c r="P2" s="1155" t="s">
        <v>244</v>
      </c>
      <c r="Q2" s="1156"/>
      <c r="R2" s="1156"/>
      <c r="S2" s="1156"/>
      <c r="T2" s="1156"/>
      <c r="U2" s="1157"/>
    </row>
    <row r="3" spans="2:21" s="210" customFormat="1" ht="18.75" customHeight="1" x14ac:dyDescent="0.3">
      <c r="B3" s="73"/>
      <c r="C3" s="73"/>
      <c r="D3" s="73" t="s">
        <v>5461</v>
      </c>
      <c r="E3" s="73"/>
      <c r="F3" s="263"/>
      <c r="G3" s="263"/>
      <c r="H3" s="263"/>
      <c r="J3" s="1158" t="s">
        <v>245</v>
      </c>
      <c r="K3" s="1159"/>
      <c r="L3" s="1159"/>
      <c r="M3" s="1159"/>
      <c r="N3" s="1159"/>
      <c r="O3" s="1159"/>
      <c r="P3" s="1159" t="s">
        <v>246</v>
      </c>
      <c r="Q3" s="1160"/>
      <c r="R3" s="1160"/>
      <c r="S3" s="1160"/>
      <c r="T3" s="1160"/>
      <c r="U3" s="1161"/>
    </row>
    <row r="4" spans="2:21" s="210" customFormat="1" ht="18.75" x14ac:dyDescent="0.3">
      <c r="B4" s="88"/>
      <c r="C4" s="88"/>
      <c r="D4" s="88" t="s">
        <v>4324</v>
      </c>
      <c r="E4" s="74"/>
      <c r="F4" s="74"/>
      <c r="G4" s="74"/>
      <c r="H4" s="74"/>
      <c r="J4" s="1162" t="s">
        <v>5450</v>
      </c>
      <c r="K4" s="1163"/>
      <c r="L4" s="1163"/>
      <c r="M4" s="1163"/>
      <c r="N4" s="1163"/>
      <c r="O4" s="1163"/>
      <c r="P4" s="1163" t="s">
        <v>249</v>
      </c>
      <c r="Q4" s="1164"/>
      <c r="R4" s="1164"/>
      <c r="S4" s="1164"/>
      <c r="T4" s="1164"/>
      <c r="U4" s="1165"/>
    </row>
    <row r="5" spans="2:21" ht="14.25" customHeight="1" x14ac:dyDescent="0.25">
      <c r="B5" s="1193"/>
      <c r="C5" s="1193"/>
      <c r="D5" s="1193"/>
      <c r="E5" s="1193"/>
      <c r="F5" s="1193"/>
    </row>
    <row r="6" spans="2:21" s="780" customFormat="1" x14ac:dyDescent="0.25">
      <c r="B6" s="75" t="s">
        <v>4325</v>
      </c>
      <c r="C6" s="75"/>
      <c r="D6" s="75"/>
      <c r="E6" s="75"/>
      <c r="F6" s="75"/>
      <c r="G6" s="75"/>
      <c r="H6" s="75"/>
    </row>
    <row r="7" spans="2:21" s="780" customFormat="1" x14ac:dyDescent="0.25">
      <c r="B7" s="75" t="s">
        <v>4326</v>
      </c>
      <c r="C7" s="75"/>
      <c r="D7" s="75"/>
      <c r="E7" s="75"/>
      <c r="F7" s="75"/>
      <c r="G7" s="75"/>
      <c r="H7" s="75"/>
    </row>
    <row r="8" spans="2:21" s="780" customFormat="1" ht="17.100000000000001" customHeight="1" x14ac:dyDescent="0.25">
      <c r="B8" s="75" t="s">
        <v>4327</v>
      </c>
      <c r="C8" s="75"/>
      <c r="D8" s="75"/>
      <c r="E8" s="75"/>
      <c r="F8" s="75"/>
      <c r="G8" s="75"/>
      <c r="H8" s="75"/>
    </row>
    <row r="9" spans="2:21" s="780" customFormat="1" x14ac:dyDescent="0.25">
      <c r="B9" s="1197" t="s">
        <v>4328</v>
      </c>
      <c r="C9" s="1197"/>
      <c r="D9" s="1197"/>
      <c r="E9" s="1197"/>
      <c r="F9" s="1197"/>
      <c r="G9" s="1197"/>
      <c r="H9" s="1197"/>
    </row>
    <row r="10" spans="2:21" s="780" customFormat="1" x14ac:dyDescent="0.25">
      <c r="B10" s="343"/>
      <c r="C10" s="343"/>
    </row>
    <row r="11" spans="2:21" s="780" customFormat="1" x14ac:dyDescent="0.25">
      <c r="B11" s="343"/>
      <c r="C11" s="343"/>
      <c r="D11" s="100" t="s">
        <v>190</v>
      </c>
      <c r="E11" s="1192"/>
      <c r="F11" s="1192"/>
      <c r="G11" s="1192"/>
      <c r="H11" s="1192"/>
    </row>
    <row r="12" spans="2:21" s="780" customFormat="1" x14ac:dyDescent="0.25">
      <c r="B12" s="343"/>
      <c r="C12" s="343"/>
      <c r="D12" s="343"/>
      <c r="E12" s="343"/>
      <c r="F12" s="343"/>
      <c r="G12" s="343"/>
      <c r="H12" s="343"/>
    </row>
    <row r="13" spans="2:21" s="780" customFormat="1" ht="21" customHeight="1" x14ac:dyDescent="0.25">
      <c r="C13" s="1211"/>
      <c r="D13" s="104" t="s">
        <v>4329</v>
      </c>
      <c r="E13" s="107" t="s">
        <v>261</v>
      </c>
      <c r="F13" s="445" t="s">
        <v>4330</v>
      </c>
      <c r="G13" s="467" t="s">
        <v>3943</v>
      </c>
      <c r="H13" s="446" t="s">
        <v>3944</v>
      </c>
      <c r="I13" s="420"/>
    </row>
    <row r="14" spans="2:21" x14ac:dyDescent="0.25">
      <c r="B14" s="420" t="s">
        <v>4331</v>
      </c>
      <c r="C14" s="1211"/>
      <c r="D14" s="132" t="s">
        <v>4332</v>
      </c>
      <c r="E14" s="111" t="s">
        <v>265</v>
      </c>
      <c r="F14" s="468">
        <v>1128020049</v>
      </c>
      <c r="G14" s="468">
        <v>1128020049</v>
      </c>
      <c r="H14" s="469">
        <v>31311649</v>
      </c>
      <c r="I14" s="420"/>
    </row>
    <row r="15" spans="2:21" x14ac:dyDescent="0.25">
      <c r="B15" s="420" t="s">
        <v>4333</v>
      </c>
      <c r="C15" s="1211"/>
      <c r="D15" s="470" t="s">
        <v>4334</v>
      </c>
      <c r="E15" s="117" t="s">
        <v>265</v>
      </c>
      <c r="F15" s="268">
        <v>27350963</v>
      </c>
      <c r="G15" s="268">
        <v>27350963</v>
      </c>
      <c r="H15" s="269">
        <v>759210</v>
      </c>
      <c r="I15" s="420"/>
    </row>
    <row r="16" spans="2:21" x14ac:dyDescent="0.25">
      <c r="B16" s="420" t="s">
        <v>4335</v>
      </c>
      <c r="C16" s="1211"/>
      <c r="D16" s="470" t="s">
        <v>4336</v>
      </c>
      <c r="E16" s="117" t="s">
        <v>265</v>
      </c>
      <c r="F16" s="268">
        <v>90530903</v>
      </c>
      <c r="G16" s="268">
        <v>90530903</v>
      </c>
      <c r="H16" s="269">
        <v>6516079</v>
      </c>
      <c r="I16" s="420"/>
    </row>
    <row r="17" spans="2:9" x14ac:dyDescent="0.25">
      <c r="B17" s="420" t="s">
        <v>4337</v>
      </c>
      <c r="C17" s="1211"/>
      <c r="D17" s="470" t="s">
        <v>4338</v>
      </c>
      <c r="E17" s="117" t="s">
        <v>265</v>
      </c>
      <c r="F17" s="268">
        <v>109472934</v>
      </c>
      <c r="G17" s="268">
        <v>109472934</v>
      </c>
      <c r="H17" s="269">
        <v>0</v>
      </c>
      <c r="I17" s="420"/>
    </row>
    <row r="18" spans="2:9" x14ac:dyDescent="0.25">
      <c r="B18" s="420" t="s">
        <v>4339</v>
      </c>
      <c r="C18" s="1211"/>
      <c r="D18" s="470" t="s">
        <v>4340</v>
      </c>
      <c r="E18" s="117" t="s">
        <v>265</v>
      </c>
      <c r="F18" s="268">
        <v>12937049</v>
      </c>
      <c r="G18" s="268">
        <v>12937049</v>
      </c>
      <c r="H18" s="269">
        <v>0</v>
      </c>
      <c r="I18" s="420"/>
    </row>
    <row r="19" spans="2:9" x14ac:dyDescent="0.25">
      <c r="B19" s="420" t="s">
        <v>4341</v>
      </c>
      <c r="C19" s="1211"/>
      <c r="D19" s="470" t="s">
        <v>4342</v>
      </c>
      <c r="E19" s="117" t="s">
        <v>265</v>
      </c>
      <c r="F19" s="268">
        <v>182755</v>
      </c>
      <c r="G19" s="268">
        <v>182755</v>
      </c>
      <c r="H19" s="269">
        <v>0</v>
      </c>
      <c r="I19" s="420"/>
    </row>
    <row r="20" spans="2:9" x14ac:dyDescent="0.25">
      <c r="B20" s="420" t="s">
        <v>4343</v>
      </c>
      <c r="C20" s="1211"/>
      <c r="D20" s="470" t="s">
        <v>4344</v>
      </c>
      <c r="E20" s="117" t="s">
        <v>265</v>
      </c>
      <c r="F20" s="268">
        <v>2665068</v>
      </c>
      <c r="G20" s="268">
        <v>2665068</v>
      </c>
      <c r="H20" s="269">
        <v>0</v>
      </c>
      <c r="I20" s="420"/>
    </row>
    <row r="21" spans="2:9" x14ac:dyDescent="0.25">
      <c r="B21" s="420" t="s">
        <v>4345</v>
      </c>
      <c r="C21" s="1211"/>
      <c r="D21" s="134" t="s">
        <v>4346</v>
      </c>
      <c r="E21" s="124" t="s">
        <v>265</v>
      </c>
      <c r="F21" s="452">
        <v>1163858307</v>
      </c>
      <c r="G21" s="452">
        <v>1163858307</v>
      </c>
      <c r="H21" s="453">
        <v>25554780</v>
      </c>
      <c r="I21" s="420"/>
    </row>
    <row r="23" spans="2:9" x14ac:dyDescent="0.25">
      <c r="B23" s="115"/>
      <c r="D23" s="100" t="s">
        <v>191</v>
      </c>
      <c r="E23" s="1192"/>
      <c r="F23" s="1192"/>
      <c r="G23" s="1192"/>
      <c r="H23" s="1192"/>
    </row>
    <row r="24" spans="2:9" x14ac:dyDescent="0.25">
      <c r="B24" s="115"/>
      <c r="C24" s="115"/>
      <c r="D24" s="115"/>
      <c r="E24" s="115"/>
      <c r="F24" s="115"/>
      <c r="G24" s="115"/>
      <c r="H24" s="115"/>
      <c r="I24" s="115"/>
    </row>
    <row r="25" spans="2:9" ht="23.25" customHeight="1" x14ac:dyDescent="0.25">
      <c r="B25" s="115"/>
      <c r="C25" s="1211"/>
      <c r="D25" s="104" t="s">
        <v>4347</v>
      </c>
      <c r="E25" s="107" t="s">
        <v>261</v>
      </c>
      <c r="F25" s="445" t="s">
        <v>4330</v>
      </c>
      <c r="G25" s="467" t="s">
        <v>3943</v>
      </c>
      <c r="H25" s="446" t="s">
        <v>3944</v>
      </c>
      <c r="I25" s="420"/>
    </row>
    <row r="26" spans="2:9" x14ac:dyDescent="0.25">
      <c r="B26" s="420" t="s">
        <v>4348</v>
      </c>
      <c r="C26" s="1211"/>
      <c r="D26" s="132" t="s">
        <v>4332</v>
      </c>
      <c r="E26" s="111" t="s">
        <v>265</v>
      </c>
      <c r="F26" s="203">
        <v>228573063</v>
      </c>
      <c r="G26" s="203">
        <v>228573063</v>
      </c>
      <c r="H26" s="193"/>
    </row>
    <row r="27" spans="2:9" x14ac:dyDescent="0.25">
      <c r="B27" s="420" t="s">
        <v>4349</v>
      </c>
      <c r="C27" s="1211"/>
      <c r="D27" s="470" t="s">
        <v>4334</v>
      </c>
      <c r="E27" s="117" t="s">
        <v>265</v>
      </c>
      <c r="F27" s="118">
        <v>5542183</v>
      </c>
      <c r="G27" s="118">
        <v>5542183</v>
      </c>
      <c r="H27" s="196"/>
    </row>
    <row r="28" spans="2:9" x14ac:dyDescent="0.25">
      <c r="B28" s="420" t="s">
        <v>4350</v>
      </c>
      <c r="C28" s="1211"/>
      <c r="D28" s="470" t="s">
        <v>4336</v>
      </c>
      <c r="E28" s="117" t="s">
        <v>265</v>
      </c>
      <c r="F28" s="118">
        <v>15918752</v>
      </c>
      <c r="G28" s="118">
        <v>15918752</v>
      </c>
      <c r="H28" s="196"/>
    </row>
    <row r="29" spans="2:9" x14ac:dyDescent="0.25">
      <c r="B29" s="420" t="s">
        <v>4351</v>
      </c>
      <c r="C29" s="1211"/>
      <c r="D29" s="470" t="s">
        <v>4338</v>
      </c>
      <c r="E29" s="117" t="s">
        <v>265</v>
      </c>
      <c r="F29" s="118">
        <v>14420611</v>
      </c>
      <c r="G29" s="118">
        <v>14420611</v>
      </c>
      <c r="H29" s="196"/>
    </row>
    <row r="30" spans="2:9" x14ac:dyDescent="0.25">
      <c r="B30" s="420" t="s">
        <v>4352</v>
      </c>
      <c r="C30" s="1211"/>
      <c r="D30" s="470" t="s">
        <v>4340</v>
      </c>
      <c r="E30" s="117" t="s">
        <v>265</v>
      </c>
      <c r="F30" s="118">
        <v>161116</v>
      </c>
      <c r="G30" s="118">
        <v>161116</v>
      </c>
      <c r="H30" s="196"/>
    </row>
    <row r="31" spans="2:9" x14ac:dyDescent="0.25">
      <c r="B31" s="420" t="s">
        <v>4353</v>
      </c>
      <c r="C31" s="1211"/>
      <c r="D31" s="470" t="s">
        <v>4342</v>
      </c>
      <c r="E31" s="117" t="s">
        <v>265</v>
      </c>
      <c r="F31" s="118">
        <v>0</v>
      </c>
      <c r="G31" s="118">
        <v>0</v>
      </c>
      <c r="H31" s="196"/>
    </row>
    <row r="32" spans="2:9" x14ac:dyDescent="0.25">
      <c r="B32" s="420" t="s">
        <v>4354</v>
      </c>
      <c r="C32" s="1211"/>
      <c r="D32" s="470" t="s">
        <v>4344</v>
      </c>
      <c r="E32" s="117" t="s">
        <v>265</v>
      </c>
      <c r="F32" s="118">
        <v>394409</v>
      </c>
      <c r="G32" s="118">
        <v>394409</v>
      </c>
      <c r="H32" s="196"/>
    </row>
    <row r="33" spans="2:9" x14ac:dyDescent="0.25">
      <c r="B33" s="420" t="s">
        <v>4355</v>
      </c>
      <c r="C33" s="1211"/>
      <c r="D33" s="134" t="s">
        <v>4346</v>
      </c>
      <c r="E33" s="124" t="s">
        <v>265</v>
      </c>
      <c r="F33" s="452">
        <v>232850398</v>
      </c>
      <c r="G33" s="452">
        <v>232850398</v>
      </c>
      <c r="H33" s="198"/>
    </row>
    <row r="34" spans="2:9" x14ac:dyDescent="0.25">
      <c r="B34" s="420"/>
      <c r="C34" s="1211"/>
      <c r="D34" s="104" t="s">
        <v>4356</v>
      </c>
      <c r="E34" s="104"/>
      <c r="F34" s="104"/>
      <c r="G34" s="104"/>
      <c r="H34" s="104"/>
      <c r="I34" s="420"/>
    </row>
    <row r="35" spans="2:9" x14ac:dyDescent="0.25">
      <c r="B35" s="420" t="s">
        <v>4357</v>
      </c>
      <c r="C35" s="1211"/>
      <c r="D35" s="132" t="s">
        <v>4332</v>
      </c>
      <c r="E35" s="111" t="s">
        <v>265</v>
      </c>
      <c r="F35" s="112">
        <v>410412491</v>
      </c>
      <c r="G35" s="112">
        <v>410412491</v>
      </c>
      <c r="H35" s="191"/>
      <c r="I35" s="420"/>
    </row>
    <row r="36" spans="2:9" x14ac:dyDescent="0.25">
      <c r="B36" s="420" t="s">
        <v>4358</v>
      </c>
      <c r="C36" s="1211"/>
      <c r="D36" s="470" t="s">
        <v>4334</v>
      </c>
      <c r="E36" s="117" t="s">
        <v>265</v>
      </c>
      <c r="F36" s="118">
        <v>9951221</v>
      </c>
      <c r="G36" s="118">
        <v>9951221</v>
      </c>
      <c r="H36" s="196"/>
      <c r="I36" s="420"/>
    </row>
    <row r="37" spans="2:9" x14ac:dyDescent="0.25">
      <c r="B37" s="420" t="s">
        <v>4359</v>
      </c>
      <c r="C37" s="1211"/>
      <c r="D37" s="470" t="s">
        <v>4336</v>
      </c>
      <c r="E37" s="117" t="s">
        <v>265</v>
      </c>
      <c r="F37" s="118">
        <v>22701567</v>
      </c>
      <c r="G37" s="118">
        <v>22701567</v>
      </c>
      <c r="H37" s="196"/>
      <c r="I37" s="420"/>
    </row>
    <row r="38" spans="2:9" x14ac:dyDescent="0.25">
      <c r="B38" s="420" t="s">
        <v>4360</v>
      </c>
      <c r="C38" s="1211"/>
      <c r="D38" s="470" t="s">
        <v>4338</v>
      </c>
      <c r="E38" s="117" t="s">
        <v>265</v>
      </c>
      <c r="F38" s="118">
        <v>32061550</v>
      </c>
      <c r="G38" s="118">
        <v>32061550</v>
      </c>
      <c r="H38" s="196"/>
      <c r="I38" s="420"/>
    </row>
    <row r="39" spans="2:9" x14ac:dyDescent="0.25">
      <c r="B39" s="420" t="s">
        <v>4361</v>
      </c>
      <c r="C39" s="1211"/>
      <c r="D39" s="470" t="s">
        <v>4340</v>
      </c>
      <c r="E39" s="117" t="s">
        <v>265</v>
      </c>
      <c r="F39" s="118">
        <v>6189032</v>
      </c>
      <c r="G39" s="118">
        <v>6189032</v>
      </c>
      <c r="H39" s="196"/>
      <c r="I39" s="420"/>
    </row>
    <row r="40" spans="2:9" x14ac:dyDescent="0.25">
      <c r="B40" s="420" t="s">
        <v>4362</v>
      </c>
      <c r="C40" s="1211"/>
      <c r="D40" s="470" t="s">
        <v>4342</v>
      </c>
      <c r="E40" s="117" t="s">
        <v>265</v>
      </c>
      <c r="F40" s="118">
        <v>0</v>
      </c>
      <c r="G40" s="118">
        <v>0</v>
      </c>
      <c r="H40" s="196"/>
      <c r="I40" s="420"/>
    </row>
    <row r="41" spans="2:9" x14ac:dyDescent="0.25">
      <c r="B41" s="420" t="s">
        <v>4363</v>
      </c>
      <c r="C41" s="1211"/>
      <c r="D41" s="470" t="s">
        <v>4344</v>
      </c>
      <c r="E41" s="117" t="s">
        <v>265</v>
      </c>
      <c r="F41" s="118">
        <v>715618</v>
      </c>
      <c r="G41" s="118">
        <v>715618</v>
      </c>
      <c r="H41" s="196"/>
      <c r="I41" s="420"/>
    </row>
    <row r="42" spans="2:9" x14ac:dyDescent="0.25">
      <c r="B42" s="420" t="s">
        <v>4364</v>
      </c>
      <c r="C42" s="1211"/>
      <c r="D42" s="134" t="s">
        <v>4346</v>
      </c>
      <c r="E42" s="124" t="s">
        <v>265</v>
      </c>
      <c r="F42" s="452">
        <v>424250281</v>
      </c>
      <c r="G42" s="452">
        <v>424250281</v>
      </c>
      <c r="H42" s="198"/>
      <c r="I42" s="420"/>
    </row>
    <row r="43" spans="2:9" x14ac:dyDescent="0.25">
      <c r="B43" s="420"/>
      <c r="C43" s="1211"/>
      <c r="D43" s="104" t="s">
        <v>4365</v>
      </c>
      <c r="E43" s="104"/>
      <c r="F43" s="104"/>
      <c r="G43" s="90"/>
      <c r="H43" s="90"/>
      <c r="I43" s="420"/>
    </row>
    <row r="44" spans="2:9" x14ac:dyDescent="0.25">
      <c r="B44" s="420" t="s">
        <v>4366</v>
      </c>
      <c r="C44" s="1211"/>
      <c r="D44" s="132" t="s">
        <v>4332</v>
      </c>
      <c r="E44" s="111" t="s">
        <v>265</v>
      </c>
      <c r="F44" s="112">
        <v>145176610</v>
      </c>
      <c r="G44" s="112">
        <v>145176610</v>
      </c>
      <c r="H44" s="191"/>
      <c r="I44" s="420"/>
    </row>
    <row r="45" spans="2:9" x14ac:dyDescent="0.25">
      <c r="B45" s="420" t="s">
        <v>4367</v>
      </c>
      <c r="C45" s="1211"/>
      <c r="D45" s="470" t="s">
        <v>4334</v>
      </c>
      <c r="E45" s="117" t="s">
        <v>265</v>
      </c>
      <c r="F45" s="118">
        <v>3520079</v>
      </c>
      <c r="G45" s="118">
        <v>3520079</v>
      </c>
      <c r="H45" s="196"/>
      <c r="I45" s="420"/>
    </row>
    <row r="46" spans="2:9" x14ac:dyDescent="0.25">
      <c r="B46" s="420" t="s">
        <v>4368</v>
      </c>
      <c r="C46" s="1211"/>
      <c r="D46" s="470" t="s">
        <v>4336</v>
      </c>
      <c r="E46" s="117" t="s">
        <v>265</v>
      </c>
      <c r="F46" s="118">
        <v>16338744</v>
      </c>
      <c r="G46" s="118">
        <v>16338744</v>
      </c>
      <c r="H46" s="196"/>
      <c r="I46" s="420"/>
    </row>
    <row r="47" spans="2:9" x14ac:dyDescent="0.25">
      <c r="B47" s="420" t="s">
        <v>4369</v>
      </c>
      <c r="C47" s="1211"/>
      <c r="D47" s="470" t="s">
        <v>4338</v>
      </c>
      <c r="E47" s="117" t="s">
        <v>265</v>
      </c>
      <c r="F47" s="118">
        <v>23697113</v>
      </c>
      <c r="G47" s="118">
        <v>23697113</v>
      </c>
      <c r="H47" s="196"/>
      <c r="I47" s="420"/>
    </row>
    <row r="48" spans="2:9" x14ac:dyDescent="0.25">
      <c r="B48" s="420" t="s">
        <v>4370</v>
      </c>
      <c r="C48" s="1211"/>
      <c r="D48" s="470" t="s">
        <v>4340</v>
      </c>
      <c r="E48" s="117" t="s">
        <v>265</v>
      </c>
      <c r="F48" s="118">
        <v>6039551</v>
      </c>
      <c r="G48" s="118">
        <v>6039551</v>
      </c>
      <c r="H48" s="196"/>
      <c r="I48" s="420"/>
    </row>
    <row r="49" spans="2:9" x14ac:dyDescent="0.25">
      <c r="B49" s="420" t="s">
        <v>4371</v>
      </c>
      <c r="C49" s="1211"/>
      <c r="D49" s="470" t="s">
        <v>4342</v>
      </c>
      <c r="E49" s="117" t="s">
        <v>265</v>
      </c>
      <c r="F49" s="118">
        <v>0</v>
      </c>
      <c r="G49" s="118">
        <v>0</v>
      </c>
      <c r="H49" s="196"/>
      <c r="I49" s="420"/>
    </row>
    <row r="50" spans="2:9" x14ac:dyDescent="0.25">
      <c r="B50" s="420" t="s">
        <v>4372</v>
      </c>
      <c r="C50" s="1211"/>
      <c r="D50" s="470" t="s">
        <v>4344</v>
      </c>
      <c r="E50" s="117" t="s">
        <v>265</v>
      </c>
      <c r="F50" s="118">
        <v>488397</v>
      </c>
      <c r="G50" s="118">
        <v>488397</v>
      </c>
      <c r="H50" s="196"/>
      <c r="I50" s="420"/>
    </row>
    <row r="51" spans="2:9" x14ac:dyDescent="0.25">
      <c r="B51" s="420" t="s">
        <v>4373</v>
      </c>
      <c r="C51" s="1211"/>
      <c r="D51" s="134" t="s">
        <v>4346</v>
      </c>
      <c r="E51" s="124" t="s">
        <v>265</v>
      </c>
      <c r="F51" s="452">
        <v>150503904</v>
      </c>
      <c r="G51" s="452">
        <v>150503904</v>
      </c>
      <c r="H51" s="198"/>
      <c r="I51" s="420"/>
    </row>
    <row r="52" spans="2:9" x14ac:dyDescent="0.25">
      <c r="B52" s="420"/>
      <c r="C52" s="1211"/>
      <c r="D52" s="104" t="s">
        <v>4374</v>
      </c>
      <c r="E52" s="104"/>
      <c r="F52" s="104"/>
      <c r="G52" s="90"/>
      <c r="H52" s="90"/>
      <c r="I52" s="420"/>
    </row>
    <row r="53" spans="2:9" x14ac:dyDescent="0.25">
      <c r="B53" s="420" t="s">
        <v>4375</v>
      </c>
      <c r="C53" s="1211"/>
      <c r="D53" s="132" t="s">
        <v>4332</v>
      </c>
      <c r="E53" s="111" t="s">
        <v>265</v>
      </c>
      <c r="F53" s="112">
        <v>56267870</v>
      </c>
      <c r="G53" s="112">
        <v>56267870</v>
      </c>
      <c r="H53" s="191"/>
      <c r="I53" s="420"/>
    </row>
    <row r="54" spans="2:9" x14ac:dyDescent="0.25">
      <c r="B54" s="420" t="s">
        <v>4376</v>
      </c>
      <c r="C54" s="1211"/>
      <c r="D54" s="470" t="s">
        <v>4334</v>
      </c>
      <c r="E54" s="117" t="s">
        <v>265</v>
      </c>
      <c r="F54" s="118">
        <v>1364320</v>
      </c>
      <c r="G54" s="118">
        <v>1364320</v>
      </c>
      <c r="H54" s="196"/>
      <c r="I54" s="420"/>
    </row>
    <row r="55" spans="2:9" x14ac:dyDescent="0.25">
      <c r="B55" s="420" t="s">
        <v>4377</v>
      </c>
      <c r="C55" s="1211"/>
      <c r="D55" s="470" t="s">
        <v>4336</v>
      </c>
      <c r="E55" s="117" t="s">
        <v>265</v>
      </c>
      <c r="F55" s="118">
        <v>4183488</v>
      </c>
      <c r="G55" s="118">
        <v>4183488</v>
      </c>
      <c r="H55" s="196"/>
      <c r="I55" s="420"/>
    </row>
    <row r="56" spans="2:9" x14ac:dyDescent="0.25">
      <c r="B56" s="420" t="s">
        <v>4378</v>
      </c>
      <c r="C56" s="1211"/>
      <c r="D56" s="470" t="s">
        <v>4338</v>
      </c>
      <c r="E56" s="117" t="s">
        <v>265</v>
      </c>
      <c r="F56" s="118">
        <v>7166702</v>
      </c>
      <c r="G56" s="118">
        <v>7166702</v>
      </c>
      <c r="H56" s="196"/>
      <c r="I56" s="420"/>
    </row>
    <row r="57" spans="2:9" x14ac:dyDescent="0.25">
      <c r="B57" s="420" t="s">
        <v>4379</v>
      </c>
      <c r="C57" s="1211"/>
      <c r="D57" s="470" t="s">
        <v>4340</v>
      </c>
      <c r="E57" s="117" t="s">
        <v>265</v>
      </c>
      <c r="F57" s="118">
        <v>1601</v>
      </c>
      <c r="G57" s="118">
        <v>1601</v>
      </c>
      <c r="H57" s="196"/>
      <c r="I57" s="420"/>
    </row>
    <row r="58" spans="2:9" x14ac:dyDescent="0.25">
      <c r="B58" s="420" t="s">
        <v>4380</v>
      </c>
      <c r="C58" s="1211"/>
      <c r="D58" s="470" t="s">
        <v>4342</v>
      </c>
      <c r="E58" s="117" t="s">
        <v>265</v>
      </c>
      <c r="F58" s="118">
        <v>0</v>
      </c>
      <c r="G58" s="118">
        <v>0</v>
      </c>
      <c r="H58" s="196"/>
      <c r="I58" s="420"/>
    </row>
    <row r="59" spans="2:9" x14ac:dyDescent="0.25">
      <c r="B59" s="420" t="s">
        <v>4381</v>
      </c>
      <c r="C59" s="1211"/>
      <c r="D59" s="470" t="s">
        <v>4344</v>
      </c>
      <c r="E59" s="117" t="s">
        <v>265</v>
      </c>
      <c r="F59" s="118">
        <v>198182</v>
      </c>
      <c r="G59" s="118">
        <v>198182</v>
      </c>
      <c r="H59" s="196"/>
      <c r="I59" s="420"/>
    </row>
    <row r="60" spans="2:9" x14ac:dyDescent="0.25">
      <c r="B60" s="420" t="s">
        <v>4382</v>
      </c>
      <c r="C60" s="1211"/>
      <c r="D60" s="134" t="s">
        <v>4346</v>
      </c>
      <c r="E60" s="124" t="s">
        <v>265</v>
      </c>
      <c r="F60" s="452">
        <v>60811985</v>
      </c>
      <c r="G60" s="452">
        <v>60811985</v>
      </c>
      <c r="H60" s="198"/>
      <c r="I60" s="420"/>
    </row>
    <row r="61" spans="2:9" x14ac:dyDescent="0.25">
      <c r="B61" s="420"/>
      <c r="C61" s="1211"/>
      <c r="D61" s="104" t="s">
        <v>4383</v>
      </c>
      <c r="E61" s="104"/>
      <c r="F61" s="104"/>
      <c r="G61" s="90"/>
      <c r="H61" s="90"/>
      <c r="I61" s="420"/>
    </row>
    <row r="62" spans="2:9" x14ac:dyDescent="0.25">
      <c r="B62" s="420" t="s">
        <v>4384</v>
      </c>
      <c r="C62" s="1211"/>
      <c r="D62" s="132" t="s">
        <v>4332</v>
      </c>
      <c r="E62" s="111" t="s">
        <v>265</v>
      </c>
      <c r="F62" s="112">
        <v>819662</v>
      </c>
      <c r="G62" s="112">
        <v>819662</v>
      </c>
      <c r="H62" s="191"/>
      <c r="I62" s="420"/>
    </row>
    <row r="63" spans="2:9" x14ac:dyDescent="0.25">
      <c r="B63" s="420" t="s">
        <v>4385</v>
      </c>
      <c r="C63" s="1211"/>
      <c r="D63" s="470" t="s">
        <v>4334</v>
      </c>
      <c r="E63" s="117" t="s">
        <v>265</v>
      </c>
      <c r="F63" s="118">
        <v>19874</v>
      </c>
      <c r="G63" s="118">
        <v>19874</v>
      </c>
      <c r="H63" s="196"/>
      <c r="I63" s="420"/>
    </row>
    <row r="64" spans="2:9" x14ac:dyDescent="0.25">
      <c r="B64" s="420" t="s">
        <v>4386</v>
      </c>
      <c r="C64" s="1211"/>
      <c r="D64" s="470" t="s">
        <v>4336</v>
      </c>
      <c r="E64" s="117" t="s">
        <v>265</v>
      </c>
      <c r="F64" s="118">
        <v>62162</v>
      </c>
      <c r="G64" s="118">
        <v>62162</v>
      </c>
      <c r="H64" s="196"/>
      <c r="I64" s="420"/>
    </row>
    <row r="65" spans="2:9" x14ac:dyDescent="0.25">
      <c r="B65" s="420" t="s">
        <v>4387</v>
      </c>
      <c r="C65" s="1211"/>
      <c r="D65" s="470" t="s">
        <v>4338</v>
      </c>
      <c r="E65" s="117" t="s">
        <v>265</v>
      </c>
      <c r="F65" s="118">
        <v>0</v>
      </c>
      <c r="G65" s="118">
        <v>0</v>
      </c>
      <c r="H65" s="196"/>
      <c r="I65" s="420"/>
    </row>
    <row r="66" spans="2:9" x14ac:dyDescent="0.25">
      <c r="B66" s="420" t="s">
        <v>4388</v>
      </c>
      <c r="C66" s="1211"/>
      <c r="D66" s="470" t="s">
        <v>4340</v>
      </c>
      <c r="E66" s="117" t="s">
        <v>265</v>
      </c>
      <c r="F66" s="118">
        <v>0</v>
      </c>
      <c r="G66" s="118">
        <v>0</v>
      </c>
      <c r="H66" s="196"/>
      <c r="I66" s="420"/>
    </row>
    <row r="67" spans="2:9" x14ac:dyDescent="0.25">
      <c r="B67" s="420" t="s">
        <v>4389</v>
      </c>
      <c r="C67" s="1211"/>
      <c r="D67" s="470" t="s">
        <v>4342</v>
      </c>
      <c r="E67" s="117" t="s">
        <v>265</v>
      </c>
      <c r="F67" s="118">
        <v>0</v>
      </c>
      <c r="G67" s="118">
        <v>0</v>
      </c>
      <c r="H67" s="196"/>
      <c r="I67" s="420"/>
    </row>
    <row r="68" spans="2:9" x14ac:dyDescent="0.25">
      <c r="B68" s="420" t="s">
        <v>4390</v>
      </c>
      <c r="C68" s="1211"/>
      <c r="D68" s="470" t="s">
        <v>4344</v>
      </c>
      <c r="E68" s="117" t="s">
        <v>265</v>
      </c>
      <c r="F68" s="118"/>
      <c r="G68" s="118">
        <v>0</v>
      </c>
      <c r="H68" s="196"/>
      <c r="I68" s="420"/>
    </row>
    <row r="69" spans="2:9" x14ac:dyDescent="0.25">
      <c r="B69" s="420" t="s">
        <v>4391</v>
      </c>
      <c r="C69" s="1211"/>
      <c r="D69" s="134" t="s">
        <v>4346</v>
      </c>
      <c r="E69" s="124" t="s">
        <v>265</v>
      </c>
      <c r="F69" s="452">
        <v>777374</v>
      </c>
      <c r="G69" s="452">
        <v>777374</v>
      </c>
      <c r="H69" s="198"/>
      <c r="I69" s="420"/>
    </row>
    <row r="70" spans="2:9" x14ac:dyDescent="0.25">
      <c r="B70" s="420"/>
      <c r="C70" s="1211"/>
      <c r="D70" s="104" t="s">
        <v>4392</v>
      </c>
      <c r="E70" s="104"/>
      <c r="F70" s="104"/>
      <c r="G70" s="90"/>
      <c r="H70" s="90"/>
      <c r="I70" s="420"/>
    </row>
    <row r="71" spans="2:9" x14ac:dyDescent="0.25">
      <c r="B71" s="420" t="s">
        <v>4393</v>
      </c>
      <c r="C71" s="1211"/>
      <c r="D71" s="132" t="s">
        <v>4332</v>
      </c>
      <c r="E71" s="111" t="s">
        <v>265</v>
      </c>
      <c r="F71" s="112">
        <v>108058935</v>
      </c>
      <c r="G71" s="112">
        <v>108058935</v>
      </c>
      <c r="H71" s="191"/>
      <c r="I71" s="420"/>
    </row>
    <row r="72" spans="2:9" x14ac:dyDescent="0.25">
      <c r="B72" s="420" t="s">
        <v>4394</v>
      </c>
      <c r="C72" s="1211"/>
      <c r="D72" s="470" t="s">
        <v>4334</v>
      </c>
      <c r="E72" s="117" t="s">
        <v>265</v>
      </c>
      <c r="F72" s="118">
        <v>2620092</v>
      </c>
      <c r="G72" s="118">
        <v>2620092</v>
      </c>
      <c r="H72" s="196"/>
      <c r="I72" s="420"/>
    </row>
    <row r="73" spans="2:9" x14ac:dyDescent="0.25">
      <c r="B73" s="420" t="s">
        <v>4395</v>
      </c>
      <c r="C73" s="1211"/>
      <c r="D73" s="470" t="s">
        <v>4336</v>
      </c>
      <c r="E73" s="117" t="s">
        <v>265</v>
      </c>
      <c r="F73" s="118">
        <v>5456957</v>
      </c>
      <c r="G73" s="118">
        <v>5456957</v>
      </c>
      <c r="H73" s="196"/>
      <c r="I73" s="420"/>
    </row>
    <row r="74" spans="2:9" x14ac:dyDescent="0.25">
      <c r="B74" s="420" t="s">
        <v>4396</v>
      </c>
      <c r="C74" s="1211"/>
      <c r="D74" s="470" t="s">
        <v>4338</v>
      </c>
      <c r="E74" s="117" t="s">
        <v>265</v>
      </c>
      <c r="F74" s="118">
        <v>15303235</v>
      </c>
      <c r="G74" s="118">
        <v>15303235</v>
      </c>
      <c r="H74" s="196"/>
      <c r="I74" s="420"/>
    </row>
    <row r="75" spans="2:9" x14ac:dyDescent="0.25">
      <c r="B75" s="420" t="s">
        <v>4397</v>
      </c>
      <c r="C75" s="1211"/>
      <c r="D75" s="470" t="s">
        <v>4340</v>
      </c>
      <c r="E75" s="117" t="s">
        <v>265</v>
      </c>
      <c r="F75" s="118">
        <v>69455</v>
      </c>
      <c r="G75" s="118">
        <v>69455</v>
      </c>
      <c r="H75" s="196"/>
      <c r="I75" s="420"/>
    </row>
    <row r="76" spans="2:9" x14ac:dyDescent="0.25">
      <c r="B76" s="420" t="s">
        <v>4398</v>
      </c>
      <c r="C76" s="1211"/>
      <c r="D76" s="470" t="s">
        <v>4342</v>
      </c>
      <c r="E76" s="117" t="s">
        <v>265</v>
      </c>
      <c r="F76" s="118">
        <v>0</v>
      </c>
      <c r="G76" s="118">
        <v>0</v>
      </c>
      <c r="H76" s="196"/>
      <c r="I76" s="420"/>
    </row>
    <row r="77" spans="2:9" x14ac:dyDescent="0.25">
      <c r="B77" s="420" t="s">
        <v>4399</v>
      </c>
      <c r="C77" s="1211"/>
      <c r="D77" s="470" t="s">
        <v>4344</v>
      </c>
      <c r="E77" s="117" t="s">
        <v>265</v>
      </c>
      <c r="F77" s="118">
        <v>421357</v>
      </c>
      <c r="G77" s="118">
        <v>421357</v>
      </c>
      <c r="H77" s="196"/>
      <c r="I77" s="420"/>
    </row>
    <row r="78" spans="2:9" x14ac:dyDescent="0.25">
      <c r="B78" s="420" t="s">
        <v>4400</v>
      </c>
      <c r="C78" s="1211"/>
      <c r="D78" s="134" t="s">
        <v>4346</v>
      </c>
      <c r="E78" s="124" t="s">
        <v>265</v>
      </c>
      <c r="F78" s="452">
        <v>120877207</v>
      </c>
      <c r="G78" s="452">
        <v>120877207</v>
      </c>
      <c r="H78" s="198"/>
      <c r="I78" s="420"/>
    </row>
    <row r="79" spans="2:9" x14ac:dyDescent="0.25">
      <c r="B79" s="420"/>
      <c r="C79" s="1211"/>
      <c r="D79" s="104" t="s">
        <v>4401</v>
      </c>
      <c r="E79" s="104"/>
      <c r="F79" s="104"/>
      <c r="G79" s="90"/>
      <c r="H79" s="90"/>
      <c r="I79" s="420"/>
    </row>
    <row r="80" spans="2:9" x14ac:dyDescent="0.25">
      <c r="B80" s="420" t="s">
        <v>4402</v>
      </c>
      <c r="C80" s="1211"/>
      <c r="D80" s="132" t="s">
        <v>4332</v>
      </c>
      <c r="E80" s="111" t="s">
        <v>265</v>
      </c>
      <c r="F80" s="112"/>
      <c r="G80" s="112"/>
      <c r="H80" s="191"/>
      <c r="I80" s="420"/>
    </row>
    <row r="81" spans="2:9" x14ac:dyDescent="0.25">
      <c r="B81" s="420" t="s">
        <v>4403</v>
      </c>
      <c r="C81" s="1211"/>
      <c r="D81" s="470" t="s">
        <v>4334</v>
      </c>
      <c r="E81" s="117" t="s">
        <v>265</v>
      </c>
      <c r="F81" s="118"/>
      <c r="G81" s="118"/>
      <c r="H81" s="196"/>
      <c r="I81" s="420"/>
    </row>
    <row r="82" spans="2:9" x14ac:dyDescent="0.25">
      <c r="B82" s="420" t="s">
        <v>4404</v>
      </c>
      <c r="C82" s="1211"/>
      <c r="D82" s="470" t="s">
        <v>4338</v>
      </c>
      <c r="E82" s="117" t="s">
        <v>265</v>
      </c>
      <c r="F82" s="118"/>
      <c r="G82" s="118"/>
      <c r="H82" s="196"/>
      <c r="I82" s="420"/>
    </row>
    <row r="83" spans="2:9" x14ac:dyDescent="0.25">
      <c r="B83" s="420"/>
      <c r="C83" s="1211"/>
      <c r="D83" s="470" t="s">
        <v>4340</v>
      </c>
      <c r="E83" s="117" t="s">
        <v>265</v>
      </c>
      <c r="F83" s="118"/>
      <c r="G83" s="118"/>
      <c r="H83" s="196"/>
      <c r="I83" s="420"/>
    </row>
    <row r="84" spans="2:9" x14ac:dyDescent="0.25">
      <c r="B84" s="420" t="s">
        <v>4405</v>
      </c>
      <c r="C84" s="1211"/>
      <c r="D84" s="470" t="s">
        <v>4342</v>
      </c>
      <c r="E84" s="117" t="s">
        <v>265</v>
      </c>
      <c r="F84" s="118"/>
      <c r="G84" s="118"/>
      <c r="H84" s="196"/>
      <c r="I84" s="420"/>
    </row>
    <row r="85" spans="2:9" x14ac:dyDescent="0.25">
      <c r="B85" s="420" t="s">
        <v>4406</v>
      </c>
      <c r="C85" s="1211"/>
      <c r="D85" s="470" t="s">
        <v>4344</v>
      </c>
      <c r="E85" s="117" t="s">
        <v>265</v>
      </c>
      <c r="F85" s="118"/>
      <c r="G85" s="118"/>
      <c r="H85" s="196"/>
      <c r="I85" s="420"/>
    </row>
    <row r="86" spans="2:9" x14ac:dyDescent="0.25">
      <c r="B86" s="420" t="s">
        <v>4407</v>
      </c>
      <c r="C86" s="1211"/>
      <c r="D86" s="134" t="s">
        <v>4346</v>
      </c>
      <c r="E86" s="124" t="s">
        <v>265</v>
      </c>
      <c r="F86" s="452">
        <v>0</v>
      </c>
      <c r="G86" s="452">
        <v>0</v>
      </c>
      <c r="H86" s="198"/>
      <c r="I86" s="420"/>
    </row>
    <row r="87" spans="2:9" s="780" customFormat="1" x14ac:dyDescent="0.25">
      <c r="C87" s="1211"/>
      <c r="D87" s="104" t="s">
        <v>4408</v>
      </c>
      <c r="E87" s="104"/>
      <c r="F87" s="104"/>
      <c r="G87" s="90"/>
      <c r="H87" s="90"/>
    </row>
    <row r="88" spans="2:9" x14ac:dyDescent="0.25">
      <c r="B88" s="420" t="s">
        <v>4409</v>
      </c>
      <c r="C88" s="1211"/>
      <c r="D88" s="132" t="s">
        <v>4332</v>
      </c>
      <c r="E88" s="111" t="s">
        <v>265</v>
      </c>
      <c r="F88" s="112"/>
      <c r="G88" s="112"/>
      <c r="H88" s="153">
        <v>31311649</v>
      </c>
      <c r="I88" s="420"/>
    </row>
    <row r="89" spans="2:9" x14ac:dyDescent="0.25">
      <c r="B89" s="420" t="s">
        <v>4410</v>
      </c>
      <c r="C89" s="1211"/>
      <c r="D89" s="470" t="s">
        <v>4334</v>
      </c>
      <c r="E89" s="117" t="s">
        <v>265</v>
      </c>
      <c r="F89" s="118"/>
      <c r="G89" s="118"/>
      <c r="H89" s="122">
        <v>759210</v>
      </c>
      <c r="I89" s="420"/>
    </row>
    <row r="90" spans="2:9" x14ac:dyDescent="0.25">
      <c r="B90" s="420" t="s">
        <v>4411</v>
      </c>
      <c r="C90" s="1211"/>
      <c r="D90" s="470" t="s">
        <v>4336</v>
      </c>
      <c r="E90" s="117" t="s">
        <v>265</v>
      </c>
      <c r="F90" s="118"/>
      <c r="G90" s="118"/>
      <c r="H90" s="122">
        <v>6516079</v>
      </c>
      <c r="I90" s="420"/>
    </row>
    <row r="91" spans="2:9" x14ac:dyDescent="0.25">
      <c r="B91" s="420" t="s">
        <v>4412</v>
      </c>
      <c r="C91" s="1211"/>
      <c r="D91" s="470" t="s">
        <v>4338</v>
      </c>
      <c r="E91" s="117" t="s">
        <v>265</v>
      </c>
      <c r="F91" s="118"/>
      <c r="G91" s="118"/>
      <c r="H91" s="122">
        <v>0</v>
      </c>
      <c r="I91" s="420"/>
    </row>
    <row r="92" spans="2:9" x14ac:dyDescent="0.25">
      <c r="B92" s="420" t="s">
        <v>4413</v>
      </c>
      <c r="C92" s="1211"/>
      <c r="D92" s="470" t="s">
        <v>4340</v>
      </c>
      <c r="E92" s="117" t="s">
        <v>265</v>
      </c>
      <c r="F92" s="118"/>
      <c r="G92" s="118"/>
      <c r="H92" s="122">
        <v>0</v>
      </c>
      <c r="I92" s="420"/>
    </row>
    <row r="93" spans="2:9" x14ac:dyDescent="0.25">
      <c r="B93" s="420" t="s">
        <v>4414</v>
      </c>
      <c r="C93" s="1211"/>
      <c r="D93" s="470" t="s">
        <v>4342</v>
      </c>
      <c r="E93" s="117" t="s">
        <v>265</v>
      </c>
      <c r="F93" s="118"/>
      <c r="G93" s="118"/>
      <c r="H93" s="122">
        <v>0</v>
      </c>
      <c r="I93" s="420"/>
    </row>
    <row r="94" spans="2:9" x14ac:dyDescent="0.25">
      <c r="B94" s="420" t="s">
        <v>4415</v>
      </c>
      <c r="C94" s="1211"/>
      <c r="D94" s="470" t="s">
        <v>4344</v>
      </c>
      <c r="E94" s="117" t="s">
        <v>265</v>
      </c>
      <c r="F94" s="118"/>
      <c r="G94" s="118"/>
      <c r="H94" s="122"/>
      <c r="I94" s="420"/>
    </row>
    <row r="95" spans="2:9" x14ac:dyDescent="0.25">
      <c r="B95" s="420" t="s">
        <v>4416</v>
      </c>
      <c r="C95" s="1211"/>
      <c r="D95" s="134" t="s">
        <v>4346</v>
      </c>
      <c r="E95" s="124" t="s">
        <v>265</v>
      </c>
      <c r="F95" s="452">
        <v>0</v>
      </c>
      <c r="G95" s="452">
        <v>0</v>
      </c>
      <c r="H95" s="453">
        <v>25554780</v>
      </c>
      <c r="I95" s="420"/>
    </row>
    <row r="96" spans="2:9" x14ac:dyDescent="0.25">
      <c r="B96" s="420"/>
      <c r="C96" s="1211"/>
      <c r="D96" s="104" t="s">
        <v>4417</v>
      </c>
      <c r="E96" s="104"/>
      <c r="F96" s="104"/>
      <c r="G96" s="90"/>
      <c r="H96" s="90"/>
      <c r="I96" s="420"/>
    </row>
    <row r="97" spans="2:9" x14ac:dyDescent="0.25">
      <c r="B97" s="420" t="s">
        <v>4418</v>
      </c>
      <c r="C97" s="1211"/>
      <c r="D97" s="132" t="s">
        <v>4332</v>
      </c>
      <c r="E97" s="111" t="s">
        <v>265</v>
      </c>
      <c r="F97" s="112">
        <v>166375449</v>
      </c>
      <c r="G97" s="112">
        <v>166375449</v>
      </c>
      <c r="H97" s="153"/>
      <c r="I97" s="420"/>
    </row>
    <row r="98" spans="2:9" x14ac:dyDescent="0.25">
      <c r="B98" s="420" t="s">
        <v>4419</v>
      </c>
      <c r="C98" s="1211"/>
      <c r="D98" s="470" t="s">
        <v>4334</v>
      </c>
      <c r="E98" s="117" t="s">
        <v>265</v>
      </c>
      <c r="F98" s="118">
        <v>4034085</v>
      </c>
      <c r="G98" s="118">
        <v>4034085</v>
      </c>
      <c r="H98" s="122"/>
      <c r="I98" s="420"/>
    </row>
    <row r="99" spans="2:9" x14ac:dyDescent="0.25">
      <c r="B99" s="420" t="s">
        <v>4420</v>
      </c>
      <c r="C99" s="1211"/>
      <c r="D99" s="470" t="s">
        <v>4336</v>
      </c>
      <c r="E99" s="117" t="s">
        <v>265</v>
      </c>
      <c r="F99" s="118">
        <v>25663891</v>
      </c>
      <c r="G99" s="118">
        <v>25663891</v>
      </c>
      <c r="H99" s="122"/>
      <c r="I99" s="420"/>
    </row>
    <row r="100" spans="2:9" x14ac:dyDescent="0.25">
      <c r="B100" s="420" t="s">
        <v>4421</v>
      </c>
      <c r="C100" s="1211"/>
      <c r="D100" s="470" t="s">
        <v>4338</v>
      </c>
      <c r="E100" s="117" t="s">
        <v>265</v>
      </c>
      <c r="F100" s="118">
        <v>15398751</v>
      </c>
      <c r="G100" s="118">
        <v>15398751</v>
      </c>
      <c r="H100" s="122"/>
      <c r="I100" s="420"/>
    </row>
    <row r="101" spans="2:9" x14ac:dyDescent="0.25">
      <c r="B101" s="420" t="s">
        <v>4422</v>
      </c>
      <c r="C101" s="1211"/>
      <c r="D101" s="470" t="s">
        <v>4340</v>
      </c>
      <c r="E101" s="117" t="s">
        <v>265</v>
      </c>
      <c r="F101" s="118">
        <v>476294</v>
      </c>
      <c r="G101" s="118">
        <v>476294</v>
      </c>
      <c r="H101" s="122"/>
      <c r="I101" s="420"/>
    </row>
    <row r="102" spans="2:9" x14ac:dyDescent="0.25">
      <c r="B102" s="420" t="s">
        <v>4423</v>
      </c>
      <c r="C102" s="1211"/>
      <c r="D102" s="470" t="s">
        <v>4342</v>
      </c>
      <c r="E102" s="117" t="s">
        <v>265</v>
      </c>
      <c r="F102" s="118">
        <v>0</v>
      </c>
      <c r="G102" s="118">
        <v>0</v>
      </c>
      <c r="H102" s="122"/>
      <c r="I102" s="420"/>
    </row>
    <row r="103" spans="2:9" x14ac:dyDescent="0.25">
      <c r="B103" s="420" t="s">
        <v>4424</v>
      </c>
      <c r="C103" s="1211"/>
      <c r="D103" s="470" t="s">
        <v>4344</v>
      </c>
      <c r="E103" s="117" t="s">
        <v>265</v>
      </c>
      <c r="F103" s="118">
        <v>412746</v>
      </c>
      <c r="G103" s="118">
        <v>412746</v>
      </c>
      <c r="H103" s="122"/>
      <c r="I103" s="420"/>
    </row>
    <row r="104" spans="2:9" x14ac:dyDescent="0.25">
      <c r="B104" s="420" t="s">
        <v>4425</v>
      </c>
      <c r="C104" s="1211"/>
      <c r="D104" s="134" t="s">
        <v>4346</v>
      </c>
      <c r="E104" s="124" t="s">
        <v>265</v>
      </c>
      <c r="F104" s="452">
        <v>160080846</v>
      </c>
      <c r="G104" s="452">
        <v>160080846</v>
      </c>
      <c r="H104" s="453">
        <v>0</v>
      </c>
      <c r="I104" s="420"/>
    </row>
    <row r="105" spans="2:9" x14ac:dyDescent="0.25">
      <c r="B105" s="420"/>
      <c r="C105" s="1211"/>
      <c r="D105" s="104" t="s">
        <v>4426</v>
      </c>
      <c r="E105" s="104"/>
      <c r="F105" s="104"/>
      <c r="G105" s="90"/>
      <c r="H105" s="90"/>
      <c r="I105" s="420"/>
    </row>
    <row r="106" spans="2:9" x14ac:dyDescent="0.25">
      <c r="B106" s="420" t="s">
        <v>4427</v>
      </c>
      <c r="C106" s="1211"/>
      <c r="D106" s="132" t="s">
        <v>4332</v>
      </c>
      <c r="E106" s="111" t="s">
        <v>265</v>
      </c>
      <c r="F106" s="112">
        <v>12335969</v>
      </c>
      <c r="G106" s="112">
        <v>12335969</v>
      </c>
      <c r="H106" s="153"/>
      <c r="I106" s="420"/>
    </row>
    <row r="107" spans="2:9" x14ac:dyDescent="0.25">
      <c r="B107" s="420" t="s">
        <v>4428</v>
      </c>
      <c r="C107" s="1211"/>
      <c r="D107" s="470" t="s">
        <v>4334</v>
      </c>
      <c r="E107" s="117" t="s">
        <v>265</v>
      </c>
      <c r="F107" s="118">
        <v>299109</v>
      </c>
      <c r="G107" s="118">
        <v>299109</v>
      </c>
      <c r="H107" s="122"/>
      <c r="I107" s="420"/>
    </row>
    <row r="108" spans="2:9" x14ac:dyDescent="0.25">
      <c r="B108" s="420" t="s">
        <v>4429</v>
      </c>
      <c r="C108" s="1211"/>
      <c r="D108" s="470" t="s">
        <v>4336</v>
      </c>
      <c r="E108" s="117" t="s">
        <v>265</v>
      </c>
      <c r="F108" s="118">
        <v>205342</v>
      </c>
      <c r="G108" s="118">
        <v>205342</v>
      </c>
      <c r="H108" s="122"/>
      <c r="I108" s="420"/>
    </row>
    <row r="109" spans="2:9" x14ac:dyDescent="0.25">
      <c r="B109" s="420" t="s">
        <v>4430</v>
      </c>
      <c r="C109" s="1211"/>
      <c r="D109" s="470" t="s">
        <v>4338</v>
      </c>
      <c r="E109" s="117" t="s">
        <v>265</v>
      </c>
      <c r="F109" s="118">
        <v>1424972</v>
      </c>
      <c r="G109" s="118">
        <v>1424972</v>
      </c>
      <c r="H109" s="122"/>
      <c r="I109" s="420"/>
    </row>
    <row r="110" spans="2:9" x14ac:dyDescent="0.25">
      <c r="B110" s="420" t="s">
        <v>4431</v>
      </c>
      <c r="C110" s="1211"/>
      <c r="D110" s="470" t="s">
        <v>4340</v>
      </c>
      <c r="E110" s="117" t="s">
        <v>265</v>
      </c>
      <c r="F110" s="118">
        <v>0</v>
      </c>
      <c r="G110" s="118">
        <v>0</v>
      </c>
      <c r="H110" s="122"/>
      <c r="I110" s="420"/>
    </row>
    <row r="111" spans="2:9" x14ac:dyDescent="0.25">
      <c r="B111" s="420" t="s">
        <v>4432</v>
      </c>
      <c r="C111" s="1211"/>
      <c r="D111" s="470" t="s">
        <v>4342</v>
      </c>
      <c r="E111" s="117" t="s">
        <v>265</v>
      </c>
      <c r="F111" s="118">
        <v>182755</v>
      </c>
      <c r="G111" s="118">
        <v>182755</v>
      </c>
      <c r="H111" s="122"/>
      <c r="I111" s="420"/>
    </row>
    <row r="112" spans="2:9" x14ac:dyDescent="0.25">
      <c r="B112" s="420" t="s">
        <v>4433</v>
      </c>
      <c r="C112" s="1211"/>
      <c r="D112" s="470" t="s">
        <v>4344</v>
      </c>
      <c r="E112" s="117" t="s">
        <v>265</v>
      </c>
      <c r="F112" s="118">
        <v>34359</v>
      </c>
      <c r="G112" s="118">
        <v>34359</v>
      </c>
      <c r="H112" s="122"/>
      <c r="I112" s="420"/>
    </row>
    <row r="113" spans="2:9" x14ac:dyDescent="0.25">
      <c r="B113" s="420" t="s">
        <v>4434</v>
      </c>
      <c r="C113" s="1211"/>
      <c r="D113" s="134" t="s">
        <v>4346</v>
      </c>
      <c r="E113" s="124" t="s">
        <v>265</v>
      </c>
      <c r="F113" s="452">
        <v>13706312</v>
      </c>
      <c r="G113" s="452">
        <v>13706312</v>
      </c>
      <c r="H113" s="453">
        <v>0</v>
      </c>
      <c r="I113" s="420"/>
    </row>
    <row r="115" spans="2:9" s="780" customFormat="1" ht="18.75" customHeight="1" x14ac:dyDescent="0.25">
      <c r="B115" s="75" t="s">
        <v>4435</v>
      </c>
      <c r="C115" s="471"/>
      <c r="D115" s="471"/>
      <c r="E115" s="471"/>
      <c r="F115" s="471"/>
      <c r="G115" s="471"/>
      <c r="H115" s="471"/>
    </row>
    <row r="116" spans="2:9" s="780" customFormat="1" x14ac:dyDescent="0.25">
      <c r="B116" s="1197" t="s">
        <v>4436</v>
      </c>
      <c r="C116" s="1197"/>
      <c r="D116" s="1197"/>
      <c r="E116" s="1197"/>
      <c r="F116" s="1197"/>
      <c r="G116" s="1197"/>
      <c r="H116" s="1197"/>
    </row>
    <row r="117" spans="2:9" s="780" customFormat="1" ht="18.75" customHeight="1" x14ac:dyDescent="0.25">
      <c r="B117" s="115"/>
      <c r="D117" s="143"/>
    </row>
    <row r="118" spans="2:9" ht="18.75" customHeight="1" x14ac:dyDescent="0.25">
      <c r="B118" s="115"/>
      <c r="D118" s="100" t="s">
        <v>192</v>
      </c>
      <c r="E118" s="73"/>
      <c r="F118" s="73"/>
      <c r="G118" s="73"/>
      <c r="H118" s="73"/>
    </row>
    <row r="119" spans="2:9" s="780" customFormat="1" x14ac:dyDescent="0.25">
      <c r="B119" s="115"/>
      <c r="D119" s="105"/>
    </row>
    <row r="120" spans="2:9" ht="21.75" customHeight="1" x14ac:dyDescent="0.25">
      <c r="B120" s="115"/>
      <c r="C120" s="1211"/>
      <c r="D120" s="104" t="s">
        <v>4437</v>
      </c>
      <c r="E120" s="107" t="s">
        <v>261</v>
      </c>
      <c r="F120" s="445" t="s">
        <v>4330</v>
      </c>
      <c r="G120" s="467" t="s">
        <v>3943</v>
      </c>
      <c r="H120" s="446" t="s">
        <v>3944</v>
      </c>
    </row>
    <row r="121" spans="2:9" x14ac:dyDescent="0.25">
      <c r="B121" s="420" t="s">
        <v>4438</v>
      </c>
      <c r="C121" s="1211"/>
      <c r="D121" s="132" t="s">
        <v>4439</v>
      </c>
      <c r="E121" s="111" t="s">
        <v>4440</v>
      </c>
      <c r="F121" s="112">
        <v>45</v>
      </c>
      <c r="G121" s="387">
        <v>45</v>
      </c>
      <c r="H121" s="219"/>
      <c r="I121" s="420"/>
    </row>
    <row r="122" spans="2:9" x14ac:dyDescent="0.25">
      <c r="B122" s="420" t="s">
        <v>4441</v>
      </c>
      <c r="C122" s="1211"/>
      <c r="D122" s="133" t="s">
        <v>4442</v>
      </c>
      <c r="E122" s="117" t="s">
        <v>4440</v>
      </c>
      <c r="F122" s="118">
        <v>45</v>
      </c>
      <c r="G122" s="388">
        <v>45</v>
      </c>
      <c r="H122" s="223"/>
      <c r="I122" s="420"/>
    </row>
    <row r="123" spans="2:9" x14ac:dyDescent="0.25">
      <c r="B123" s="420" t="s">
        <v>4443</v>
      </c>
      <c r="C123" s="1211"/>
      <c r="D123" s="133" t="s">
        <v>4444</v>
      </c>
      <c r="E123" s="117" t="s">
        <v>4440</v>
      </c>
      <c r="F123" s="118">
        <v>45</v>
      </c>
      <c r="G123" s="388">
        <v>45</v>
      </c>
      <c r="H123" s="223"/>
      <c r="I123" s="420"/>
    </row>
    <row r="124" spans="2:9" x14ac:dyDescent="0.25">
      <c r="B124" s="420" t="s">
        <v>4445</v>
      </c>
      <c r="C124" s="1211"/>
      <c r="D124" s="133" t="s">
        <v>4446</v>
      </c>
      <c r="E124" s="117" t="s">
        <v>4440</v>
      </c>
      <c r="F124" s="118">
        <v>45</v>
      </c>
      <c r="G124" s="472">
        <v>45</v>
      </c>
      <c r="H124" s="223"/>
      <c r="I124" s="420"/>
    </row>
    <row r="125" spans="2:9" x14ac:dyDescent="0.25">
      <c r="B125" s="420" t="s">
        <v>4447</v>
      </c>
      <c r="C125" s="1211"/>
      <c r="D125" s="133" t="s">
        <v>4448</v>
      </c>
      <c r="E125" s="117" t="s">
        <v>4440</v>
      </c>
      <c r="F125" s="118">
        <v>45</v>
      </c>
      <c r="G125" s="473">
        <v>45</v>
      </c>
      <c r="H125" s="223"/>
      <c r="I125" s="420"/>
    </row>
    <row r="126" spans="2:9" x14ac:dyDescent="0.25">
      <c r="B126" s="420" t="s">
        <v>4449</v>
      </c>
      <c r="C126" s="1211"/>
      <c r="D126" s="133" t="s">
        <v>4450</v>
      </c>
      <c r="E126" s="117" t="s">
        <v>4440</v>
      </c>
      <c r="F126" s="118">
        <v>50</v>
      </c>
      <c r="G126" s="473">
        <v>50</v>
      </c>
      <c r="H126" s="223"/>
      <c r="I126" s="420"/>
    </row>
    <row r="127" spans="2:9" x14ac:dyDescent="0.25">
      <c r="B127" s="420" t="s">
        <v>4451</v>
      </c>
      <c r="C127" s="1211"/>
      <c r="D127" s="133" t="s">
        <v>4452</v>
      </c>
      <c r="E127" s="117" t="s">
        <v>4440</v>
      </c>
      <c r="F127" s="118"/>
      <c r="G127" s="222"/>
      <c r="H127" s="122"/>
      <c r="I127" s="420"/>
    </row>
    <row r="128" spans="2:9" x14ac:dyDescent="0.25">
      <c r="B128" s="420" t="s">
        <v>4453</v>
      </c>
      <c r="C128" s="1211"/>
      <c r="D128" s="133" t="s">
        <v>4454</v>
      </c>
      <c r="E128" s="117" t="s">
        <v>4440</v>
      </c>
      <c r="F128" s="118">
        <v>13.6</v>
      </c>
      <c r="G128" s="118">
        <v>13.6</v>
      </c>
      <c r="H128" s="122"/>
      <c r="I128" s="420"/>
    </row>
    <row r="129" spans="2:9" x14ac:dyDescent="0.25">
      <c r="B129" s="420" t="s">
        <v>4455</v>
      </c>
      <c r="C129" s="1211"/>
      <c r="D129" s="134" t="s">
        <v>4456</v>
      </c>
      <c r="E129" s="124" t="s">
        <v>4440</v>
      </c>
      <c r="F129" s="125">
        <v>5.3</v>
      </c>
      <c r="G129" s="125">
        <v>5.3</v>
      </c>
      <c r="H129" s="126"/>
      <c r="I129" s="420"/>
    </row>
    <row r="130" spans="2:9" x14ac:dyDescent="0.25">
      <c r="B130" s="420"/>
      <c r="C130" s="1211"/>
      <c r="D130" s="178" t="s">
        <v>4457</v>
      </c>
      <c r="E130" s="104"/>
      <c r="F130" s="104"/>
      <c r="G130" s="90"/>
      <c r="H130" s="104"/>
      <c r="I130" s="420"/>
    </row>
    <row r="131" spans="2:9" x14ac:dyDescent="0.25">
      <c r="B131" s="420" t="s">
        <v>4458</v>
      </c>
      <c r="C131" s="1211"/>
      <c r="D131" s="132" t="s">
        <v>4439</v>
      </c>
      <c r="E131" s="111" t="s">
        <v>4440</v>
      </c>
      <c r="F131" s="112">
        <v>9</v>
      </c>
      <c r="G131" s="387">
        <v>9</v>
      </c>
      <c r="H131" s="219"/>
      <c r="I131" s="420"/>
    </row>
    <row r="132" spans="2:9" x14ac:dyDescent="0.25">
      <c r="B132" s="420" t="s">
        <v>4459</v>
      </c>
      <c r="C132" s="1211"/>
      <c r="D132" s="133" t="s">
        <v>4442</v>
      </c>
      <c r="E132" s="117" t="s">
        <v>4440</v>
      </c>
      <c r="F132" s="118">
        <v>11.09</v>
      </c>
      <c r="G132" s="388">
        <v>11.09</v>
      </c>
      <c r="H132" s="223"/>
      <c r="I132" s="420"/>
    </row>
    <row r="133" spans="2:9" x14ac:dyDescent="0.25">
      <c r="B133" s="420" t="s">
        <v>4460</v>
      </c>
      <c r="C133" s="1211"/>
      <c r="D133" s="133" t="s">
        <v>4444</v>
      </c>
      <c r="E133" s="117" t="s">
        <v>4440</v>
      </c>
      <c r="F133" s="118">
        <v>14</v>
      </c>
      <c r="G133" s="388">
        <v>14</v>
      </c>
      <c r="H133" s="223"/>
      <c r="I133" s="420"/>
    </row>
    <row r="134" spans="2:9" x14ac:dyDescent="0.25">
      <c r="B134" s="420" t="s">
        <v>4461</v>
      </c>
      <c r="C134" s="1211"/>
      <c r="D134" s="133" t="s">
        <v>4446</v>
      </c>
      <c r="E134" s="117" t="s">
        <v>4440</v>
      </c>
      <c r="F134" s="118">
        <v>9.56</v>
      </c>
      <c r="G134" s="472">
        <v>9.56</v>
      </c>
      <c r="H134" s="223"/>
      <c r="I134" s="420"/>
    </row>
    <row r="135" spans="2:9" x14ac:dyDescent="0.25">
      <c r="B135" s="420" t="s">
        <v>4462</v>
      </c>
      <c r="C135" s="1211"/>
      <c r="D135" s="133" t="s">
        <v>4448</v>
      </c>
      <c r="E135" s="117" t="s">
        <v>4440</v>
      </c>
      <c r="F135" s="118">
        <v>36.200000000000003</v>
      </c>
      <c r="G135" s="473">
        <v>36.200000000000003</v>
      </c>
      <c r="H135" s="223"/>
      <c r="I135" s="420"/>
    </row>
    <row r="136" spans="2:9" x14ac:dyDescent="0.25">
      <c r="B136" s="420" t="s">
        <v>4463</v>
      </c>
      <c r="C136" s="1211"/>
      <c r="D136" s="133" t="s">
        <v>4450</v>
      </c>
      <c r="E136" s="117" t="s">
        <v>4440</v>
      </c>
      <c r="F136" s="118">
        <v>13.6</v>
      </c>
      <c r="G136" s="473">
        <v>13.6</v>
      </c>
      <c r="H136" s="223"/>
      <c r="I136" s="420"/>
    </row>
    <row r="137" spans="2:9" x14ac:dyDescent="0.25">
      <c r="B137" s="420" t="s">
        <v>4464</v>
      </c>
      <c r="C137" s="1211"/>
      <c r="D137" s="133" t="s">
        <v>4452</v>
      </c>
      <c r="E137" s="117" t="s">
        <v>4440</v>
      </c>
      <c r="F137" s="118"/>
      <c r="G137" s="222"/>
      <c r="H137" s="122">
        <v>5</v>
      </c>
      <c r="I137" s="420"/>
    </row>
    <row r="138" spans="2:9" x14ac:dyDescent="0.25">
      <c r="B138" s="420" t="s">
        <v>4465</v>
      </c>
      <c r="C138" s="1211"/>
      <c r="D138" s="133" t="s">
        <v>4454</v>
      </c>
      <c r="E138" s="117" t="s">
        <v>4440</v>
      </c>
      <c r="F138" s="118">
        <v>25.6</v>
      </c>
      <c r="G138" s="118">
        <v>25.6</v>
      </c>
      <c r="H138" s="122"/>
      <c r="I138" s="420"/>
    </row>
    <row r="139" spans="2:9" x14ac:dyDescent="0.25">
      <c r="B139" s="420" t="s">
        <v>4466</v>
      </c>
      <c r="C139" s="1211"/>
      <c r="D139" s="134" t="s">
        <v>4456</v>
      </c>
      <c r="E139" s="124" t="s">
        <v>4440</v>
      </c>
      <c r="F139" s="125">
        <v>3.7</v>
      </c>
      <c r="G139" s="125">
        <v>3.7</v>
      </c>
      <c r="H139" s="126"/>
      <c r="I139" s="420"/>
    </row>
    <row r="140" spans="2:9" x14ac:dyDescent="0.25">
      <c r="B140" s="115"/>
      <c r="D140" s="1193"/>
      <c r="E140" s="1193"/>
      <c r="F140" s="1193"/>
      <c r="I140" s="420"/>
    </row>
    <row r="141" spans="2:9" x14ac:dyDescent="0.25">
      <c r="B141" s="780"/>
    </row>
    <row r="142" spans="2:9" x14ac:dyDescent="0.25">
      <c r="B142" s="780"/>
    </row>
  </sheetData>
  <dataValidations count="1">
    <dataValidation allowBlank="1" showErrorMessage="1" sqref="A1:AIM4 A5:XFD1042" xr:uid="{00000000-0002-0000-19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rgb="FF548235"/>
    <pageSetUpPr fitToPage="1"/>
  </sheetPr>
  <dimension ref="A1:AIM25000"/>
  <sheetViews>
    <sheetView workbookViewId="0"/>
  </sheetViews>
  <sheetFormatPr defaultColWidth="9.140625" defaultRowHeight="15" zeroHeight="1" x14ac:dyDescent="0.25"/>
  <cols>
    <col min="1" max="1" width="9.140625" style="780"/>
    <col min="2" max="2" width="20.7109375" style="343" customWidth="1"/>
    <col min="3" max="3" width="1.7109375" style="343" customWidth="1"/>
    <col min="4" max="4" width="108.85546875" style="1179" customWidth="1"/>
    <col min="5" max="5" width="19.7109375" style="474" customWidth="1"/>
    <col min="6" max="6" width="25.5703125" style="1179" customWidth="1"/>
    <col min="7" max="7" width="24" style="1179" customWidth="1"/>
    <col min="8" max="8" width="19.5703125" style="1270" customWidth="1"/>
    <col min="9" max="20" width="3.85546875" style="780" customWidth="1"/>
    <col min="21" max="923" width="9.140625" style="780"/>
    <col min="924" max="16384" width="9.140625" style="1179"/>
  </cols>
  <sheetData>
    <row r="1" spans="2:20" s="210" customFormat="1" ht="18.75" customHeight="1" x14ac:dyDescent="0.3">
      <c r="B1" s="73"/>
      <c r="C1" s="73"/>
      <c r="D1" s="73" t="s">
        <v>0</v>
      </c>
      <c r="E1" s="359"/>
      <c r="F1" s="359"/>
      <c r="G1" s="359"/>
      <c r="H1" s="475"/>
      <c r="I1" s="1150" t="s">
        <v>241</v>
      </c>
      <c r="J1" s="1151"/>
      <c r="K1" s="1151"/>
      <c r="L1" s="1151"/>
      <c r="M1" s="1151"/>
      <c r="N1" s="1151"/>
      <c r="O1" s="1151" t="s">
        <v>242</v>
      </c>
      <c r="P1" s="1152"/>
      <c r="Q1" s="1152"/>
      <c r="R1" s="1152"/>
      <c r="S1" s="1152"/>
      <c r="T1" s="1153"/>
    </row>
    <row r="2" spans="2:20" s="210" customFormat="1" ht="18.75" customHeight="1" x14ac:dyDescent="0.3">
      <c r="B2" s="72"/>
      <c r="C2" s="72"/>
      <c r="D2" s="72" t="s">
        <v>66</v>
      </c>
      <c r="E2" s="359"/>
      <c r="F2" s="359"/>
      <c r="G2" s="359"/>
      <c r="H2" s="475"/>
      <c r="I2" s="1154" t="s">
        <v>243</v>
      </c>
      <c r="J2" s="1155"/>
      <c r="K2" s="1155"/>
      <c r="L2" s="1155"/>
      <c r="M2" s="1155"/>
      <c r="N2" s="1155"/>
      <c r="O2" s="1155" t="s">
        <v>244</v>
      </c>
      <c r="P2" s="1156"/>
      <c r="Q2" s="1156"/>
      <c r="R2" s="1156"/>
      <c r="S2" s="1156"/>
      <c r="T2" s="1157"/>
    </row>
    <row r="3" spans="2:20" s="210" customFormat="1" ht="18.75" customHeight="1" x14ac:dyDescent="0.3">
      <c r="B3" s="73"/>
      <c r="C3" s="73"/>
      <c r="D3" s="73" t="s">
        <v>5461</v>
      </c>
      <c r="E3" s="263"/>
      <c r="F3" s="263"/>
      <c r="G3" s="263"/>
      <c r="H3" s="475"/>
      <c r="I3" s="1158" t="s">
        <v>245</v>
      </c>
      <c r="J3" s="1159"/>
      <c r="K3" s="1159"/>
      <c r="L3" s="1159"/>
      <c r="M3" s="1159"/>
      <c r="N3" s="1159"/>
      <c r="O3" s="1159" t="s">
        <v>246</v>
      </c>
      <c r="P3" s="1160"/>
      <c r="Q3" s="1160"/>
      <c r="R3" s="1160"/>
      <c r="S3" s="1160"/>
      <c r="T3" s="1161"/>
    </row>
    <row r="4" spans="2:20" s="210" customFormat="1" ht="18.75" x14ac:dyDescent="0.3">
      <c r="B4" s="88"/>
      <c r="C4" s="88"/>
      <c r="D4" s="88" t="s">
        <v>4467</v>
      </c>
      <c r="E4" s="74"/>
      <c r="F4" s="74"/>
      <c r="G4" s="74"/>
      <c r="H4" s="475"/>
      <c r="I4" s="1162" t="s">
        <v>5450</v>
      </c>
      <c r="J4" s="1163"/>
      <c r="K4" s="1163"/>
      <c r="L4" s="1163"/>
      <c r="M4" s="1163"/>
      <c r="N4" s="1163"/>
      <c r="O4" s="1163" t="s">
        <v>249</v>
      </c>
      <c r="P4" s="1164"/>
      <c r="Q4" s="1164"/>
      <c r="R4" s="1164"/>
      <c r="S4" s="1164"/>
      <c r="T4" s="1165"/>
    </row>
    <row r="5" spans="2:20" s="780" customFormat="1" ht="14.25" customHeight="1" x14ac:dyDescent="0.25">
      <c r="B5" s="1193"/>
      <c r="C5" s="1193"/>
      <c r="D5" s="1193"/>
      <c r="E5" s="1193"/>
      <c r="F5" s="1193"/>
    </row>
    <row r="6" spans="2:20" s="780" customFormat="1" ht="18.75" customHeight="1" x14ac:dyDescent="0.25">
      <c r="B6" s="75" t="s">
        <v>4468</v>
      </c>
      <c r="C6" s="157"/>
      <c r="D6" s="157"/>
      <c r="E6" s="157"/>
      <c r="F6" s="157"/>
      <c r="G6" s="157"/>
    </row>
    <row r="7" spans="2:20" s="780" customFormat="1" x14ac:dyDescent="0.25">
      <c r="B7" s="1197" t="s">
        <v>4469</v>
      </c>
      <c r="C7" s="1197"/>
      <c r="D7" s="1197"/>
      <c r="E7" s="1197"/>
      <c r="F7" s="1197"/>
      <c r="G7" s="1197"/>
    </row>
    <row r="8" spans="2:20" s="780" customFormat="1" x14ac:dyDescent="0.25"/>
    <row r="9" spans="2:20" s="780" customFormat="1" x14ac:dyDescent="0.25">
      <c r="D9" s="135" t="s">
        <v>4469</v>
      </c>
    </row>
    <row r="10" spans="2:20" s="780" customFormat="1" x14ac:dyDescent="0.25"/>
    <row r="11" spans="2:20" s="780" customFormat="1" ht="18" customHeight="1" x14ac:dyDescent="0.25">
      <c r="D11" s="100" t="s">
        <v>194</v>
      </c>
      <c r="E11" s="100"/>
      <c r="F11" s="100"/>
      <c r="G11" s="100"/>
    </row>
    <row r="12" spans="2:20" s="780" customFormat="1" ht="18" customHeight="1" x14ac:dyDescent="0.25">
      <c r="D12" s="476" t="s">
        <v>4470</v>
      </c>
      <c r="E12" s="1268"/>
      <c r="F12" s="1268"/>
      <c r="G12" s="1268"/>
    </row>
    <row r="13" spans="2:20" s="780" customFormat="1" x14ac:dyDescent="0.25"/>
    <row r="14" spans="2:20" s="780" customFormat="1" ht="19.5" customHeight="1" x14ac:dyDescent="0.25">
      <c r="B14" s="115"/>
      <c r="C14" s="1211"/>
      <c r="D14" s="105" t="s">
        <v>4471</v>
      </c>
      <c r="E14" s="107" t="s">
        <v>261</v>
      </c>
      <c r="F14" s="189" t="s">
        <v>763</v>
      </c>
    </row>
    <row r="15" spans="2:20" s="780" customFormat="1" x14ac:dyDescent="0.25">
      <c r="B15" s="420" t="s">
        <v>4472</v>
      </c>
      <c r="C15" s="1211"/>
      <c r="D15" s="132" t="s">
        <v>4473</v>
      </c>
      <c r="E15" s="111" t="s">
        <v>4474</v>
      </c>
      <c r="F15" s="1272">
        <v>1413101</v>
      </c>
    </row>
    <row r="16" spans="2:20" s="780" customFormat="1" x14ac:dyDescent="0.25">
      <c r="B16" s="420" t="s">
        <v>4475</v>
      </c>
      <c r="C16" s="1211"/>
      <c r="D16" s="133" t="s">
        <v>4476</v>
      </c>
      <c r="E16" s="117" t="s">
        <v>4474</v>
      </c>
      <c r="F16" s="1273">
        <v>538908</v>
      </c>
    </row>
    <row r="17" spans="2:7" s="780" customFormat="1" x14ac:dyDescent="0.25">
      <c r="B17" s="420" t="s">
        <v>4477</v>
      </c>
      <c r="C17" s="1211"/>
      <c r="D17" s="133" t="s">
        <v>4478</v>
      </c>
      <c r="E17" s="117" t="s">
        <v>4474</v>
      </c>
      <c r="F17" s="1273">
        <v>283456</v>
      </c>
    </row>
    <row r="18" spans="2:7" s="780" customFormat="1" x14ac:dyDescent="0.25">
      <c r="B18" s="420" t="s">
        <v>4479</v>
      </c>
      <c r="C18" s="1211"/>
      <c r="D18" s="133" t="s">
        <v>4480</v>
      </c>
      <c r="E18" s="117" t="s">
        <v>4474</v>
      </c>
      <c r="F18" s="1273">
        <v>736962</v>
      </c>
    </row>
    <row r="19" spans="2:7" s="780" customFormat="1" x14ac:dyDescent="0.25">
      <c r="B19" s="420" t="s">
        <v>4481</v>
      </c>
      <c r="C19" s="1211"/>
      <c r="D19" s="133" t="s">
        <v>4482</v>
      </c>
      <c r="E19" s="117" t="s">
        <v>4474</v>
      </c>
      <c r="F19" s="1273">
        <v>57156</v>
      </c>
    </row>
    <row r="20" spans="2:7" s="780" customFormat="1" x14ac:dyDescent="0.25">
      <c r="B20" s="420" t="s">
        <v>4483</v>
      </c>
      <c r="C20" s="1211"/>
      <c r="D20" s="134" t="s">
        <v>4484</v>
      </c>
      <c r="E20" s="124" t="s">
        <v>4474</v>
      </c>
      <c r="F20" s="1274">
        <v>26739</v>
      </c>
    </row>
    <row r="21" spans="2:7" s="780" customFormat="1" x14ac:dyDescent="0.25">
      <c r="B21" s="420" t="s">
        <v>4485</v>
      </c>
      <c r="C21" s="1211"/>
      <c r="D21" s="127" t="s">
        <v>4486</v>
      </c>
      <c r="E21" s="477" t="s">
        <v>4474</v>
      </c>
      <c r="F21" s="1111">
        <v>3056322</v>
      </c>
    </row>
    <row r="22" spans="2:7" s="780" customFormat="1" x14ac:dyDescent="0.25">
      <c r="F22" s="1275"/>
    </row>
    <row r="23" spans="2:7" s="780" customFormat="1" ht="18" customHeight="1" x14ac:dyDescent="0.25">
      <c r="D23" s="100" t="s">
        <v>194</v>
      </c>
      <c r="E23" s="100"/>
      <c r="F23" s="1276"/>
      <c r="G23" s="100"/>
    </row>
    <row r="24" spans="2:7" s="780" customFormat="1" ht="18" customHeight="1" x14ac:dyDescent="0.25">
      <c r="B24" s="420"/>
      <c r="C24" s="1211"/>
      <c r="D24" s="476" t="s">
        <v>4487</v>
      </c>
      <c r="E24" s="1268"/>
      <c r="F24" s="1277"/>
      <c r="G24" s="1268"/>
    </row>
    <row r="25" spans="2:7" s="780" customFormat="1" ht="30.75" customHeight="1" x14ac:dyDescent="0.25">
      <c r="C25" s="1211"/>
      <c r="D25" s="420"/>
      <c r="E25" s="420"/>
      <c r="F25" s="1278"/>
    </row>
    <row r="26" spans="2:7" s="780" customFormat="1" ht="18" customHeight="1" x14ac:dyDescent="0.25">
      <c r="B26" s="420"/>
      <c r="C26" s="420"/>
      <c r="D26" s="226" t="s">
        <v>4488</v>
      </c>
      <c r="E26" s="188" t="s">
        <v>261</v>
      </c>
      <c r="F26" s="1279" t="s">
        <v>763</v>
      </c>
    </row>
    <row r="27" spans="2:7" s="780" customFormat="1" ht="15" customHeight="1" x14ac:dyDescent="0.25">
      <c r="B27" s="420" t="s">
        <v>4489</v>
      </c>
      <c r="C27" s="1211"/>
      <c r="D27" s="132" t="s">
        <v>4490</v>
      </c>
      <c r="E27" s="111" t="s">
        <v>4474</v>
      </c>
      <c r="F27" s="1272">
        <v>524058</v>
      </c>
    </row>
    <row r="28" spans="2:7" s="780" customFormat="1" x14ac:dyDescent="0.25">
      <c r="B28" s="420" t="s">
        <v>4491</v>
      </c>
      <c r="C28" s="1211"/>
      <c r="D28" s="133" t="s">
        <v>4492</v>
      </c>
      <c r="E28" s="117" t="s">
        <v>4474</v>
      </c>
      <c r="F28" s="1273">
        <v>735425</v>
      </c>
    </row>
    <row r="29" spans="2:7" s="780" customFormat="1" x14ac:dyDescent="0.25">
      <c r="B29" s="420" t="s">
        <v>4493</v>
      </c>
      <c r="C29" s="1211"/>
      <c r="D29" s="133" t="s">
        <v>4494</v>
      </c>
      <c r="E29" s="117" t="s">
        <v>4474</v>
      </c>
      <c r="F29" s="1273">
        <v>1402920</v>
      </c>
    </row>
    <row r="30" spans="2:7" s="780" customFormat="1" x14ac:dyDescent="0.25">
      <c r="B30" s="420" t="s">
        <v>4495</v>
      </c>
      <c r="C30" s="1211"/>
      <c r="D30" s="134" t="s">
        <v>4496</v>
      </c>
      <c r="E30" s="124" t="s">
        <v>4474</v>
      </c>
      <c r="F30" s="1274">
        <v>0</v>
      </c>
    </row>
    <row r="31" spans="2:7" s="780" customFormat="1" x14ac:dyDescent="0.25">
      <c r="F31" s="1275"/>
    </row>
    <row r="32" spans="2:7" s="780" customFormat="1" ht="18" customHeight="1" x14ac:dyDescent="0.25">
      <c r="D32" s="100" t="s">
        <v>194</v>
      </c>
      <c r="E32" s="100"/>
      <c r="F32" s="100"/>
      <c r="G32" s="100"/>
    </row>
    <row r="33" spans="2:7" s="780" customFormat="1" ht="18" customHeight="1" x14ac:dyDescent="0.25">
      <c r="B33" s="420"/>
      <c r="C33" s="1211"/>
      <c r="D33" s="476" t="s">
        <v>4497</v>
      </c>
      <c r="E33" s="1268"/>
      <c r="F33" s="1268"/>
      <c r="G33" s="1268"/>
    </row>
    <row r="34" spans="2:7" s="780" customFormat="1" x14ac:dyDescent="0.25">
      <c r="B34" s="420"/>
      <c r="C34" s="420"/>
      <c r="D34" s="420"/>
      <c r="E34" s="420"/>
      <c r="F34" s="420"/>
    </row>
    <row r="35" spans="2:7" s="780" customFormat="1" ht="18" customHeight="1" x14ac:dyDescent="0.25">
      <c r="B35" s="420"/>
      <c r="C35" s="420"/>
      <c r="D35" s="135" t="s">
        <v>4498</v>
      </c>
      <c r="E35" s="188" t="s">
        <v>261</v>
      </c>
      <c r="F35" s="189" t="s">
        <v>763</v>
      </c>
    </row>
    <row r="36" spans="2:7" s="780" customFormat="1" x14ac:dyDescent="0.25">
      <c r="B36" s="420" t="s">
        <v>4499</v>
      </c>
      <c r="C36" s="1211"/>
      <c r="D36" s="132" t="s">
        <v>4500</v>
      </c>
      <c r="E36" s="111" t="s">
        <v>4474</v>
      </c>
      <c r="F36" s="1272">
        <v>12894</v>
      </c>
    </row>
    <row r="37" spans="2:7" s="780" customFormat="1" x14ac:dyDescent="0.25">
      <c r="B37" s="420" t="s">
        <v>4501</v>
      </c>
      <c r="C37" s="1211"/>
      <c r="D37" s="133" t="s">
        <v>4502</v>
      </c>
      <c r="E37" s="117" t="s">
        <v>4474</v>
      </c>
      <c r="F37" s="1273">
        <v>54525</v>
      </c>
    </row>
    <row r="38" spans="2:7" s="780" customFormat="1" x14ac:dyDescent="0.25">
      <c r="B38" s="420" t="s">
        <v>4503</v>
      </c>
      <c r="C38" s="1211"/>
      <c r="D38" s="133" t="s">
        <v>4504</v>
      </c>
      <c r="E38" s="117" t="s">
        <v>4474</v>
      </c>
      <c r="F38" s="1273">
        <v>43988</v>
      </c>
    </row>
    <row r="39" spans="2:7" s="780" customFormat="1" x14ac:dyDescent="0.25">
      <c r="B39" s="420" t="s">
        <v>4505</v>
      </c>
      <c r="C39" s="1211"/>
      <c r="D39" s="133" t="s">
        <v>4506</v>
      </c>
      <c r="E39" s="117" t="s">
        <v>4474</v>
      </c>
      <c r="F39" s="1273">
        <v>12443</v>
      </c>
    </row>
    <row r="40" spans="2:7" s="780" customFormat="1" x14ac:dyDescent="0.25">
      <c r="B40" s="420" t="s">
        <v>4507</v>
      </c>
      <c r="C40" s="1211"/>
      <c r="D40" s="133" t="s">
        <v>4508</v>
      </c>
      <c r="E40" s="117" t="s">
        <v>4474</v>
      </c>
      <c r="F40" s="1273">
        <v>0</v>
      </c>
    </row>
    <row r="41" spans="2:7" s="780" customFormat="1" x14ac:dyDescent="0.25">
      <c r="B41" s="420" t="s">
        <v>4509</v>
      </c>
      <c r="C41" s="1211"/>
      <c r="D41" s="133" t="s">
        <v>4510</v>
      </c>
      <c r="E41" s="117" t="s">
        <v>4474</v>
      </c>
      <c r="F41" s="1273">
        <v>0</v>
      </c>
    </row>
    <row r="42" spans="2:7" s="780" customFormat="1" x14ac:dyDescent="0.25">
      <c r="B42" s="420" t="s">
        <v>4511</v>
      </c>
      <c r="C42" s="1211"/>
      <c r="D42" s="133" t="s">
        <v>4512</v>
      </c>
      <c r="E42" s="117" t="s">
        <v>4474</v>
      </c>
      <c r="F42" s="1273">
        <v>0</v>
      </c>
    </row>
    <row r="43" spans="2:7" s="780" customFormat="1" x14ac:dyDescent="0.25">
      <c r="B43" s="420" t="s">
        <v>4513</v>
      </c>
      <c r="C43" s="1211"/>
      <c r="D43" s="134" t="s">
        <v>4514</v>
      </c>
      <c r="E43" s="124" t="s">
        <v>4474</v>
      </c>
      <c r="F43" s="1274">
        <v>374499</v>
      </c>
    </row>
    <row r="44" spans="2:7" s="780" customFormat="1" x14ac:dyDescent="0.25">
      <c r="B44" s="420"/>
      <c r="C44" s="1211"/>
      <c r="D44" s="479"/>
      <c r="E44" s="353"/>
      <c r="F44" s="1275"/>
    </row>
    <row r="45" spans="2:7" s="780" customFormat="1" ht="18" customHeight="1" x14ac:dyDescent="0.25">
      <c r="D45" s="100" t="s">
        <v>194</v>
      </c>
      <c r="E45" s="100"/>
      <c r="F45" s="1276"/>
      <c r="G45" s="100"/>
    </row>
    <row r="46" spans="2:7" s="780" customFormat="1" ht="18" customHeight="1" x14ac:dyDescent="0.25">
      <c r="B46" s="420"/>
      <c r="C46" s="1211"/>
      <c r="D46" s="476" t="s">
        <v>4515</v>
      </c>
      <c r="E46" s="1268"/>
      <c r="F46" s="1277"/>
      <c r="G46" s="1268"/>
    </row>
    <row r="47" spans="2:7" s="780" customFormat="1" x14ac:dyDescent="0.25">
      <c r="B47" s="420"/>
      <c r="C47" s="420"/>
      <c r="D47" s="420"/>
      <c r="E47" s="420"/>
      <c r="F47" s="1278"/>
    </row>
    <row r="48" spans="2:7" s="780" customFormat="1" ht="18" customHeight="1" x14ac:dyDescent="0.25">
      <c r="B48" s="420"/>
      <c r="C48" s="420"/>
      <c r="D48" s="135" t="s">
        <v>4516</v>
      </c>
      <c r="E48" s="188" t="s">
        <v>261</v>
      </c>
      <c r="F48" s="1279" t="s">
        <v>763</v>
      </c>
    </row>
    <row r="49" spans="2:8" s="780" customFormat="1" x14ac:dyDescent="0.25">
      <c r="B49" s="420" t="s">
        <v>4517</v>
      </c>
      <c r="C49" s="1211"/>
      <c r="D49" s="132" t="s">
        <v>3974</v>
      </c>
      <c r="E49" s="111" t="s">
        <v>4474</v>
      </c>
      <c r="F49" s="1272">
        <v>1238650</v>
      </c>
    </row>
    <row r="50" spans="2:8" s="780" customFormat="1" x14ac:dyDescent="0.25">
      <c r="B50" s="420" t="s">
        <v>4518</v>
      </c>
      <c r="C50" s="1211"/>
      <c r="D50" s="133" t="s">
        <v>4519</v>
      </c>
      <c r="E50" s="117" t="s">
        <v>4474</v>
      </c>
      <c r="F50" s="1273">
        <v>195863</v>
      </c>
    </row>
    <row r="51" spans="2:8" s="780" customFormat="1" x14ac:dyDescent="0.25">
      <c r="B51" s="420" t="s">
        <v>4520</v>
      </c>
      <c r="C51" s="1211"/>
      <c r="D51" s="133" t="s">
        <v>3978</v>
      </c>
      <c r="E51" s="117" t="s">
        <v>4474</v>
      </c>
      <c r="F51" s="1273">
        <v>1152068</v>
      </c>
    </row>
    <row r="52" spans="2:8" s="780" customFormat="1" x14ac:dyDescent="0.25">
      <c r="B52" s="420" t="s">
        <v>4521</v>
      </c>
      <c r="C52" s="1211"/>
      <c r="D52" s="133" t="s">
        <v>3980</v>
      </c>
      <c r="E52" s="117" t="s">
        <v>4474</v>
      </c>
      <c r="F52" s="1273">
        <v>443003</v>
      </c>
    </row>
    <row r="53" spans="2:8" s="780" customFormat="1" x14ac:dyDescent="0.25">
      <c r="B53" s="420" t="s">
        <v>4522</v>
      </c>
      <c r="C53" s="1211"/>
      <c r="D53" s="134" t="s">
        <v>4523</v>
      </c>
      <c r="E53" s="124" t="s">
        <v>4474</v>
      </c>
      <c r="F53" s="1274">
        <v>26739</v>
      </c>
    </row>
    <row r="54" spans="2:8" s="780" customFormat="1" x14ac:dyDescent="0.25">
      <c r="B54" s="115"/>
      <c r="C54" s="1211"/>
      <c r="D54" s="481"/>
      <c r="E54" s="353"/>
      <c r="F54" s="1269"/>
    </row>
    <row r="55" spans="2:8" s="780" customFormat="1" ht="18.75" customHeight="1" x14ac:dyDescent="0.25">
      <c r="B55" s="75" t="s">
        <v>4524</v>
      </c>
      <c r="C55" s="157"/>
      <c r="D55" s="352"/>
      <c r="E55" s="352"/>
      <c r="F55" s="352"/>
      <c r="G55" s="352"/>
    </row>
    <row r="56" spans="2:8" x14ac:dyDescent="0.25">
      <c r="B56" s="1197" t="s">
        <v>4525</v>
      </c>
      <c r="C56" s="1197"/>
      <c r="D56" s="1197"/>
      <c r="E56" s="1197"/>
      <c r="F56" s="1197"/>
      <c r="G56" s="1197"/>
    </row>
    <row r="57" spans="2:8" s="780" customFormat="1" x14ac:dyDescent="0.25">
      <c r="D57" s="90"/>
      <c r="E57" s="90"/>
      <c r="H57" s="1270"/>
    </row>
    <row r="58" spans="2:8" s="780" customFormat="1" x14ac:dyDescent="0.25">
      <c r="D58" s="135" t="s">
        <v>4525</v>
      </c>
      <c r="E58" s="90"/>
      <c r="H58" s="1270"/>
    </row>
    <row r="59" spans="2:8" s="780" customFormat="1" x14ac:dyDescent="0.25">
      <c r="D59" s="90"/>
      <c r="E59" s="90"/>
      <c r="H59" s="1270"/>
    </row>
    <row r="60" spans="2:8" s="780" customFormat="1" ht="18" customHeight="1" x14ac:dyDescent="0.25">
      <c r="D60" s="164" t="s">
        <v>195</v>
      </c>
      <c r="E60" s="100"/>
      <c r="F60" s="100"/>
      <c r="G60" s="100"/>
    </row>
    <row r="61" spans="2:8" s="780" customFormat="1" ht="18" customHeight="1" x14ac:dyDescent="0.25">
      <c r="D61" s="476" t="s">
        <v>4526</v>
      </c>
      <c r="E61" s="1268"/>
      <c r="F61" s="1268"/>
      <c r="G61" s="1268"/>
    </row>
    <row r="62" spans="2:8" s="780" customFormat="1" x14ac:dyDescent="0.25"/>
    <row r="63" spans="2:8" s="780" customFormat="1" x14ac:dyDescent="0.25">
      <c r="E63" s="107"/>
      <c r="F63" s="1388" t="s">
        <v>4527</v>
      </c>
      <c r="G63" s="1388"/>
    </row>
    <row r="64" spans="2:8" s="780" customFormat="1" ht="31.5" customHeight="1" x14ac:dyDescent="0.25">
      <c r="D64" s="105" t="s">
        <v>4528</v>
      </c>
      <c r="E64" s="188" t="s">
        <v>261</v>
      </c>
      <c r="F64" s="482" t="s">
        <v>4529</v>
      </c>
      <c r="G64" s="483" t="s">
        <v>4530</v>
      </c>
    </row>
    <row r="65" spans="2:7" s="780" customFormat="1" x14ac:dyDescent="0.25">
      <c r="B65" s="420" t="s">
        <v>4532</v>
      </c>
      <c r="C65" s="1211"/>
      <c r="D65" s="132" t="s">
        <v>4533</v>
      </c>
      <c r="E65" s="484" t="s">
        <v>4534</v>
      </c>
      <c r="F65" s="112">
        <v>195721</v>
      </c>
      <c r="G65" s="153">
        <v>195928</v>
      </c>
    </row>
    <row r="66" spans="2:7" s="780" customFormat="1" x14ac:dyDescent="0.25">
      <c r="B66" s="420" t="s">
        <v>4535</v>
      </c>
      <c r="C66" s="1211"/>
      <c r="D66" s="133" t="s">
        <v>4536</v>
      </c>
      <c r="E66" s="485" t="s">
        <v>4534</v>
      </c>
      <c r="F66" s="118">
        <v>10732</v>
      </c>
      <c r="G66" s="122">
        <v>10675</v>
      </c>
    </row>
    <row r="67" spans="2:7" s="780" customFormat="1" x14ac:dyDescent="0.25">
      <c r="B67" s="420" t="s">
        <v>4537</v>
      </c>
      <c r="C67" s="1211"/>
      <c r="D67" s="133" t="s">
        <v>4538</v>
      </c>
      <c r="E67" s="485" t="s">
        <v>4534</v>
      </c>
      <c r="F67" s="118">
        <v>6778</v>
      </c>
      <c r="G67" s="122">
        <v>8392</v>
      </c>
    </row>
    <row r="68" spans="2:7" s="780" customFormat="1" x14ac:dyDescent="0.25">
      <c r="B68" s="420" t="s">
        <v>4539</v>
      </c>
      <c r="C68" s="1211"/>
      <c r="D68" s="133" t="s">
        <v>4540</v>
      </c>
      <c r="E68" s="485" t="s">
        <v>4534</v>
      </c>
      <c r="F68" s="118">
        <v>39</v>
      </c>
      <c r="G68" s="122">
        <v>43</v>
      </c>
    </row>
    <row r="69" spans="2:7" s="780" customFormat="1" x14ac:dyDescent="0.25">
      <c r="B69" s="420" t="s">
        <v>4541</v>
      </c>
      <c r="C69" s="1211"/>
      <c r="D69" s="133" t="s">
        <v>4542</v>
      </c>
      <c r="E69" s="485" t="s">
        <v>4534</v>
      </c>
      <c r="F69" s="118">
        <v>2923</v>
      </c>
      <c r="G69" s="122">
        <v>2700</v>
      </c>
    </row>
    <row r="70" spans="2:7" s="780" customFormat="1" x14ac:dyDescent="0.25">
      <c r="B70" s="420" t="s">
        <v>4543</v>
      </c>
      <c r="C70" s="1211"/>
      <c r="D70" s="134" t="s">
        <v>4544</v>
      </c>
      <c r="E70" s="486" t="s">
        <v>4534</v>
      </c>
      <c r="F70" s="125">
        <v>2610</v>
      </c>
      <c r="G70" s="126">
        <v>2626</v>
      </c>
    </row>
    <row r="71" spans="2:7" s="780" customFormat="1" x14ac:dyDescent="0.25">
      <c r="B71" s="420" t="s">
        <v>4545</v>
      </c>
      <c r="C71" s="1211"/>
      <c r="D71" s="127" t="s">
        <v>4546</v>
      </c>
      <c r="E71" s="477"/>
      <c r="F71" s="478">
        <v>218803</v>
      </c>
      <c r="G71" s="478">
        <v>220364</v>
      </c>
    </row>
    <row r="72" spans="2:7" s="780" customFormat="1" x14ac:dyDescent="0.25">
      <c r="D72" s="90"/>
      <c r="E72" s="90"/>
    </row>
    <row r="73" spans="2:7" s="780" customFormat="1" x14ac:dyDescent="0.25">
      <c r="D73" s="164" t="s">
        <v>195</v>
      </c>
      <c r="E73" s="100"/>
      <c r="F73" s="100"/>
      <c r="G73" s="100"/>
    </row>
    <row r="74" spans="2:7" s="780" customFormat="1" ht="15" customHeight="1" x14ac:dyDescent="0.25">
      <c r="D74" s="476" t="s">
        <v>4547</v>
      </c>
      <c r="E74" s="1268"/>
      <c r="F74" s="1268"/>
      <c r="G74" s="1268"/>
    </row>
    <row r="75" spans="2:7" s="780" customFormat="1" x14ac:dyDescent="0.25"/>
    <row r="76" spans="2:7" s="780" customFormat="1" x14ac:dyDescent="0.25">
      <c r="F76" s="1388" t="s">
        <v>4527</v>
      </c>
      <c r="G76" s="1388"/>
    </row>
    <row r="77" spans="2:7" s="780" customFormat="1" ht="25.5" customHeight="1" x14ac:dyDescent="0.25">
      <c r="D77" s="105" t="s">
        <v>4548</v>
      </c>
      <c r="E77" s="107" t="s">
        <v>261</v>
      </c>
      <c r="F77" s="482" t="s">
        <v>4529</v>
      </c>
      <c r="G77" s="483" t="s">
        <v>4530</v>
      </c>
    </row>
    <row r="78" spans="2:7" s="780" customFormat="1" x14ac:dyDescent="0.25">
      <c r="B78" s="420" t="s">
        <v>4549</v>
      </c>
      <c r="C78" s="1211"/>
      <c r="D78" s="877" t="s">
        <v>454</v>
      </c>
      <c r="E78" s="922" t="s">
        <v>4534</v>
      </c>
      <c r="F78" s="795"/>
      <c r="G78" s="796"/>
    </row>
    <row r="79" spans="2:7" s="780" customFormat="1" x14ac:dyDescent="0.25">
      <c r="B79" s="420" t="s">
        <v>4550</v>
      </c>
      <c r="C79" s="1211"/>
      <c r="D79" s="881" t="s">
        <v>455</v>
      </c>
      <c r="E79" s="485" t="s">
        <v>4534</v>
      </c>
      <c r="F79" s="118">
        <v>178663</v>
      </c>
      <c r="G79" s="798">
        <v>179937</v>
      </c>
    </row>
    <row r="80" spans="2:7" s="780" customFormat="1" x14ac:dyDescent="0.25">
      <c r="B80" s="420" t="s">
        <v>4551</v>
      </c>
      <c r="C80" s="1211"/>
      <c r="D80" s="881" t="s">
        <v>4552</v>
      </c>
      <c r="E80" s="485" t="s">
        <v>4534</v>
      </c>
      <c r="F80" s="118">
        <v>40140</v>
      </c>
      <c r="G80" s="798">
        <v>40427</v>
      </c>
    </row>
    <row r="81" spans="2:8" s="780" customFormat="1" x14ac:dyDescent="0.25">
      <c r="B81" s="420" t="s">
        <v>4553</v>
      </c>
      <c r="C81" s="1211"/>
      <c r="D81" s="923" t="s">
        <v>4554</v>
      </c>
      <c r="E81" s="924" t="s">
        <v>4534</v>
      </c>
      <c r="F81" s="801"/>
      <c r="G81" s="802"/>
    </row>
    <row r="82" spans="2:8" x14ac:dyDescent="0.25">
      <c r="B82" s="420" t="s">
        <v>4555</v>
      </c>
      <c r="C82" s="1211"/>
      <c r="D82" s="127" t="s">
        <v>4546</v>
      </c>
      <c r="E82" s="477"/>
      <c r="F82" s="478">
        <v>218803</v>
      </c>
      <c r="G82" s="478">
        <v>220364</v>
      </c>
      <c r="H82" s="420"/>
    </row>
    <row r="83" spans="2:8" x14ac:dyDescent="0.25">
      <c r="B83" s="115"/>
      <c r="C83" s="1211"/>
      <c r="D83" s="481"/>
      <c r="E83" s="353"/>
      <c r="F83" s="1269"/>
      <c r="H83" s="780"/>
    </row>
    <row r="84" spans="2:8" x14ac:dyDescent="0.25">
      <c r="B84" s="75" t="s">
        <v>867</v>
      </c>
      <c r="C84" s="487"/>
      <c r="D84" s="366"/>
      <c r="E84" s="366"/>
      <c r="F84" s="1226"/>
      <c r="G84" s="1226"/>
    </row>
    <row r="85" spans="2:8" s="780" customFormat="1" x14ac:dyDescent="0.25">
      <c r="B85" s="1197" t="s">
        <v>868</v>
      </c>
      <c r="C85" s="1197"/>
      <c r="D85" s="1197"/>
      <c r="E85" s="1197"/>
      <c r="F85" s="1197"/>
      <c r="G85" s="1197"/>
    </row>
    <row r="86" spans="2:8" s="780" customFormat="1" x14ac:dyDescent="0.25">
      <c r="B86" s="115"/>
      <c r="C86" s="1211"/>
      <c r="E86" s="353"/>
      <c r="F86" s="1269"/>
    </row>
    <row r="87" spans="2:8" s="780" customFormat="1" x14ac:dyDescent="0.25">
      <c r="B87" s="115"/>
      <c r="C87" s="1211"/>
      <c r="D87" s="135" t="s">
        <v>868</v>
      </c>
      <c r="E87" s="353"/>
      <c r="F87" s="1269"/>
    </row>
    <row r="88" spans="2:8" s="780" customFormat="1" x14ac:dyDescent="0.25">
      <c r="B88" s="115"/>
      <c r="C88" s="1211"/>
      <c r="E88" s="353"/>
      <c r="F88" s="1269"/>
    </row>
    <row r="89" spans="2:8" s="780" customFormat="1" ht="18" customHeight="1" x14ac:dyDescent="0.25">
      <c r="D89" s="164" t="s">
        <v>4556</v>
      </c>
      <c r="E89" s="100"/>
      <c r="F89" s="100"/>
      <c r="G89" s="100"/>
    </row>
    <row r="90" spans="2:8" ht="18" customHeight="1" x14ac:dyDescent="0.25">
      <c r="B90" s="115"/>
      <c r="C90" s="1211"/>
      <c r="D90" s="476" t="s">
        <v>4557</v>
      </c>
      <c r="E90" s="1268"/>
      <c r="F90" s="1268"/>
      <c r="G90" s="1268"/>
    </row>
    <row r="91" spans="2:8" s="780" customFormat="1" x14ac:dyDescent="0.25">
      <c r="C91" s="1211"/>
      <c r="D91" s="115"/>
      <c r="E91" s="107"/>
      <c r="F91" s="107"/>
      <c r="H91" s="1270"/>
    </row>
    <row r="92" spans="2:8" ht="21" customHeight="1" x14ac:dyDescent="0.25">
      <c r="B92" s="115"/>
      <c r="C92" s="115"/>
      <c r="D92" s="237" t="s">
        <v>4558</v>
      </c>
      <c r="E92" s="188" t="s">
        <v>261</v>
      </c>
      <c r="F92" s="189" t="s">
        <v>871</v>
      </c>
      <c r="G92" s="780"/>
    </row>
    <row r="93" spans="2:8" s="780" customFormat="1" x14ac:dyDescent="0.25">
      <c r="B93" s="420" t="s">
        <v>4559</v>
      </c>
      <c r="C93" s="1211"/>
      <c r="D93" s="132" t="s">
        <v>4560</v>
      </c>
      <c r="E93" s="111" t="s">
        <v>4561</v>
      </c>
      <c r="F93" s="1272">
        <v>785.55150000000003</v>
      </c>
    </row>
    <row r="94" spans="2:8" s="780" customFormat="1" x14ac:dyDescent="0.25">
      <c r="B94" s="420" t="s">
        <v>4562</v>
      </c>
      <c r="C94" s="1211"/>
      <c r="D94" s="133" t="s">
        <v>4563</v>
      </c>
      <c r="E94" s="117" t="s">
        <v>4561</v>
      </c>
      <c r="F94" s="1273">
        <v>814.226</v>
      </c>
    </row>
    <row r="95" spans="2:8" s="780" customFormat="1" x14ac:dyDescent="0.25">
      <c r="B95" s="420" t="s">
        <v>4564</v>
      </c>
      <c r="C95" s="1211"/>
      <c r="D95" s="133" t="s">
        <v>4565</v>
      </c>
      <c r="E95" s="117" t="s">
        <v>4561</v>
      </c>
      <c r="F95" s="1273">
        <v>766.46870000000001</v>
      </c>
    </row>
    <row r="96" spans="2:8" s="780" customFormat="1" x14ac:dyDescent="0.25">
      <c r="B96" s="420" t="s">
        <v>4566</v>
      </c>
      <c r="C96" s="1211"/>
      <c r="D96" s="133" t="s">
        <v>4567</v>
      </c>
      <c r="E96" s="117" t="s">
        <v>4561</v>
      </c>
      <c r="F96" s="1273">
        <v>738.46879999999999</v>
      </c>
    </row>
    <row r="97" spans="2:8" s="780" customFormat="1" x14ac:dyDescent="0.25">
      <c r="B97" s="420" t="s">
        <v>4568</v>
      </c>
      <c r="C97" s="1211"/>
      <c r="D97" s="133" t="s">
        <v>4569</v>
      </c>
      <c r="E97" s="117" t="s">
        <v>4561</v>
      </c>
      <c r="F97" s="1273">
        <v>764.02359999999999</v>
      </c>
    </row>
    <row r="98" spans="2:8" s="780" customFormat="1" x14ac:dyDescent="0.25">
      <c r="B98" s="420" t="s">
        <v>4570</v>
      </c>
      <c r="C98" s="1211"/>
      <c r="D98" s="134" t="s">
        <v>4571</v>
      </c>
      <c r="E98" s="124" t="s">
        <v>4561</v>
      </c>
      <c r="F98" s="1274">
        <v>734.93420000000003</v>
      </c>
    </row>
    <row r="99" spans="2:8" s="780" customFormat="1" x14ac:dyDescent="0.25"/>
    <row r="100" spans="2:8" s="780" customFormat="1" x14ac:dyDescent="0.25">
      <c r="D100" s="164" t="s">
        <v>4556</v>
      </c>
      <c r="E100" s="100"/>
      <c r="F100" s="100"/>
      <c r="G100" s="100"/>
    </row>
    <row r="101" spans="2:8" s="780" customFormat="1" x14ac:dyDescent="0.25">
      <c r="B101" s="420"/>
      <c r="C101" s="1211"/>
      <c r="D101" s="476" t="s">
        <v>4572</v>
      </c>
      <c r="E101" s="1268"/>
      <c r="F101" s="1268"/>
      <c r="G101" s="1268"/>
    </row>
    <row r="102" spans="2:8" s="780" customFormat="1" x14ac:dyDescent="0.25">
      <c r="C102" s="1211"/>
      <c r="D102" s="115"/>
      <c r="E102" s="107"/>
      <c r="F102" s="107"/>
      <c r="H102" s="1270"/>
    </row>
    <row r="103" spans="2:8" ht="26.1" customHeight="1" x14ac:dyDescent="0.25">
      <c r="B103" s="115"/>
      <c r="C103" s="115"/>
      <c r="D103" s="237" t="s">
        <v>4573</v>
      </c>
      <c r="E103" s="188" t="s">
        <v>261</v>
      </c>
      <c r="F103" s="189" t="s">
        <v>871</v>
      </c>
      <c r="G103" s="780"/>
    </row>
    <row r="104" spans="2:8" s="780" customFormat="1" x14ac:dyDescent="0.25">
      <c r="B104" s="420" t="s">
        <v>4574</v>
      </c>
      <c r="C104" s="1211"/>
      <c r="D104" s="132" t="s">
        <v>4560</v>
      </c>
      <c r="E104" s="111" t="s">
        <v>4561</v>
      </c>
      <c r="F104" s="1272">
        <v>925.28790000000004</v>
      </c>
    </row>
    <row r="105" spans="2:8" s="780" customFormat="1" x14ac:dyDescent="0.25">
      <c r="B105" s="420" t="s">
        <v>4575</v>
      </c>
      <c r="C105" s="1211"/>
      <c r="D105" s="133" t="s">
        <v>4563</v>
      </c>
      <c r="E105" s="117" t="s">
        <v>4561</v>
      </c>
      <c r="F105" s="1273">
        <v>929.43769999999995</v>
      </c>
    </row>
    <row r="106" spans="2:8" s="780" customFormat="1" x14ac:dyDescent="0.25">
      <c r="B106" s="420" t="s">
        <v>4576</v>
      </c>
      <c r="C106" s="1211"/>
      <c r="D106" s="133" t="s">
        <v>4565</v>
      </c>
      <c r="E106" s="117" t="s">
        <v>4561</v>
      </c>
      <c r="F106" s="1273">
        <v>882.36940000000004</v>
      </c>
    </row>
    <row r="107" spans="2:8" s="780" customFormat="1" x14ac:dyDescent="0.25">
      <c r="B107" s="420" t="s">
        <v>4577</v>
      </c>
      <c r="C107" s="1211"/>
      <c r="D107" s="133" t="s">
        <v>4567</v>
      </c>
      <c r="E107" s="117" t="s">
        <v>4561</v>
      </c>
      <c r="F107" s="1273">
        <v>737.16899999999998</v>
      </c>
    </row>
    <row r="108" spans="2:8" s="780" customFormat="1" x14ac:dyDescent="0.25">
      <c r="B108" s="420" t="s">
        <v>4578</v>
      </c>
      <c r="C108" s="1211"/>
      <c r="D108" s="133" t="s">
        <v>4569</v>
      </c>
      <c r="E108" s="117" t="s">
        <v>4561</v>
      </c>
      <c r="F108" s="1273">
        <v>766.93420000000003</v>
      </c>
    </row>
    <row r="109" spans="2:8" s="780" customFormat="1" x14ac:dyDescent="0.25">
      <c r="B109" s="420" t="s">
        <v>4579</v>
      </c>
      <c r="C109" s="1211"/>
      <c r="D109" s="134" t="s">
        <v>4571</v>
      </c>
      <c r="E109" s="124" t="s">
        <v>4561</v>
      </c>
      <c r="F109" s="1274">
        <v>737.80589999999995</v>
      </c>
    </row>
    <row r="110" spans="2:8" s="780" customFormat="1" x14ac:dyDescent="0.25">
      <c r="B110" s="420"/>
      <c r="C110" s="1211"/>
      <c r="D110" s="90"/>
      <c r="E110" s="90"/>
      <c r="F110" s="1275"/>
    </row>
    <row r="111" spans="2:8" s="780" customFormat="1" x14ac:dyDescent="0.25">
      <c r="D111" s="164" t="s">
        <v>4556</v>
      </c>
      <c r="E111" s="100"/>
      <c r="F111" s="1276"/>
      <c r="G111" s="100"/>
    </row>
    <row r="112" spans="2:8" s="780" customFormat="1" x14ac:dyDescent="0.25">
      <c r="B112" s="1271"/>
      <c r="C112" s="1211"/>
      <c r="D112" s="476" t="s">
        <v>4580</v>
      </c>
      <c r="E112" s="1268"/>
      <c r="F112" s="1277"/>
      <c r="G112" s="1268"/>
    </row>
    <row r="113" spans="2:8" s="780" customFormat="1" x14ac:dyDescent="0.25">
      <c r="C113" s="1211"/>
      <c r="D113" s="115"/>
      <c r="E113" s="107"/>
      <c r="F113" s="1280"/>
      <c r="H113" s="1270"/>
    </row>
    <row r="114" spans="2:8" ht="20.25" customHeight="1" x14ac:dyDescent="0.25">
      <c r="B114" s="115"/>
      <c r="C114" s="115"/>
      <c r="D114" s="237" t="s">
        <v>4558</v>
      </c>
      <c r="E114" s="188" t="s">
        <v>261</v>
      </c>
      <c r="F114" s="1279" t="s">
        <v>871</v>
      </c>
      <c r="G114" s="780"/>
    </row>
    <row r="115" spans="2:8" s="780" customFormat="1" x14ac:dyDescent="0.25">
      <c r="B115" s="420" t="s">
        <v>4581</v>
      </c>
      <c r="C115" s="1211"/>
      <c r="D115" s="132" t="s">
        <v>4582</v>
      </c>
      <c r="E115" s="111" t="s">
        <v>4583</v>
      </c>
      <c r="F115" s="1272">
        <v>786.39970000000005</v>
      </c>
    </row>
    <row r="116" spans="2:8" s="780" customFormat="1" x14ac:dyDescent="0.25">
      <c r="B116" s="420" t="s">
        <v>4584</v>
      </c>
      <c r="C116" s="1211"/>
      <c r="D116" s="133" t="s">
        <v>4563</v>
      </c>
      <c r="E116" s="117" t="s">
        <v>4583</v>
      </c>
      <c r="F116" s="1273">
        <v>815.04160000000002</v>
      </c>
    </row>
    <row r="117" spans="2:8" s="780" customFormat="1" x14ac:dyDescent="0.25">
      <c r="B117" s="420" t="s">
        <v>4585</v>
      </c>
      <c r="C117" s="1211"/>
      <c r="D117" s="133" t="s">
        <v>4565</v>
      </c>
      <c r="E117" s="117" t="s">
        <v>4583</v>
      </c>
      <c r="F117" s="1273">
        <v>767.22760000000005</v>
      </c>
    </row>
    <row r="118" spans="2:8" s="780" customFormat="1" x14ac:dyDescent="0.25">
      <c r="B118" s="420" t="s">
        <v>4586</v>
      </c>
      <c r="C118" s="1211"/>
      <c r="D118" s="133" t="s">
        <v>4567</v>
      </c>
      <c r="E118" s="117" t="s">
        <v>4583</v>
      </c>
      <c r="F118" s="1273">
        <v>738.96870000000001</v>
      </c>
    </row>
    <row r="119" spans="2:8" s="780" customFormat="1" x14ac:dyDescent="0.25">
      <c r="B119" s="420" t="s">
        <v>4587</v>
      </c>
      <c r="C119" s="1211"/>
      <c r="D119" s="133" t="s">
        <v>4569</v>
      </c>
      <c r="E119" s="117" t="s">
        <v>4583</v>
      </c>
      <c r="F119" s="1273">
        <v>764.45100000000002</v>
      </c>
    </row>
    <row r="120" spans="2:8" s="780" customFormat="1" x14ac:dyDescent="0.25">
      <c r="B120" s="420" t="s">
        <v>4588</v>
      </c>
      <c r="C120" s="1211"/>
      <c r="D120" s="134" t="s">
        <v>4571</v>
      </c>
      <c r="E120" s="124" t="s">
        <v>4583</v>
      </c>
      <c r="F120" s="1274">
        <v>735.34410000000003</v>
      </c>
    </row>
    <row r="121" spans="2:8" s="780" customFormat="1" x14ac:dyDescent="0.25"/>
    <row r="122" spans="2:8" s="780" customFormat="1" x14ac:dyDescent="0.25">
      <c r="D122" s="164" t="s">
        <v>4556</v>
      </c>
      <c r="E122" s="100"/>
      <c r="F122" s="100"/>
      <c r="G122" s="100"/>
    </row>
    <row r="123" spans="2:8" s="780" customFormat="1" x14ac:dyDescent="0.25">
      <c r="C123" s="1211"/>
      <c r="D123" s="476" t="s">
        <v>4589</v>
      </c>
      <c r="E123" s="1268"/>
      <c r="F123" s="1268"/>
      <c r="G123" s="1268"/>
    </row>
    <row r="124" spans="2:8" s="780" customFormat="1" x14ac:dyDescent="0.25">
      <c r="C124" s="1211"/>
      <c r="D124" s="115"/>
      <c r="E124" s="107"/>
      <c r="F124" s="107"/>
      <c r="H124" s="1270"/>
    </row>
    <row r="125" spans="2:8" ht="26.25" customHeight="1" x14ac:dyDescent="0.25">
      <c r="B125" s="115"/>
      <c r="C125" s="115"/>
      <c r="D125" s="237" t="s">
        <v>4573</v>
      </c>
      <c r="E125" s="188" t="s">
        <v>261</v>
      </c>
      <c r="F125" s="189" t="s">
        <v>871</v>
      </c>
      <c r="G125" s="780"/>
    </row>
    <row r="126" spans="2:8" s="780" customFormat="1" x14ac:dyDescent="0.25">
      <c r="B126" s="420" t="s">
        <v>4590</v>
      </c>
      <c r="C126" s="1211"/>
      <c r="D126" s="132" t="s">
        <v>4591</v>
      </c>
      <c r="E126" s="111" t="s">
        <v>4583</v>
      </c>
      <c r="F126" s="804">
        <v>964.5367</v>
      </c>
    </row>
    <row r="127" spans="2:8" s="780" customFormat="1" x14ac:dyDescent="0.25">
      <c r="B127" s="420" t="s">
        <v>4592</v>
      </c>
      <c r="C127" s="1211"/>
      <c r="D127" s="133" t="s">
        <v>4563</v>
      </c>
      <c r="E127" s="117" t="s">
        <v>4583</v>
      </c>
      <c r="F127" s="811">
        <v>956.94719999999995</v>
      </c>
    </row>
    <row r="128" spans="2:8" s="780" customFormat="1" x14ac:dyDescent="0.25">
      <c r="B128" s="420" t="s">
        <v>4593</v>
      </c>
      <c r="C128" s="1211"/>
      <c r="D128" s="133" t="s">
        <v>4565</v>
      </c>
      <c r="E128" s="117" t="s">
        <v>4583</v>
      </c>
      <c r="F128" s="811">
        <v>908.37459999999999</v>
      </c>
    </row>
    <row r="129" spans="2:7" s="780" customFormat="1" x14ac:dyDescent="0.25">
      <c r="B129" s="420" t="s">
        <v>4594</v>
      </c>
      <c r="C129" s="1211"/>
      <c r="D129" s="133" t="s">
        <v>4567</v>
      </c>
      <c r="E129" s="117" t="s">
        <v>4583</v>
      </c>
      <c r="F129" s="811">
        <v>751.21879999999999</v>
      </c>
    </row>
    <row r="130" spans="2:7" s="780" customFormat="1" x14ac:dyDescent="0.25">
      <c r="B130" s="420" t="s">
        <v>4595</v>
      </c>
      <c r="C130" s="1211"/>
      <c r="D130" s="133" t="s">
        <v>4569</v>
      </c>
      <c r="E130" s="117" t="s">
        <v>4583</v>
      </c>
      <c r="F130" s="811">
        <v>776.27030000000002</v>
      </c>
    </row>
    <row r="131" spans="2:7" s="780" customFormat="1" x14ac:dyDescent="0.25">
      <c r="B131" s="420" t="s">
        <v>4596</v>
      </c>
      <c r="D131" s="134" t="s">
        <v>4571</v>
      </c>
      <c r="E131" s="124" t="s">
        <v>4583</v>
      </c>
      <c r="F131" s="808">
        <v>746.91589999999997</v>
      </c>
    </row>
    <row r="132" spans="2:7" s="780" customFormat="1" x14ac:dyDescent="0.25">
      <c r="D132" s="90"/>
      <c r="E132" s="90"/>
    </row>
    <row r="133" spans="2:7" s="780" customFormat="1" x14ac:dyDescent="0.25">
      <c r="D133" s="90"/>
      <c r="E133" s="90"/>
    </row>
    <row r="134" spans="2:7" x14ac:dyDescent="0.25">
      <c r="D134" s="90"/>
      <c r="E134" s="90"/>
      <c r="F134" s="780"/>
      <c r="G134" s="780"/>
    </row>
    <row r="135" spans="2:7" x14ac:dyDescent="0.25">
      <c r="D135" s="90"/>
      <c r="E135" s="90"/>
      <c r="F135" s="780"/>
      <c r="G135" s="780"/>
    </row>
    <row r="136" spans="2:7" x14ac:dyDescent="0.25">
      <c r="D136" s="90"/>
      <c r="E136" s="90"/>
      <c r="F136" s="780"/>
      <c r="G136" s="780"/>
    </row>
    <row r="137" spans="2:7" x14ac:dyDescent="0.25">
      <c r="D137" s="90"/>
      <c r="E137" s="90"/>
      <c r="F137" s="780"/>
      <c r="G137" s="780"/>
    </row>
    <row r="138" spans="2:7" x14ac:dyDescent="0.25">
      <c r="D138" s="90"/>
      <c r="E138" s="90"/>
      <c r="F138" s="780"/>
      <c r="G138" s="780"/>
    </row>
    <row r="139" spans="2:7" x14ac:dyDescent="0.25">
      <c r="D139" s="90"/>
      <c r="E139" s="90"/>
      <c r="F139" s="780"/>
      <c r="G139" s="780"/>
    </row>
    <row r="140" spans="2:7" x14ac:dyDescent="0.25">
      <c r="D140" s="90"/>
      <c r="E140" s="90"/>
      <c r="F140" s="780"/>
      <c r="G140" s="780"/>
    </row>
    <row r="141" spans="2:7" x14ac:dyDescent="0.25">
      <c r="D141" s="90"/>
      <c r="E141" s="90"/>
      <c r="F141" s="780"/>
      <c r="G141" s="780"/>
    </row>
    <row r="142" spans="2:7" x14ac:dyDescent="0.25">
      <c r="D142" s="90"/>
      <c r="E142" s="90"/>
      <c r="F142" s="780"/>
      <c r="G142" s="780"/>
    </row>
    <row r="143" spans="2:7" x14ac:dyDescent="0.25">
      <c r="D143" s="90"/>
      <c r="E143" s="90"/>
      <c r="F143" s="780"/>
      <c r="G143" s="780"/>
    </row>
    <row r="144" spans="2:7" x14ac:dyDescent="0.25">
      <c r="D144" s="90"/>
      <c r="E144" s="90"/>
      <c r="F144" s="780"/>
      <c r="G144" s="780"/>
    </row>
    <row r="145" spans="4:7" x14ac:dyDescent="0.25">
      <c r="D145" s="780"/>
      <c r="E145" s="285"/>
      <c r="F145" s="780"/>
      <c r="G145" s="780"/>
    </row>
    <row r="146" spans="4:7" x14ac:dyDescent="0.25">
      <c r="D146" s="780"/>
      <c r="E146" s="285"/>
      <c r="F146" s="780"/>
      <c r="G146" s="780"/>
    </row>
    <row r="147" spans="4:7" x14ac:dyDescent="0.25">
      <c r="D147" s="780"/>
      <c r="E147" s="285"/>
      <c r="F147" s="780"/>
      <c r="G147" s="780"/>
    </row>
    <row r="148" spans="4:7" x14ac:dyDescent="0.25">
      <c r="D148" s="780"/>
      <c r="E148" s="285"/>
      <c r="F148" s="780"/>
      <c r="G148" s="780"/>
    </row>
    <row r="149" spans="4:7" x14ac:dyDescent="0.25">
      <c r="D149" s="780"/>
      <c r="E149" s="285"/>
      <c r="F149" s="780"/>
      <c r="G149" s="780"/>
    </row>
    <row r="150" spans="4:7" x14ac:dyDescent="0.25">
      <c r="D150" s="780"/>
      <c r="E150" s="285"/>
      <c r="F150" s="780"/>
      <c r="G150" s="780"/>
    </row>
    <row r="151" spans="4:7" x14ac:dyDescent="0.25">
      <c r="D151" s="780"/>
      <c r="E151" s="285"/>
      <c r="F151" s="780"/>
      <c r="G151" s="780"/>
    </row>
    <row r="152" spans="4:7" x14ac:dyDescent="0.25">
      <c r="D152" s="780"/>
      <c r="E152" s="285"/>
      <c r="F152" s="780"/>
      <c r="G152" s="780"/>
    </row>
    <row r="153" spans="4:7" x14ac:dyDescent="0.25">
      <c r="D153" s="780"/>
      <c r="E153" s="285"/>
      <c r="F153" s="780"/>
      <c r="G153" s="780"/>
    </row>
    <row r="154" spans="4:7" x14ac:dyDescent="0.25">
      <c r="D154" s="780"/>
      <c r="E154" s="285"/>
      <c r="F154" s="780"/>
      <c r="G154" s="780"/>
    </row>
    <row r="155" spans="4:7" x14ac:dyDescent="0.25">
      <c r="D155" s="780"/>
      <c r="E155" s="285"/>
      <c r="F155" s="780"/>
      <c r="G155" s="780"/>
    </row>
    <row r="156" spans="4:7" x14ac:dyDescent="0.25">
      <c r="D156" s="780"/>
      <c r="E156" s="285"/>
      <c r="F156" s="780"/>
      <c r="G156" s="780"/>
    </row>
    <row r="157" spans="4:7" x14ac:dyDescent="0.25">
      <c r="D157" s="780"/>
      <c r="E157" s="285"/>
      <c r="F157" s="780"/>
      <c r="G157" s="780"/>
    </row>
    <row r="158" spans="4:7" x14ac:dyDescent="0.25">
      <c r="D158" s="780"/>
      <c r="E158" s="285"/>
      <c r="F158" s="780"/>
      <c r="G158" s="780"/>
    </row>
    <row r="159" spans="4:7" x14ac:dyDescent="0.25">
      <c r="D159" s="780"/>
      <c r="E159" s="285"/>
      <c r="F159" s="780"/>
      <c r="G159" s="780"/>
    </row>
    <row r="160" spans="4:7" x14ac:dyDescent="0.25">
      <c r="D160" s="780"/>
      <c r="E160" s="285"/>
      <c r="F160" s="780"/>
      <c r="G160" s="780"/>
    </row>
    <row r="161" spans="4:7" x14ac:dyDescent="0.25">
      <c r="D161" s="780"/>
      <c r="E161" s="285"/>
      <c r="F161" s="780"/>
      <c r="G161" s="780"/>
    </row>
    <row r="162" spans="4:7" x14ac:dyDescent="0.25">
      <c r="D162" s="780"/>
      <c r="E162" s="285"/>
      <c r="F162" s="780"/>
      <c r="G162" s="780"/>
    </row>
    <row r="163" spans="4:7" x14ac:dyDescent="0.25">
      <c r="D163" s="780"/>
      <c r="E163" s="285"/>
      <c r="F163" s="780"/>
      <c r="G163" s="780"/>
    </row>
    <row r="164" spans="4:7" x14ac:dyDescent="0.25">
      <c r="D164" s="780"/>
      <c r="E164" s="285"/>
      <c r="F164" s="780"/>
      <c r="G164" s="780"/>
    </row>
    <row r="165" spans="4:7" x14ac:dyDescent="0.25">
      <c r="D165" s="780"/>
      <c r="E165" s="285"/>
      <c r="F165" s="780"/>
      <c r="G165" s="780"/>
    </row>
    <row r="166" spans="4:7" x14ac:dyDescent="0.25">
      <c r="D166" s="780"/>
      <c r="E166" s="285"/>
      <c r="F166" s="780"/>
      <c r="G166" s="780"/>
    </row>
    <row r="167" spans="4:7" x14ac:dyDescent="0.25">
      <c r="D167" s="780"/>
      <c r="E167" s="285"/>
      <c r="F167" s="780"/>
      <c r="G167" s="780"/>
    </row>
    <row r="168" spans="4:7" x14ac:dyDescent="0.25">
      <c r="D168" s="780"/>
      <c r="E168" s="285"/>
      <c r="F168" s="780"/>
      <c r="G168" s="780"/>
    </row>
    <row r="169" spans="4:7" x14ac:dyDescent="0.25">
      <c r="D169" s="780"/>
      <c r="E169" s="285"/>
      <c r="F169" s="780"/>
      <c r="G169" s="780"/>
    </row>
    <row r="170" spans="4:7" x14ac:dyDescent="0.25">
      <c r="D170" s="780"/>
      <c r="E170" s="285"/>
      <c r="F170" s="780"/>
      <c r="G170" s="780"/>
    </row>
    <row r="171" spans="4:7" x14ac:dyDescent="0.25">
      <c r="D171" s="780"/>
      <c r="E171" s="285"/>
      <c r="F171" s="780"/>
      <c r="G171" s="780"/>
    </row>
    <row r="172" spans="4:7" x14ac:dyDescent="0.25">
      <c r="D172" s="780"/>
      <c r="E172" s="285"/>
      <c r="F172" s="780"/>
      <c r="G172" s="780"/>
    </row>
    <row r="173" spans="4:7" x14ac:dyDescent="0.25">
      <c r="D173" s="780"/>
      <c r="E173" s="285"/>
      <c r="F173" s="780"/>
      <c r="G173" s="780"/>
    </row>
    <row r="174" spans="4:7" x14ac:dyDescent="0.25">
      <c r="D174" s="780"/>
      <c r="E174" s="285"/>
      <c r="F174" s="780"/>
      <c r="G174" s="780"/>
    </row>
    <row r="175" spans="4:7" x14ac:dyDescent="0.25">
      <c r="D175" s="780"/>
      <c r="E175" s="285"/>
      <c r="F175" s="780"/>
      <c r="G175" s="780"/>
    </row>
    <row r="176" spans="4:7" x14ac:dyDescent="0.25">
      <c r="D176" s="780"/>
      <c r="E176" s="285"/>
      <c r="F176" s="780"/>
      <c r="G176" s="780"/>
    </row>
    <row r="177" spans="4:7" x14ac:dyDescent="0.25">
      <c r="D177" s="780"/>
      <c r="E177" s="285"/>
      <c r="F177" s="780"/>
      <c r="G177" s="780"/>
    </row>
    <row r="178" spans="4:7" x14ac:dyDescent="0.25">
      <c r="D178" s="780"/>
      <c r="E178" s="285"/>
      <c r="F178" s="780"/>
      <c r="G178" s="780"/>
    </row>
    <row r="179" spans="4:7" x14ac:dyDescent="0.25">
      <c r="D179" s="780"/>
      <c r="E179" s="285"/>
      <c r="F179" s="780"/>
      <c r="G179" s="780"/>
    </row>
    <row r="180" spans="4:7" x14ac:dyDescent="0.25">
      <c r="D180" s="780"/>
      <c r="E180" s="285"/>
      <c r="F180" s="780"/>
      <c r="G180" s="780"/>
    </row>
    <row r="181" spans="4:7" x14ac:dyDescent="0.25">
      <c r="D181" s="780"/>
      <c r="E181" s="285"/>
      <c r="F181" s="780"/>
      <c r="G181" s="780"/>
    </row>
    <row r="182" spans="4:7" x14ac:dyDescent="0.25">
      <c r="D182" s="780"/>
      <c r="E182" s="285"/>
      <c r="F182" s="780"/>
      <c r="G182" s="780"/>
    </row>
    <row r="183" spans="4:7" x14ac:dyDescent="0.25">
      <c r="D183" s="780"/>
      <c r="E183" s="285"/>
      <c r="F183" s="780"/>
      <c r="G183" s="780"/>
    </row>
    <row r="184" spans="4:7" x14ac:dyDescent="0.25">
      <c r="D184" s="780"/>
      <c r="E184" s="285"/>
      <c r="F184" s="780"/>
      <c r="G184" s="780"/>
    </row>
    <row r="185" spans="4:7" x14ac:dyDescent="0.25">
      <c r="D185" s="780"/>
      <c r="E185" s="285"/>
      <c r="F185" s="780"/>
      <c r="G185" s="780"/>
    </row>
    <row r="186" spans="4:7" x14ac:dyDescent="0.25">
      <c r="D186" s="780"/>
      <c r="E186" s="285"/>
      <c r="F186" s="780"/>
      <c r="G186" s="780"/>
    </row>
    <row r="187" spans="4:7" x14ac:dyDescent="0.25">
      <c r="D187" s="780"/>
      <c r="E187" s="285"/>
      <c r="F187" s="780"/>
      <c r="G187" s="780"/>
    </row>
    <row r="188" spans="4:7" x14ac:dyDescent="0.25">
      <c r="D188" s="780"/>
      <c r="E188" s="285"/>
      <c r="F188" s="780"/>
      <c r="G188" s="780"/>
    </row>
    <row r="189" spans="4:7" x14ac:dyDescent="0.25">
      <c r="D189" s="780"/>
      <c r="E189" s="285"/>
      <c r="F189" s="780"/>
      <c r="G189" s="780"/>
    </row>
    <row r="190" spans="4:7" x14ac:dyDescent="0.25">
      <c r="D190" s="780"/>
      <c r="E190" s="285"/>
      <c r="F190" s="780"/>
      <c r="G190" s="780"/>
    </row>
    <row r="191" spans="4:7" x14ac:dyDescent="0.25">
      <c r="D191" s="780"/>
      <c r="E191" s="285"/>
      <c r="F191" s="780"/>
      <c r="G191" s="780"/>
    </row>
    <row r="192" spans="4:7" x14ac:dyDescent="0.25">
      <c r="D192" s="780"/>
      <c r="E192" s="285"/>
      <c r="F192" s="780"/>
      <c r="G192" s="780"/>
    </row>
    <row r="193" spans="4:7" x14ac:dyDescent="0.25">
      <c r="D193" s="780"/>
      <c r="E193" s="285"/>
      <c r="F193" s="780"/>
      <c r="G193" s="780"/>
    </row>
    <row r="194" spans="4:7" x14ac:dyDescent="0.25">
      <c r="D194" s="780"/>
      <c r="E194" s="285"/>
      <c r="F194" s="780"/>
      <c r="G194" s="780"/>
    </row>
    <row r="195" spans="4:7" x14ac:dyDescent="0.25">
      <c r="D195" s="780"/>
      <c r="E195" s="285"/>
      <c r="F195" s="780"/>
      <c r="G195" s="780"/>
    </row>
    <row r="196" spans="4:7" x14ac:dyDescent="0.25">
      <c r="D196" s="780"/>
      <c r="E196" s="285"/>
      <c r="F196" s="780"/>
      <c r="G196" s="780"/>
    </row>
    <row r="197" spans="4:7" x14ac:dyDescent="0.25">
      <c r="D197" s="780"/>
      <c r="E197" s="285"/>
      <c r="F197" s="780"/>
      <c r="G197" s="780"/>
    </row>
    <row r="198" spans="4:7" x14ac:dyDescent="0.25">
      <c r="D198" s="780"/>
      <c r="E198" s="285"/>
      <c r="F198" s="780"/>
      <c r="G198" s="780"/>
    </row>
    <row r="199" spans="4:7" x14ac:dyDescent="0.25">
      <c r="D199" s="780"/>
      <c r="E199" s="285"/>
      <c r="F199" s="780"/>
      <c r="G199" s="780"/>
    </row>
    <row r="200" spans="4:7" x14ac:dyDescent="0.25">
      <c r="D200" s="780"/>
      <c r="E200" s="285"/>
      <c r="F200" s="780"/>
      <c r="G200" s="780"/>
    </row>
    <row r="201" spans="4:7" x14ac:dyDescent="0.25">
      <c r="D201" s="780"/>
      <c r="E201" s="285"/>
      <c r="F201" s="780"/>
      <c r="G201" s="780"/>
    </row>
    <row r="202" spans="4:7" x14ac:dyDescent="0.25">
      <c r="D202" s="780"/>
      <c r="E202" s="285"/>
      <c r="F202" s="780"/>
      <c r="G202" s="780"/>
    </row>
    <row r="203" spans="4:7" x14ac:dyDescent="0.25">
      <c r="D203" s="780"/>
      <c r="E203" s="285"/>
      <c r="F203" s="780"/>
      <c r="G203" s="780"/>
    </row>
    <row r="204" spans="4:7" x14ac:dyDescent="0.25">
      <c r="D204" s="780"/>
      <c r="E204" s="285"/>
      <c r="F204" s="780"/>
      <c r="G204" s="780"/>
    </row>
    <row r="205" spans="4:7" x14ac:dyDescent="0.25">
      <c r="D205" s="780"/>
      <c r="E205" s="285"/>
      <c r="F205" s="780"/>
      <c r="G205" s="780"/>
    </row>
    <row r="206" spans="4:7" x14ac:dyDescent="0.25">
      <c r="D206" s="780"/>
      <c r="E206" s="285"/>
      <c r="F206" s="780"/>
      <c r="G206" s="780"/>
    </row>
    <row r="207" spans="4:7" x14ac:dyDescent="0.25">
      <c r="D207" s="780"/>
      <c r="E207" s="285"/>
      <c r="F207" s="780"/>
      <c r="G207" s="780"/>
    </row>
    <row r="208" spans="4:7" x14ac:dyDescent="0.25">
      <c r="D208" s="780"/>
      <c r="E208" s="285"/>
      <c r="F208" s="780"/>
      <c r="G208" s="780"/>
    </row>
    <row r="209" spans="4:7" x14ac:dyDescent="0.25">
      <c r="D209" s="780"/>
      <c r="E209" s="285"/>
      <c r="F209" s="780"/>
      <c r="G209" s="780"/>
    </row>
    <row r="210" spans="4:7" x14ac:dyDescent="0.25">
      <c r="D210" s="780"/>
      <c r="E210" s="285"/>
      <c r="F210" s="780"/>
      <c r="G210" s="780"/>
    </row>
    <row r="211" spans="4:7" x14ac:dyDescent="0.25">
      <c r="D211" s="780"/>
      <c r="E211" s="285"/>
      <c r="F211" s="780"/>
      <c r="G211" s="780"/>
    </row>
    <row r="212" spans="4:7" x14ac:dyDescent="0.25">
      <c r="D212" s="780"/>
      <c r="E212" s="285"/>
      <c r="F212" s="780"/>
      <c r="G212" s="780"/>
    </row>
    <row r="213" spans="4:7" x14ac:dyDescent="0.25">
      <c r="D213" s="780"/>
      <c r="E213" s="285"/>
      <c r="F213" s="780"/>
      <c r="G213" s="780"/>
    </row>
    <row r="214" spans="4:7" x14ac:dyDescent="0.25">
      <c r="D214" s="780"/>
      <c r="E214" s="285"/>
      <c r="F214" s="780"/>
      <c r="G214" s="780"/>
    </row>
    <row r="215" spans="4:7" x14ac:dyDescent="0.25">
      <c r="D215" s="780"/>
      <c r="E215" s="285"/>
      <c r="F215" s="780"/>
      <c r="G215" s="780"/>
    </row>
    <row r="216" spans="4:7" x14ac:dyDescent="0.25">
      <c r="D216" s="780"/>
      <c r="E216" s="285"/>
      <c r="F216" s="780"/>
      <c r="G216" s="780"/>
    </row>
    <row r="217" spans="4:7" x14ac:dyDescent="0.25">
      <c r="D217" s="780"/>
      <c r="E217" s="285"/>
      <c r="F217" s="780"/>
      <c r="G217" s="780"/>
    </row>
    <row r="218" spans="4:7" x14ac:dyDescent="0.25">
      <c r="D218" s="780"/>
      <c r="E218" s="285"/>
      <c r="F218" s="780"/>
      <c r="G218" s="780"/>
    </row>
    <row r="219" spans="4:7" x14ac:dyDescent="0.25">
      <c r="D219" s="780"/>
      <c r="E219" s="285"/>
      <c r="F219" s="780"/>
      <c r="G219" s="780"/>
    </row>
    <row r="220" spans="4:7" x14ac:dyDescent="0.25">
      <c r="D220" s="780"/>
      <c r="E220" s="285"/>
      <c r="F220" s="780"/>
      <c r="G220" s="780"/>
    </row>
    <row r="221" spans="4:7" x14ac:dyDescent="0.25">
      <c r="D221" s="780"/>
      <c r="E221" s="285"/>
      <c r="F221" s="780"/>
      <c r="G221" s="780"/>
    </row>
    <row r="222" spans="4:7" x14ac:dyDescent="0.25">
      <c r="D222" s="780"/>
      <c r="E222" s="285"/>
      <c r="F222" s="780"/>
      <c r="G222" s="780"/>
    </row>
    <row r="223" spans="4:7" x14ac:dyDescent="0.25">
      <c r="D223" s="780"/>
      <c r="E223" s="285"/>
      <c r="F223" s="780"/>
      <c r="G223" s="780"/>
    </row>
    <row r="224" spans="4:7" x14ac:dyDescent="0.25">
      <c r="D224" s="780"/>
      <c r="E224" s="285"/>
      <c r="F224" s="780"/>
      <c r="G224" s="780"/>
    </row>
    <row r="225" spans="4:7" x14ac:dyDescent="0.25">
      <c r="D225" s="780"/>
      <c r="E225" s="285"/>
      <c r="F225" s="780"/>
      <c r="G225" s="780"/>
    </row>
    <row r="226" spans="4:7" x14ac:dyDescent="0.25">
      <c r="D226" s="780"/>
      <c r="E226" s="285"/>
      <c r="F226" s="780"/>
      <c r="G226" s="780"/>
    </row>
    <row r="227" spans="4:7" x14ac:dyDescent="0.25">
      <c r="D227" s="780"/>
      <c r="E227" s="285"/>
      <c r="F227" s="780"/>
      <c r="G227" s="780"/>
    </row>
    <row r="228" spans="4:7" x14ac:dyDescent="0.25">
      <c r="D228" s="780"/>
      <c r="E228" s="285"/>
      <c r="F228" s="780"/>
      <c r="G228" s="780"/>
    </row>
    <row r="229" spans="4:7" x14ac:dyDescent="0.25">
      <c r="D229" s="780"/>
      <c r="E229" s="285"/>
      <c r="F229" s="780"/>
      <c r="G229" s="780"/>
    </row>
    <row r="230" spans="4:7" x14ac:dyDescent="0.25">
      <c r="D230" s="780"/>
      <c r="E230" s="285"/>
      <c r="F230" s="780"/>
      <c r="G230" s="780"/>
    </row>
    <row r="231" spans="4:7" x14ac:dyDescent="0.25">
      <c r="D231" s="780"/>
      <c r="E231" s="285"/>
      <c r="F231" s="780"/>
      <c r="G231" s="780"/>
    </row>
    <row r="232" spans="4:7" x14ac:dyDescent="0.25">
      <c r="D232" s="780"/>
      <c r="E232" s="285"/>
      <c r="F232" s="780"/>
      <c r="G232" s="780"/>
    </row>
    <row r="233" spans="4:7" x14ac:dyDescent="0.25">
      <c r="D233" s="780"/>
      <c r="E233" s="285"/>
      <c r="F233" s="780"/>
      <c r="G233" s="780"/>
    </row>
    <row r="234" spans="4:7" x14ac:dyDescent="0.25">
      <c r="D234" s="780"/>
      <c r="E234" s="285"/>
      <c r="F234" s="780"/>
      <c r="G234" s="780"/>
    </row>
    <row r="235" spans="4:7" x14ac:dyDescent="0.25">
      <c r="D235" s="780"/>
      <c r="E235" s="285"/>
      <c r="F235" s="780"/>
      <c r="G235" s="780"/>
    </row>
    <row r="236" spans="4:7" x14ac:dyDescent="0.25">
      <c r="D236" s="780"/>
      <c r="E236" s="285"/>
      <c r="F236" s="780"/>
      <c r="G236" s="780"/>
    </row>
    <row r="237" spans="4:7" x14ac:dyDescent="0.25">
      <c r="D237" s="780"/>
      <c r="E237" s="285"/>
      <c r="F237" s="780"/>
      <c r="G237" s="780"/>
    </row>
    <row r="238" spans="4:7" x14ac:dyDescent="0.25">
      <c r="D238" s="780"/>
      <c r="E238" s="285"/>
      <c r="F238" s="780"/>
      <c r="G238" s="780"/>
    </row>
    <row r="239" spans="4:7" x14ac:dyDescent="0.25">
      <c r="D239" s="780"/>
      <c r="E239" s="285"/>
      <c r="F239" s="780"/>
      <c r="G239" s="780"/>
    </row>
    <row r="240" spans="4:7" x14ac:dyDescent="0.25">
      <c r="D240" s="780"/>
      <c r="E240" s="285"/>
      <c r="F240" s="780"/>
      <c r="G240" s="780"/>
    </row>
    <row r="241" spans="4:7" x14ac:dyDescent="0.25">
      <c r="D241" s="780"/>
      <c r="E241" s="285"/>
      <c r="F241" s="780"/>
      <c r="G241" s="780"/>
    </row>
    <row r="242" spans="4:7" x14ac:dyDescent="0.25">
      <c r="D242" s="780"/>
      <c r="E242" s="285"/>
      <c r="F242" s="780"/>
      <c r="G242" s="780"/>
    </row>
    <row r="243" spans="4:7" x14ac:dyDescent="0.25">
      <c r="D243" s="780"/>
      <c r="E243" s="285"/>
      <c r="F243" s="780"/>
      <c r="G243" s="780"/>
    </row>
    <row r="244" spans="4:7" x14ac:dyDescent="0.25">
      <c r="D244" s="780"/>
      <c r="E244" s="285"/>
      <c r="F244" s="780"/>
      <c r="G244" s="780"/>
    </row>
    <row r="245" spans="4:7" x14ac:dyDescent="0.25">
      <c r="D245" s="780"/>
      <c r="E245" s="285"/>
      <c r="F245" s="780"/>
      <c r="G245" s="780"/>
    </row>
    <row r="246" spans="4:7" x14ac:dyDescent="0.25">
      <c r="D246" s="780"/>
      <c r="E246" s="285"/>
      <c r="F246" s="780"/>
      <c r="G246" s="780"/>
    </row>
    <row r="247" spans="4:7" x14ac:dyDescent="0.25">
      <c r="D247" s="780"/>
      <c r="E247" s="285"/>
      <c r="F247" s="780"/>
      <c r="G247" s="780"/>
    </row>
    <row r="248" spans="4:7" x14ac:dyDescent="0.25">
      <c r="D248" s="780"/>
      <c r="E248" s="285"/>
      <c r="F248" s="780"/>
      <c r="G248" s="780"/>
    </row>
    <row r="249" spans="4:7" x14ac:dyDescent="0.25">
      <c r="D249" s="780"/>
      <c r="E249" s="285"/>
      <c r="F249" s="780"/>
      <c r="G249" s="780"/>
    </row>
    <row r="250" spans="4:7" x14ac:dyDescent="0.25">
      <c r="D250" s="780"/>
      <c r="E250" s="285"/>
      <c r="F250" s="780"/>
      <c r="G250" s="780"/>
    </row>
    <row r="251" spans="4:7" x14ac:dyDescent="0.25">
      <c r="D251" s="780"/>
      <c r="E251" s="285"/>
      <c r="F251" s="780"/>
      <c r="G251" s="780"/>
    </row>
    <row r="252" spans="4:7" x14ac:dyDescent="0.25">
      <c r="D252" s="780"/>
      <c r="E252" s="285"/>
      <c r="F252" s="780"/>
      <c r="G252" s="780"/>
    </row>
    <row r="253" spans="4:7" x14ac:dyDescent="0.25">
      <c r="D253" s="780"/>
      <c r="E253" s="285"/>
      <c r="F253" s="780"/>
      <c r="G253" s="780"/>
    </row>
    <row r="254" spans="4:7" x14ac:dyDescent="0.25">
      <c r="D254" s="780"/>
      <c r="E254" s="285"/>
      <c r="F254" s="780"/>
      <c r="G254" s="780"/>
    </row>
    <row r="255" spans="4:7" x14ac:dyDescent="0.25">
      <c r="D255" s="780"/>
      <c r="E255" s="285"/>
      <c r="F255" s="780"/>
      <c r="G255" s="780"/>
    </row>
    <row r="256" spans="4:7" x14ac:dyDescent="0.25">
      <c r="D256" s="780"/>
      <c r="E256" s="285"/>
      <c r="F256" s="780"/>
      <c r="G256" s="780"/>
    </row>
    <row r="257" spans="4:7" x14ac:dyDescent="0.25">
      <c r="D257" s="780"/>
      <c r="E257" s="285"/>
      <c r="F257" s="780"/>
      <c r="G257" s="780"/>
    </row>
    <row r="258" spans="4:7" x14ac:dyDescent="0.25">
      <c r="D258" s="780"/>
      <c r="E258" s="285"/>
      <c r="F258" s="780"/>
      <c r="G258" s="780"/>
    </row>
    <row r="259" spans="4:7" x14ac:dyDescent="0.25">
      <c r="D259" s="780"/>
      <c r="E259" s="285"/>
      <c r="F259" s="780"/>
      <c r="G259" s="780"/>
    </row>
    <row r="260" spans="4:7" x14ac:dyDescent="0.25">
      <c r="D260" s="780"/>
      <c r="E260" s="285"/>
      <c r="F260" s="780"/>
      <c r="G260" s="780"/>
    </row>
    <row r="261" spans="4:7" x14ac:dyDescent="0.25">
      <c r="D261" s="780"/>
      <c r="E261" s="285"/>
      <c r="F261" s="780"/>
      <c r="G261" s="780"/>
    </row>
    <row r="262" spans="4:7" x14ac:dyDescent="0.25">
      <c r="D262" s="780"/>
      <c r="E262" s="285"/>
      <c r="F262" s="780"/>
      <c r="G262" s="780"/>
    </row>
    <row r="263" spans="4:7" x14ac:dyDescent="0.25">
      <c r="D263" s="780"/>
      <c r="E263" s="285"/>
      <c r="F263" s="780"/>
      <c r="G263" s="780"/>
    </row>
    <row r="264" spans="4:7" x14ac:dyDescent="0.25">
      <c r="D264" s="780"/>
      <c r="E264" s="285"/>
      <c r="F264" s="780"/>
      <c r="G264" s="780"/>
    </row>
    <row r="265" spans="4:7" x14ac:dyDescent="0.25">
      <c r="D265" s="780"/>
      <c r="E265" s="285"/>
      <c r="F265" s="780"/>
      <c r="G265" s="780"/>
    </row>
    <row r="266" spans="4:7" x14ac:dyDescent="0.25">
      <c r="D266" s="780"/>
      <c r="E266" s="285"/>
      <c r="F266" s="780"/>
      <c r="G266" s="780"/>
    </row>
    <row r="267" spans="4:7" x14ac:dyDescent="0.25">
      <c r="D267" s="780"/>
      <c r="E267" s="285"/>
      <c r="F267" s="780"/>
      <c r="G267" s="780"/>
    </row>
    <row r="268" spans="4:7" x14ac:dyDescent="0.25">
      <c r="D268" s="780"/>
      <c r="E268" s="285"/>
      <c r="F268" s="780"/>
      <c r="G268" s="780"/>
    </row>
    <row r="269" spans="4:7" x14ac:dyDescent="0.25">
      <c r="D269" s="780"/>
      <c r="E269" s="285"/>
      <c r="F269" s="780"/>
      <c r="G269" s="780"/>
    </row>
    <row r="270" spans="4:7" x14ac:dyDescent="0.25">
      <c r="D270" s="780"/>
      <c r="E270" s="285"/>
      <c r="F270" s="780"/>
      <c r="G270" s="780"/>
    </row>
    <row r="271" spans="4:7" x14ac:dyDescent="0.25">
      <c r="D271" s="780"/>
      <c r="E271" s="285"/>
      <c r="F271" s="780"/>
      <c r="G271" s="780"/>
    </row>
    <row r="272" spans="4:7" x14ac:dyDescent="0.25">
      <c r="D272" s="780"/>
      <c r="E272" s="285"/>
      <c r="F272" s="780"/>
      <c r="G272" s="780"/>
    </row>
    <row r="273" spans="4:7" x14ac:dyDescent="0.25">
      <c r="D273" s="780"/>
      <c r="E273" s="285"/>
      <c r="F273" s="780"/>
      <c r="G273" s="780"/>
    </row>
    <row r="274" spans="4:7" x14ac:dyDescent="0.25">
      <c r="D274" s="780"/>
      <c r="E274" s="285"/>
      <c r="F274" s="780"/>
      <c r="G274" s="780"/>
    </row>
    <row r="275" spans="4:7" x14ac:dyDescent="0.25">
      <c r="D275" s="780"/>
      <c r="E275" s="285"/>
      <c r="F275" s="780"/>
      <c r="G275" s="780"/>
    </row>
    <row r="276" spans="4:7" x14ac:dyDescent="0.25">
      <c r="D276" s="780"/>
      <c r="E276" s="285"/>
      <c r="F276" s="780"/>
      <c r="G276" s="780"/>
    </row>
    <row r="277" spans="4:7" x14ac:dyDescent="0.25">
      <c r="D277" s="780"/>
      <c r="E277" s="285"/>
      <c r="F277" s="780"/>
      <c r="G277" s="780"/>
    </row>
    <row r="278" spans="4:7" x14ac:dyDescent="0.25">
      <c r="D278" s="780"/>
      <c r="E278" s="285"/>
      <c r="F278" s="780"/>
      <c r="G278" s="780"/>
    </row>
    <row r="279" spans="4:7" x14ac:dyDescent="0.25">
      <c r="D279" s="780"/>
      <c r="E279" s="285"/>
      <c r="F279" s="780"/>
      <c r="G279" s="780"/>
    </row>
    <row r="280" spans="4:7" x14ac:dyDescent="0.25">
      <c r="D280" s="780"/>
      <c r="E280" s="285"/>
      <c r="F280" s="780"/>
      <c r="G280" s="780"/>
    </row>
    <row r="281" spans="4:7" x14ac:dyDescent="0.25">
      <c r="D281" s="780"/>
      <c r="E281" s="285"/>
      <c r="F281" s="780"/>
      <c r="G281" s="780"/>
    </row>
    <row r="282" spans="4:7" x14ac:dyDescent="0.25">
      <c r="D282" s="780"/>
      <c r="E282" s="285"/>
      <c r="F282" s="780"/>
      <c r="G282" s="780"/>
    </row>
    <row r="283" spans="4:7" x14ac:dyDescent="0.25">
      <c r="D283" s="780"/>
      <c r="E283" s="285"/>
      <c r="F283" s="780"/>
      <c r="G283" s="780"/>
    </row>
    <row r="284" spans="4:7" x14ac:dyDescent="0.25">
      <c r="D284" s="780"/>
      <c r="E284" s="285"/>
      <c r="F284" s="780"/>
      <c r="G284" s="780"/>
    </row>
    <row r="285" spans="4:7" x14ac:dyDescent="0.25">
      <c r="D285" s="780"/>
      <c r="E285" s="285"/>
      <c r="F285" s="780"/>
      <c r="G285" s="780"/>
    </row>
    <row r="286" spans="4:7" x14ac:dyDescent="0.25">
      <c r="D286" s="780"/>
      <c r="E286" s="285"/>
      <c r="F286" s="780"/>
      <c r="G286" s="780"/>
    </row>
    <row r="287" spans="4:7" x14ac:dyDescent="0.25">
      <c r="D287" s="780"/>
      <c r="E287" s="285"/>
      <c r="F287" s="780"/>
      <c r="G287" s="780"/>
    </row>
    <row r="288" spans="4:7" x14ac:dyDescent="0.25">
      <c r="D288" s="780"/>
      <c r="E288" s="285"/>
      <c r="F288" s="780"/>
      <c r="G288" s="780"/>
    </row>
    <row r="289" spans="4:7" x14ac:dyDescent="0.25">
      <c r="D289" s="780"/>
      <c r="E289" s="285"/>
      <c r="F289" s="780"/>
      <c r="G289" s="780"/>
    </row>
    <row r="290" spans="4:7" x14ac:dyDescent="0.25">
      <c r="D290" s="780"/>
      <c r="E290" s="285"/>
      <c r="F290" s="780"/>
      <c r="G290" s="780"/>
    </row>
    <row r="291" spans="4:7" x14ac:dyDescent="0.25">
      <c r="D291" s="780"/>
      <c r="E291" s="285"/>
      <c r="F291" s="780"/>
      <c r="G291" s="780"/>
    </row>
    <row r="292" spans="4:7" x14ac:dyDescent="0.25">
      <c r="D292" s="780"/>
      <c r="E292" s="285"/>
      <c r="F292" s="780"/>
      <c r="G292" s="780"/>
    </row>
    <row r="293" spans="4:7" x14ac:dyDescent="0.25">
      <c r="D293" s="780"/>
      <c r="E293" s="285"/>
      <c r="F293" s="780"/>
      <c r="G293" s="780"/>
    </row>
    <row r="294" spans="4:7" x14ac:dyDescent="0.25">
      <c r="D294" s="780"/>
      <c r="E294" s="285"/>
      <c r="F294" s="780"/>
      <c r="G294" s="780"/>
    </row>
    <row r="295" spans="4:7" x14ac:dyDescent="0.25">
      <c r="D295" s="780"/>
      <c r="E295" s="285"/>
      <c r="F295" s="780"/>
      <c r="G295" s="780"/>
    </row>
    <row r="296" spans="4:7" x14ac:dyDescent="0.25">
      <c r="D296" s="780"/>
      <c r="E296" s="285"/>
      <c r="F296" s="780"/>
      <c r="G296" s="780"/>
    </row>
    <row r="297" spans="4:7" x14ac:dyDescent="0.25">
      <c r="D297" s="780"/>
      <c r="E297" s="285"/>
      <c r="F297" s="780"/>
      <c r="G297" s="780"/>
    </row>
    <row r="298" spans="4:7" x14ac:dyDescent="0.25">
      <c r="D298" s="780"/>
      <c r="E298" s="285"/>
      <c r="F298" s="780"/>
      <c r="G298" s="780"/>
    </row>
    <row r="299" spans="4:7" x14ac:dyDescent="0.25">
      <c r="D299" s="780"/>
      <c r="E299" s="285"/>
      <c r="F299" s="780"/>
      <c r="G299" s="780"/>
    </row>
    <row r="300" spans="4:7" x14ac:dyDescent="0.25">
      <c r="D300" s="780"/>
      <c r="E300" s="285"/>
      <c r="F300" s="780"/>
      <c r="G300" s="780"/>
    </row>
    <row r="301" spans="4:7" x14ac:dyDescent="0.25">
      <c r="D301" s="780"/>
      <c r="E301" s="285"/>
      <c r="F301" s="780"/>
      <c r="G301" s="780"/>
    </row>
    <row r="302" spans="4:7" x14ac:dyDescent="0.25">
      <c r="D302" s="780"/>
      <c r="E302" s="285"/>
      <c r="F302" s="780"/>
      <c r="G302" s="780"/>
    </row>
    <row r="303" spans="4:7" x14ac:dyDescent="0.25">
      <c r="D303" s="780"/>
      <c r="E303" s="285"/>
      <c r="F303" s="780"/>
      <c r="G303" s="780"/>
    </row>
    <row r="304" spans="4:7" x14ac:dyDescent="0.25">
      <c r="D304" s="780"/>
      <c r="E304" s="285"/>
      <c r="F304" s="780"/>
      <c r="G304" s="780"/>
    </row>
    <row r="305" spans="4:7" x14ac:dyDescent="0.25">
      <c r="D305" s="780"/>
      <c r="E305" s="285"/>
      <c r="F305" s="780"/>
      <c r="G305" s="780"/>
    </row>
    <row r="306" spans="4:7" x14ac:dyDescent="0.25">
      <c r="D306" s="780"/>
      <c r="E306" s="285"/>
      <c r="F306" s="780"/>
      <c r="G306" s="780"/>
    </row>
    <row r="307" spans="4:7" x14ac:dyDescent="0.25">
      <c r="D307" s="780"/>
      <c r="E307" s="285"/>
      <c r="F307" s="780"/>
      <c r="G307" s="780"/>
    </row>
    <row r="308" spans="4:7" x14ac:dyDescent="0.25">
      <c r="D308" s="780"/>
      <c r="E308" s="285"/>
      <c r="F308" s="780"/>
      <c r="G308" s="780"/>
    </row>
    <row r="309" spans="4:7" x14ac:dyDescent="0.25">
      <c r="D309" s="780"/>
      <c r="E309" s="285"/>
      <c r="F309" s="780"/>
      <c r="G309" s="780"/>
    </row>
    <row r="310" spans="4:7" x14ac:dyDescent="0.25">
      <c r="D310" s="780"/>
      <c r="E310" s="285"/>
      <c r="F310" s="780"/>
      <c r="G310" s="780"/>
    </row>
    <row r="311" spans="4:7" x14ac:dyDescent="0.25">
      <c r="D311" s="780"/>
      <c r="E311" s="285"/>
      <c r="F311" s="780"/>
      <c r="G311" s="780"/>
    </row>
    <row r="312" spans="4:7" x14ac:dyDescent="0.25">
      <c r="D312" s="780"/>
      <c r="E312" s="285"/>
      <c r="F312" s="780"/>
      <c r="G312" s="780"/>
    </row>
    <row r="313" spans="4:7" x14ac:dyDescent="0.25">
      <c r="D313" s="780"/>
      <c r="E313" s="285"/>
      <c r="F313" s="780"/>
      <c r="G313" s="780"/>
    </row>
    <row r="314" spans="4:7" x14ac:dyDescent="0.25">
      <c r="D314" s="780"/>
      <c r="E314" s="285"/>
      <c r="F314" s="780"/>
      <c r="G314" s="780"/>
    </row>
    <row r="315" spans="4:7" x14ac:dyDescent="0.25">
      <c r="D315" s="780"/>
      <c r="E315" s="285"/>
      <c r="F315" s="780"/>
      <c r="G315" s="780"/>
    </row>
    <row r="316" spans="4:7" x14ac:dyDescent="0.25">
      <c r="D316" s="780"/>
      <c r="E316" s="285"/>
      <c r="F316" s="780"/>
      <c r="G316" s="780"/>
    </row>
    <row r="317" spans="4:7" x14ac:dyDescent="0.25">
      <c r="D317" s="780"/>
      <c r="E317" s="285"/>
      <c r="F317" s="780"/>
      <c r="G317" s="780"/>
    </row>
    <row r="318" spans="4:7" x14ac:dyDescent="0.25">
      <c r="D318" s="780"/>
      <c r="E318" s="285"/>
      <c r="F318" s="780"/>
      <c r="G318" s="780"/>
    </row>
    <row r="319" spans="4:7" x14ac:dyDescent="0.25">
      <c r="D319" s="780"/>
      <c r="E319" s="285"/>
      <c r="F319" s="780"/>
      <c r="G319" s="780"/>
    </row>
    <row r="320" spans="4:7" x14ac:dyDescent="0.25">
      <c r="D320" s="780"/>
      <c r="E320" s="285"/>
      <c r="F320" s="780"/>
      <c r="G320" s="780"/>
    </row>
    <row r="321" spans="4:7" x14ac:dyDescent="0.25">
      <c r="D321" s="780"/>
      <c r="E321" s="285"/>
      <c r="F321" s="780"/>
      <c r="G321" s="780"/>
    </row>
    <row r="322" spans="4:7" x14ac:dyDescent="0.25">
      <c r="D322" s="780"/>
      <c r="E322" s="285"/>
      <c r="F322" s="780"/>
      <c r="G322" s="780"/>
    </row>
    <row r="323" spans="4:7" x14ac:dyDescent="0.25">
      <c r="D323" s="780"/>
      <c r="E323" s="285"/>
      <c r="F323" s="780"/>
      <c r="G323" s="780"/>
    </row>
    <row r="324" spans="4:7" x14ac:dyDescent="0.25">
      <c r="D324" s="780"/>
      <c r="E324" s="285"/>
      <c r="F324" s="780"/>
      <c r="G324" s="780"/>
    </row>
    <row r="325" spans="4:7" x14ac:dyDescent="0.25">
      <c r="D325" s="780"/>
      <c r="E325" s="285"/>
      <c r="F325" s="780"/>
      <c r="G325" s="780"/>
    </row>
    <row r="326" spans="4:7" x14ac:dyDescent="0.25">
      <c r="D326" s="780"/>
      <c r="E326" s="285"/>
      <c r="F326" s="780"/>
      <c r="G326" s="780"/>
    </row>
    <row r="327" spans="4:7" x14ac:dyDescent="0.25">
      <c r="D327" s="780"/>
      <c r="E327" s="285"/>
      <c r="F327" s="780"/>
      <c r="G327" s="780"/>
    </row>
    <row r="328" spans="4:7" x14ac:dyDescent="0.25">
      <c r="D328" s="780"/>
      <c r="E328" s="285"/>
      <c r="F328" s="780"/>
      <c r="G328" s="780"/>
    </row>
    <row r="329" spans="4:7" x14ac:dyDescent="0.25">
      <c r="D329" s="780"/>
      <c r="E329" s="285"/>
      <c r="F329" s="780"/>
      <c r="G329" s="780"/>
    </row>
    <row r="330" spans="4:7" x14ac:dyDescent="0.25">
      <c r="D330" s="780"/>
      <c r="E330" s="285"/>
      <c r="F330" s="780"/>
      <c r="G330" s="780"/>
    </row>
    <row r="331" spans="4:7" x14ac:dyDescent="0.25">
      <c r="D331" s="780"/>
      <c r="E331" s="285"/>
      <c r="F331" s="780"/>
      <c r="G331" s="780"/>
    </row>
    <row r="332" spans="4:7" x14ac:dyDescent="0.25">
      <c r="D332" s="780"/>
      <c r="E332" s="285"/>
      <c r="F332" s="780"/>
      <c r="G332" s="780"/>
    </row>
    <row r="333" spans="4:7" x14ac:dyDescent="0.25">
      <c r="D333" s="780"/>
      <c r="E333" s="285"/>
      <c r="F333" s="780"/>
      <c r="G333" s="780"/>
    </row>
    <row r="334" spans="4:7" x14ac:dyDescent="0.25">
      <c r="D334" s="780"/>
      <c r="E334" s="285"/>
      <c r="F334" s="780"/>
      <c r="G334" s="780"/>
    </row>
    <row r="335" spans="4:7" x14ac:dyDescent="0.25">
      <c r="D335" s="780"/>
      <c r="E335" s="285"/>
      <c r="F335" s="780"/>
      <c r="G335" s="780"/>
    </row>
    <row r="336" spans="4:7" x14ac:dyDescent="0.25">
      <c r="D336" s="780"/>
      <c r="E336" s="285"/>
      <c r="F336" s="780"/>
      <c r="G336" s="780"/>
    </row>
    <row r="337" spans="4:7" x14ac:dyDescent="0.25">
      <c r="D337" s="780"/>
      <c r="E337" s="285"/>
      <c r="F337" s="780"/>
      <c r="G337" s="780"/>
    </row>
    <row r="338" spans="4:7" x14ac:dyDescent="0.25">
      <c r="D338" s="780"/>
      <c r="E338" s="285"/>
      <c r="F338" s="780"/>
      <c r="G338" s="780"/>
    </row>
    <row r="339" spans="4:7" x14ac:dyDescent="0.25">
      <c r="D339" s="780"/>
      <c r="E339" s="285"/>
      <c r="F339" s="780"/>
      <c r="G339" s="780"/>
    </row>
    <row r="340" spans="4:7" x14ac:dyDescent="0.25">
      <c r="D340" s="780"/>
      <c r="E340" s="285"/>
      <c r="F340" s="780"/>
      <c r="G340" s="780"/>
    </row>
    <row r="341" spans="4:7" x14ac:dyDescent="0.25">
      <c r="D341" s="780"/>
      <c r="E341" s="285"/>
      <c r="F341" s="780"/>
      <c r="G341" s="780"/>
    </row>
    <row r="342" spans="4:7" x14ac:dyDescent="0.25">
      <c r="D342" s="780"/>
      <c r="E342" s="285"/>
      <c r="F342" s="780"/>
      <c r="G342" s="780"/>
    </row>
    <row r="343" spans="4:7" x14ac:dyDescent="0.25">
      <c r="D343" s="780"/>
      <c r="E343" s="285"/>
      <c r="F343" s="780"/>
      <c r="G343" s="780"/>
    </row>
    <row r="344" spans="4:7" x14ac:dyDescent="0.25">
      <c r="D344" s="780"/>
      <c r="E344" s="285"/>
      <c r="F344" s="780"/>
      <c r="G344" s="780"/>
    </row>
    <row r="345" spans="4:7" x14ac:dyDescent="0.25">
      <c r="D345" s="780"/>
      <c r="E345" s="285"/>
      <c r="F345" s="780"/>
      <c r="G345" s="780"/>
    </row>
    <row r="346" spans="4:7" x14ac:dyDescent="0.25">
      <c r="D346" s="780"/>
      <c r="E346" s="285"/>
      <c r="F346" s="780"/>
      <c r="G346" s="780"/>
    </row>
    <row r="347" spans="4:7" x14ac:dyDescent="0.25">
      <c r="D347" s="780"/>
      <c r="E347" s="285"/>
      <c r="F347" s="780"/>
      <c r="G347" s="780"/>
    </row>
    <row r="348" spans="4:7" x14ac:dyDescent="0.25">
      <c r="D348" s="780"/>
      <c r="E348" s="285"/>
      <c r="F348" s="780"/>
      <c r="G348" s="780"/>
    </row>
    <row r="349" spans="4:7" x14ac:dyDescent="0.25">
      <c r="D349" s="780"/>
      <c r="E349" s="285"/>
      <c r="F349" s="780"/>
      <c r="G349" s="780"/>
    </row>
    <row r="350" spans="4:7" x14ac:dyDescent="0.25">
      <c r="D350" s="780"/>
      <c r="E350" s="285"/>
      <c r="F350" s="780"/>
      <c r="G350" s="780"/>
    </row>
    <row r="351" spans="4:7" x14ac:dyDescent="0.25">
      <c r="D351" s="780"/>
      <c r="E351" s="285"/>
      <c r="F351" s="780"/>
      <c r="G351" s="780"/>
    </row>
    <row r="352" spans="4:7" x14ac:dyDescent="0.25">
      <c r="D352" s="780"/>
      <c r="E352" s="285"/>
      <c r="F352" s="780"/>
      <c r="G352" s="780"/>
    </row>
    <row r="353" spans="4:7" x14ac:dyDescent="0.25">
      <c r="D353" s="780"/>
      <c r="E353" s="285"/>
      <c r="F353" s="780"/>
      <c r="G353" s="780"/>
    </row>
    <row r="354" spans="4:7" x14ac:dyDescent="0.25">
      <c r="D354" s="780"/>
      <c r="E354" s="285"/>
      <c r="F354" s="780"/>
      <c r="G354" s="780"/>
    </row>
    <row r="355" spans="4:7" x14ac:dyDescent="0.25">
      <c r="D355" s="780"/>
      <c r="E355" s="285"/>
      <c r="F355" s="780"/>
      <c r="G355" s="780"/>
    </row>
    <row r="356" spans="4:7" x14ac:dyDescent="0.25">
      <c r="D356" s="780"/>
      <c r="E356" s="285"/>
      <c r="F356" s="780"/>
      <c r="G356" s="780"/>
    </row>
    <row r="357" spans="4:7" x14ac:dyDescent="0.25">
      <c r="D357" s="780"/>
      <c r="E357" s="285"/>
      <c r="F357" s="780"/>
      <c r="G357" s="780"/>
    </row>
    <row r="358" spans="4:7" x14ac:dyDescent="0.25">
      <c r="D358" s="780"/>
      <c r="E358" s="285"/>
      <c r="F358" s="780"/>
      <c r="G358" s="780"/>
    </row>
    <row r="359" spans="4:7" x14ac:dyDescent="0.25">
      <c r="D359" s="780"/>
      <c r="E359" s="285"/>
      <c r="F359" s="780"/>
      <c r="G359" s="780"/>
    </row>
    <row r="360" spans="4:7" x14ac:dyDescent="0.25">
      <c r="D360" s="780"/>
      <c r="E360" s="285"/>
      <c r="F360" s="780"/>
      <c r="G360" s="780"/>
    </row>
    <row r="361" spans="4:7" x14ac:dyDescent="0.25">
      <c r="D361" s="780"/>
      <c r="E361" s="285"/>
      <c r="F361" s="780"/>
      <c r="G361" s="780"/>
    </row>
    <row r="362" spans="4:7" x14ac:dyDescent="0.25">
      <c r="D362" s="780"/>
      <c r="E362" s="285"/>
      <c r="F362" s="780"/>
      <c r="G362" s="780"/>
    </row>
    <row r="363" spans="4:7" x14ac:dyDescent="0.25">
      <c r="D363" s="780"/>
      <c r="E363" s="285"/>
      <c r="F363" s="780"/>
      <c r="G363" s="780"/>
    </row>
    <row r="364" spans="4:7" x14ac:dyDescent="0.25">
      <c r="D364" s="780"/>
      <c r="E364" s="285"/>
      <c r="F364" s="780"/>
      <c r="G364" s="780"/>
    </row>
    <row r="365" spans="4:7" x14ac:dyDescent="0.25">
      <c r="D365" s="780"/>
      <c r="E365" s="285"/>
      <c r="F365" s="780"/>
      <c r="G365" s="780"/>
    </row>
    <row r="366" spans="4:7" x14ac:dyDescent="0.25">
      <c r="D366" s="780"/>
      <c r="E366" s="285"/>
      <c r="F366" s="780"/>
      <c r="G366" s="780"/>
    </row>
    <row r="367" spans="4:7" x14ac:dyDescent="0.25">
      <c r="D367" s="780"/>
      <c r="E367" s="285"/>
      <c r="F367" s="780"/>
      <c r="G367" s="780"/>
    </row>
    <row r="368" spans="4:7" x14ac:dyDescent="0.25">
      <c r="D368" s="780"/>
      <c r="E368" s="285"/>
      <c r="F368" s="780"/>
      <c r="G368" s="780"/>
    </row>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x14ac:dyDescent="0.25"/>
    <row r="385" x14ac:dyDescent="0.25"/>
    <row r="386" x14ac:dyDescent="0.25"/>
    <row r="387" x14ac:dyDescent="0.25"/>
    <row r="388" x14ac:dyDescent="0.25"/>
    <row r="389" x14ac:dyDescent="0.25"/>
    <row r="390" x14ac:dyDescent="0.25"/>
    <row r="391" x14ac:dyDescent="0.25"/>
    <row r="392" x14ac:dyDescent="0.25"/>
    <row r="393" x14ac:dyDescent="0.25"/>
    <row r="394" x14ac:dyDescent="0.25"/>
    <row r="395" x14ac:dyDescent="0.25"/>
    <row r="396" x14ac:dyDescent="0.25"/>
    <row r="397" x14ac:dyDescent="0.25"/>
    <row r="398" x14ac:dyDescent="0.25"/>
    <row r="399" x14ac:dyDescent="0.25"/>
    <row r="400" x14ac:dyDescent="0.25"/>
    <row r="401" x14ac:dyDescent="0.25"/>
    <row r="402" x14ac:dyDescent="0.25"/>
    <row r="403" x14ac:dyDescent="0.25"/>
    <row r="404" x14ac:dyDescent="0.25"/>
    <row r="405" x14ac:dyDescent="0.25"/>
    <row r="406" x14ac:dyDescent="0.25"/>
    <row r="407" x14ac:dyDescent="0.25"/>
    <row r="408" x14ac:dyDescent="0.25"/>
    <row r="409"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row r="420" x14ac:dyDescent="0.25"/>
    <row r="421" x14ac:dyDescent="0.25"/>
    <row r="422" x14ac:dyDescent="0.25"/>
    <row r="423" x14ac:dyDescent="0.25"/>
    <row r="424" x14ac:dyDescent="0.25"/>
    <row r="425" x14ac:dyDescent="0.25"/>
    <row r="426" x14ac:dyDescent="0.25"/>
    <row r="427" x14ac:dyDescent="0.25"/>
    <row r="428" x14ac:dyDescent="0.25"/>
    <row r="429" x14ac:dyDescent="0.25"/>
    <row r="430" x14ac:dyDescent="0.25"/>
    <row r="431" x14ac:dyDescent="0.25"/>
    <row r="43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sheetData>
  <mergeCells count="2">
    <mergeCell ref="F76:G76"/>
    <mergeCell ref="F63:G63"/>
  </mergeCells>
  <dataValidations count="1">
    <dataValidation allowBlank="1" showErrorMessage="1" sqref="A1:AIM4 A5:XFD1051" xr:uid="{00000000-0002-0000-1A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rgb="FF548235"/>
    <pageSetUpPr fitToPage="1"/>
  </sheetPr>
  <dimension ref="A1:AIM115"/>
  <sheetViews>
    <sheetView workbookViewId="0"/>
  </sheetViews>
  <sheetFormatPr defaultColWidth="9.140625" defaultRowHeight="15" x14ac:dyDescent="0.25"/>
  <cols>
    <col min="1" max="1" width="9.140625" style="780"/>
    <col min="2" max="2" width="20.7109375" style="115" customWidth="1"/>
    <col min="3" max="3" width="1.7109375" style="343" customWidth="1"/>
    <col min="4" max="4" width="98.5703125" style="780" customWidth="1"/>
    <col min="5" max="5" width="16.28515625" style="780" customWidth="1"/>
    <col min="6" max="6" width="18.85546875" style="780" customWidth="1"/>
    <col min="7" max="7" width="10" style="780" customWidth="1"/>
    <col min="8" max="19" width="3.85546875" style="780" customWidth="1"/>
    <col min="20" max="923" width="9.140625" style="780"/>
    <col min="924" max="16384" width="9.140625" style="1179"/>
  </cols>
  <sheetData>
    <row r="1" spans="2:19" s="210" customFormat="1" ht="18.75" customHeight="1" x14ac:dyDescent="0.3">
      <c r="B1" s="73"/>
      <c r="C1" s="73"/>
      <c r="D1" s="73" t="s">
        <v>0</v>
      </c>
      <c r="E1" s="73"/>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72"/>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73"/>
      <c r="F3" s="290"/>
      <c r="H3" s="1158" t="s">
        <v>245</v>
      </c>
      <c r="I3" s="1159"/>
      <c r="J3" s="1159"/>
      <c r="K3" s="1159"/>
      <c r="L3" s="1159"/>
      <c r="M3" s="1159"/>
      <c r="N3" s="1159" t="s">
        <v>246</v>
      </c>
      <c r="O3" s="1160"/>
      <c r="P3" s="1160"/>
      <c r="Q3" s="1160"/>
      <c r="R3" s="1160"/>
      <c r="S3" s="1161"/>
    </row>
    <row r="4" spans="2:19" s="210" customFormat="1" ht="18.75" x14ac:dyDescent="0.3">
      <c r="B4" s="88"/>
      <c r="C4" s="88"/>
      <c r="D4" s="88" t="s">
        <v>4597</v>
      </c>
      <c r="E4" s="74"/>
      <c r="F4" s="74"/>
      <c r="H4" s="1162" t="s">
        <v>5450</v>
      </c>
      <c r="I4" s="1163"/>
      <c r="J4" s="1163"/>
      <c r="K4" s="1163"/>
      <c r="L4" s="1163"/>
      <c r="M4" s="1163"/>
      <c r="N4" s="1163" t="s">
        <v>249</v>
      </c>
      <c r="O4" s="1164"/>
      <c r="P4" s="1164"/>
      <c r="Q4" s="1164"/>
      <c r="R4" s="1164"/>
      <c r="S4" s="1165"/>
    </row>
    <row r="5" spans="2:19" s="780" customFormat="1" ht="14.25" customHeight="1" x14ac:dyDescent="0.25">
      <c r="B5" s="1193"/>
      <c r="C5" s="1193"/>
      <c r="D5" s="1193"/>
      <c r="E5" s="1193"/>
      <c r="F5" s="1193"/>
    </row>
    <row r="6" spans="2:19" s="780" customFormat="1" ht="18.75" customHeight="1" x14ac:dyDescent="0.25">
      <c r="B6" s="75" t="s">
        <v>464</v>
      </c>
      <c r="C6" s="157"/>
      <c r="D6" s="157"/>
      <c r="E6" s="157"/>
      <c r="F6" s="157"/>
    </row>
    <row r="7" spans="2:19" x14ac:dyDescent="0.25">
      <c r="B7" s="1197" t="s">
        <v>4598</v>
      </c>
      <c r="C7" s="1197"/>
      <c r="D7" s="1197"/>
      <c r="E7" s="1197"/>
      <c r="F7" s="1197"/>
    </row>
    <row r="8" spans="2:19" s="780" customFormat="1" x14ac:dyDescent="0.25"/>
    <row r="9" spans="2:19" x14ac:dyDescent="0.25">
      <c r="D9" s="344" t="s">
        <v>197</v>
      </c>
      <c r="E9" s="1192"/>
      <c r="F9" s="1192"/>
    </row>
    <row r="10" spans="2:19" x14ac:dyDescent="0.25">
      <c r="D10" s="476" t="s">
        <v>4599</v>
      </c>
      <c r="E10" s="1268"/>
      <c r="F10" s="1268"/>
    </row>
    <row r="12" spans="2:19" ht="20.100000000000001" customHeight="1" x14ac:dyDescent="0.25">
      <c r="D12" s="135" t="s">
        <v>4598</v>
      </c>
      <c r="E12" s="188" t="s">
        <v>261</v>
      </c>
      <c r="F12" s="189" t="s">
        <v>466</v>
      </c>
    </row>
    <row r="13" spans="2:19" x14ac:dyDescent="0.25">
      <c r="B13" s="115" t="s">
        <v>4600</v>
      </c>
      <c r="C13" s="1211"/>
      <c r="D13" s="132" t="s">
        <v>4601</v>
      </c>
      <c r="E13" s="111" t="s">
        <v>356</v>
      </c>
      <c r="F13" s="804">
        <v>1208.8009999999999</v>
      </c>
    </row>
    <row r="14" spans="2:19" x14ac:dyDescent="0.25">
      <c r="B14" s="115" t="s">
        <v>4602</v>
      </c>
      <c r="C14" s="1211"/>
      <c r="D14" s="133" t="s">
        <v>4603</v>
      </c>
      <c r="E14" s="117" t="s">
        <v>356</v>
      </c>
      <c r="F14" s="811">
        <v>0</v>
      </c>
    </row>
    <row r="15" spans="2:19" x14ac:dyDescent="0.25">
      <c r="B15" s="115" t="s">
        <v>4604</v>
      </c>
      <c r="C15" s="1211"/>
      <c r="D15" s="133" t="s">
        <v>4605</v>
      </c>
      <c r="E15" s="117" t="s">
        <v>356</v>
      </c>
      <c r="F15" s="811">
        <v>0</v>
      </c>
    </row>
    <row r="16" spans="2:19" x14ac:dyDescent="0.25">
      <c r="B16" s="115" t="s">
        <v>4606</v>
      </c>
      <c r="C16" s="1211"/>
      <c r="D16" s="133" t="s">
        <v>4607</v>
      </c>
      <c r="E16" s="117" t="s">
        <v>356</v>
      </c>
      <c r="F16" s="811">
        <v>0</v>
      </c>
    </row>
    <row r="17" spans="2:6" x14ac:dyDescent="0.25">
      <c r="B17" s="115" t="s">
        <v>4608</v>
      </c>
      <c r="C17" s="1211"/>
      <c r="D17" s="133" t="s">
        <v>4609</v>
      </c>
      <c r="E17" s="117" t="s">
        <v>356</v>
      </c>
      <c r="F17" s="811">
        <v>954.36500000000001</v>
      </c>
    </row>
    <row r="18" spans="2:6" x14ac:dyDescent="0.25">
      <c r="B18" s="115" t="s">
        <v>4610</v>
      </c>
      <c r="C18" s="1211"/>
      <c r="D18" s="133" t="s">
        <v>4611</v>
      </c>
      <c r="E18" s="117" t="s">
        <v>356</v>
      </c>
      <c r="F18" s="811">
        <v>0</v>
      </c>
    </row>
    <row r="19" spans="2:6" x14ac:dyDescent="0.25">
      <c r="B19" s="115" t="s">
        <v>4612</v>
      </c>
      <c r="C19" s="1211"/>
      <c r="D19" s="133" t="s">
        <v>4613</v>
      </c>
      <c r="E19" s="117" t="s">
        <v>356</v>
      </c>
      <c r="F19" s="811">
        <v>34.43</v>
      </c>
    </row>
    <row r="20" spans="2:6" x14ac:dyDescent="0.25">
      <c r="B20" s="115" t="s">
        <v>4614</v>
      </c>
      <c r="C20" s="1211"/>
      <c r="D20" s="133" t="s">
        <v>4615</v>
      </c>
      <c r="E20" s="117" t="s">
        <v>356</v>
      </c>
      <c r="F20" s="811">
        <v>0</v>
      </c>
    </row>
    <row r="21" spans="2:6" x14ac:dyDescent="0.25">
      <c r="B21" s="115" t="s">
        <v>4616</v>
      </c>
      <c r="C21" s="1211"/>
      <c r="D21" s="133" t="s">
        <v>4617</v>
      </c>
      <c r="E21" s="117" t="s">
        <v>356</v>
      </c>
      <c r="F21" s="811">
        <v>0</v>
      </c>
    </row>
    <row r="22" spans="2:6" x14ac:dyDescent="0.25">
      <c r="B22" s="115" t="s">
        <v>4618</v>
      </c>
      <c r="C22" s="1211"/>
      <c r="D22" s="133" t="s">
        <v>4619</v>
      </c>
      <c r="E22" s="117" t="s">
        <v>356</v>
      </c>
      <c r="F22" s="811">
        <v>7.46</v>
      </c>
    </row>
    <row r="23" spans="2:6" x14ac:dyDescent="0.25">
      <c r="B23" s="115" t="s">
        <v>4620</v>
      </c>
      <c r="C23" s="1211"/>
      <c r="D23" s="133" t="s">
        <v>4621</v>
      </c>
      <c r="E23" s="117" t="s">
        <v>356</v>
      </c>
      <c r="F23" s="811">
        <v>0</v>
      </c>
    </row>
    <row r="24" spans="2:6" x14ac:dyDescent="0.25">
      <c r="B24" s="115" t="s">
        <v>4622</v>
      </c>
      <c r="C24" s="1211"/>
      <c r="D24" s="133" t="s">
        <v>4623</v>
      </c>
      <c r="E24" s="117" t="s">
        <v>356</v>
      </c>
      <c r="F24" s="811">
        <v>195.8</v>
      </c>
    </row>
    <row r="25" spans="2:6" x14ac:dyDescent="0.25">
      <c r="B25" s="115" t="s">
        <v>4624</v>
      </c>
      <c r="C25" s="1211"/>
      <c r="D25" s="133" t="s">
        <v>4625</v>
      </c>
      <c r="E25" s="117" t="s">
        <v>356</v>
      </c>
      <c r="F25" s="811">
        <v>0</v>
      </c>
    </row>
    <row r="26" spans="2:6" x14ac:dyDescent="0.25">
      <c r="B26" s="115" t="s">
        <v>4626</v>
      </c>
      <c r="C26" s="1211"/>
      <c r="D26" s="134" t="s">
        <v>4627</v>
      </c>
      <c r="E26" s="124" t="s">
        <v>356</v>
      </c>
      <c r="F26" s="808">
        <v>0</v>
      </c>
    </row>
    <row r="27" spans="2:6" x14ac:dyDescent="0.25">
      <c r="B27" s="115" t="s">
        <v>4628</v>
      </c>
      <c r="C27" s="488"/>
      <c r="D27" s="270" t="s">
        <v>4629</v>
      </c>
      <c r="E27" s="271" t="s">
        <v>356</v>
      </c>
      <c r="F27" s="925">
        <v>2400.8560000000002</v>
      </c>
    </row>
    <row r="28" spans="2:6" s="780" customFormat="1" x14ac:dyDescent="0.25">
      <c r="D28" s="90"/>
      <c r="E28" s="90"/>
      <c r="F28" s="90"/>
    </row>
    <row r="29" spans="2:6" x14ac:dyDescent="0.25">
      <c r="D29" s="344" t="s">
        <v>197</v>
      </c>
      <c r="E29" s="1192"/>
      <c r="F29" s="1192"/>
    </row>
    <row r="30" spans="2:6" s="780" customFormat="1" x14ac:dyDescent="0.25">
      <c r="D30" s="476" t="s">
        <v>4630</v>
      </c>
      <c r="E30" s="1268"/>
      <c r="F30" s="1268"/>
    </row>
    <row r="31" spans="2:6" s="780" customFormat="1" ht="24.75" customHeight="1" x14ac:dyDescent="0.25">
      <c r="D31" s="90"/>
      <c r="E31" s="90"/>
      <c r="F31" s="90"/>
    </row>
    <row r="32" spans="2:6" ht="20.100000000000001" customHeight="1" x14ac:dyDescent="0.25">
      <c r="D32" s="135" t="s">
        <v>4598</v>
      </c>
      <c r="E32" s="364" t="s">
        <v>261</v>
      </c>
      <c r="F32" s="345" t="s">
        <v>466</v>
      </c>
    </row>
    <row r="33" spans="2:6" x14ac:dyDescent="0.25">
      <c r="B33" s="115" t="s">
        <v>4631</v>
      </c>
      <c r="C33" s="1211"/>
      <c r="D33" s="877" t="s">
        <v>4632</v>
      </c>
      <c r="E33" s="794" t="s">
        <v>356</v>
      </c>
      <c r="F33" s="926">
        <v>1681.29</v>
      </c>
    </row>
    <row r="34" spans="2:6" x14ac:dyDescent="0.25">
      <c r="B34" s="115" t="s">
        <v>4633</v>
      </c>
      <c r="C34" s="1211"/>
      <c r="D34" s="881" t="s">
        <v>4634</v>
      </c>
      <c r="E34" s="117" t="s">
        <v>356</v>
      </c>
      <c r="F34" s="927">
        <v>0</v>
      </c>
    </row>
    <row r="35" spans="2:6" x14ac:dyDescent="0.25">
      <c r="B35" s="115" t="s">
        <v>4635</v>
      </c>
      <c r="C35" s="1211"/>
      <c r="D35" s="881" t="s">
        <v>4636</v>
      </c>
      <c r="E35" s="117" t="s">
        <v>356</v>
      </c>
      <c r="F35" s="927">
        <v>0</v>
      </c>
    </row>
    <row r="36" spans="2:6" x14ac:dyDescent="0.25">
      <c r="B36" s="115" t="s">
        <v>4637</v>
      </c>
      <c r="C36" s="1211"/>
      <c r="D36" s="881" t="s">
        <v>4638</v>
      </c>
      <c r="E36" s="117" t="s">
        <v>356</v>
      </c>
      <c r="F36" s="927">
        <v>0</v>
      </c>
    </row>
    <row r="37" spans="2:6" x14ac:dyDescent="0.25">
      <c r="B37" s="115" t="s">
        <v>4639</v>
      </c>
      <c r="C37" s="1211"/>
      <c r="D37" s="881" t="s">
        <v>4640</v>
      </c>
      <c r="E37" s="117" t="s">
        <v>356</v>
      </c>
      <c r="F37" s="927">
        <v>1775.41</v>
      </c>
    </row>
    <row r="38" spans="2:6" x14ac:dyDescent="0.25">
      <c r="B38" s="115" t="s">
        <v>4641</v>
      </c>
      <c r="C38" s="1211"/>
      <c r="D38" s="881" t="s">
        <v>4642</v>
      </c>
      <c r="E38" s="117" t="s">
        <v>356</v>
      </c>
      <c r="F38" s="927">
        <v>0</v>
      </c>
    </row>
    <row r="39" spans="2:6" x14ac:dyDescent="0.25">
      <c r="B39" s="115" t="s">
        <v>4643</v>
      </c>
      <c r="C39" s="1211"/>
      <c r="D39" s="881" t="s">
        <v>4644</v>
      </c>
      <c r="E39" s="117" t="s">
        <v>356</v>
      </c>
      <c r="F39" s="927">
        <v>2.4900000000000002</v>
      </c>
    </row>
    <row r="40" spans="2:6" x14ac:dyDescent="0.25">
      <c r="B40" s="115" t="s">
        <v>4645</v>
      </c>
      <c r="C40" s="1211"/>
      <c r="D40" s="881" t="s">
        <v>4646</v>
      </c>
      <c r="E40" s="117" t="s">
        <v>356</v>
      </c>
      <c r="F40" s="927">
        <v>0</v>
      </c>
    </row>
    <row r="41" spans="2:6" x14ac:dyDescent="0.25">
      <c r="B41" s="115" t="s">
        <v>4647</v>
      </c>
      <c r="C41" s="1211"/>
      <c r="D41" s="881" t="s">
        <v>4648</v>
      </c>
      <c r="E41" s="117" t="s">
        <v>356</v>
      </c>
      <c r="F41" s="927">
        <v>0</v>
      </c>
    </row>
    <row r="42" spans="2:6" x14ac:dyDescent="0.25">
      <c r="B42" s="115" t="s">
        <v>4649</v>
      </c>
      <c r="C42" s="1211"/>
      <c r="D42" s="881" t="s">
        <v>4650</v>
      </c>
      <c r="E42" s="117" t="s">
        <v>356</v>
      </c>
      <c r="F42" s="927">
        <v>0</v>
      </c>
    </row>
    <row r="43" spans="2:6" x14ac:dyDescent="0.25">
      <c r="B43" s="115" t="s">
        <v>4651</v>
      </c>
      <c r="C43" s="1211"/>
      <c r="D43" s="881" t="s">
        <v>4652</v>
      </c>
      <c r="E43" s="117" t="s">
        <v>356</v>
      </c>
      <c r="F43" s="927">
        <v>15.07</v>
      </c>
    </row>
    <row r="44" spans="2:6" x14ac:dyDescent="0.25">
      <c r="B44" s="115" t="s">
        <v>4653</v>
      </c>
      <c r="C44" s="1211"/>
      <c r="D44" s="923" t="s">
        <v>4627</v>
      </c>
      <c r="E44" s="800" t="s">
        <v>356</v>
      </c>
      <c r="F44" s="928">
        <v>0</v>
      </c>
    </row>
    <row r="45" spans="2:6" s="780" customFormat="1" x14ac:dyDescent="0.25">
      <c r="B45" s="115" t="s">
        <v>4654</v>
      </c>
      <c r="C45" s="488"/>
      <c r="D45" s="270" t="s">
        <v>4655</v>
      </c>
      <c r="E45" s="271"/>
      <c r="F45" s="925">
        <v>3474.2599999999998</v>
      </c>
    </row>
    <row r="46" spans="2:6" x14ac:dyDescent="0.25">
      <c r="C46" s="780"/>
    </row>
    <row r="47" spans="2:6" s="780" customFormat="1" ht="18.75" customHeight="1" x14ac:dyDescent="0.25">
      <c r="B47" s="75" t="s">
        <v>476</v>
      </c>
      <c r="C47" s="157"/>
      <c r="D47" s="157"/>
      <c r="E47" s="157"/>
      <c r="F47" s="157"/>
    </row>
    <row r="48" spans="2:6" x14ac:dyDescent="0.25">
      <c r="B48" s="1197" t="s">
        <v>4656</v>
      </c>
      <c r="C48" s="1197"/>
      <c r="D48" s="1197"/>
      <c r="E48" s="1197"/>
      <c r="F48" s="1197"/>
    </row>
    <row r="49" spans="2:7" x14ac:dyDescent="0.25">
      <c r="B49" s="780"/>
      <c r="C49" s="780"/>
    </row>
    <row r="50" spans="2:7" x14ac:dyDescent="0.25">
      <c r="B50" s="780"/>
      <c r="C50" s="780"/>
      <c r="D50" s="344" t="s">
        <v>197</v>
      </c>
      <c r="E50" s="1192"/>
      <c r="F50" s="1192"/>
    </row>
    <row r="51" spans="2:7" x14ac:dyDescent="0.25">
      <c r="B51" s="780"/>
      <c r="C51" s="780"/>
      <c r="D51" s="476" t="s">
        <v>4657</v>
      </c>
      <c r="E51" s="1268"/>
      <c r="F51" s="1268"/>
    </row>
    <row r="52" spans="2:7" x14ac:dyDescent="0.25">
      <c r="C52" s="115"/>
      <c r="D52" s="115"/>
      <c r="E52" s="115"/>
      <c r="F52" s="115"/>
      <c r="G52" s="115"/>
    </row>
    <row r="53" spans="2:7" ht="20.100000000000001" customHeight="1" x14ac:dyDescent="0.25">
      <c r="B53" s="489"/>
      <c r="C53" s="458"/>
      <c r="D53" s="135" t="s">
        <v>4656</v>
      </c>
      <c r="E53" s="364" t="s">
        <v>261</v>
      </c>
      <c r="F53" s="106" t="s">
        <v>166</v>
      </c>
    </row>
    <row r="54" spans="2:7" x14ac:dyDescent="0.25">
      <c r="B54" s="115" t="s">
        <v>4658</v>
      </c>
      <c r="C54" s="254"/>
      <c r="D54" s="132" t="s">
        <v>4601</v>
      </c>
      <c r="E54" s="111" t="s">
        <v>481</v>
      </c>
      <c r="F54" s="804">
        <v>0.26</v>
      </c>
    </row>
    <row r="55" spans="2:7" x14ac:dyDescent="0.25">
      <c r="B55" s="115" t="s">
        <v>4659</v>
      </c>
      <c r="C55" s="254"/>
      <c r="D55" s="133" t="s">
        <v>4660</v>
      </c>
      <c r="E55" s="117" t="s">
        <v>481</v>
      </c>
      <c r="F55" s="811">
        <v>0</v>
      </c>
    </row>
    <row r="56" spans="2:7" x14ac:dyDescent="0.25">
      <c r="B56" s="115" t="s">
        <v>4661</v>
      </c>
      <c r="C56" s="254"/>
      <c r="D56" s="133" t="s">
        <v>4607</v>
      </c>
      <c r="E56" s="117" t="s">
        <v>481</v>
      </c>
      <c r="F56" s="811">
        <v>0</v>
      </c>
    </row>
    <row r="57" spans="2:7" x14ac:dyDescent="0.25">
      <c r="B57" s="115" t="s">
        <v>4662</v>
      </c>
      <c r="C57" s="254"/>
      <c r="D57" s="133" t="s">
        <v>4609</v>
      </c>
      <c r="E57" s="117" t="s">
        <v>481</v>
      </c>
      <c r="F57" s="811">
        <v>6.32</v>
      </c>
    </row>
    <row r="58" spans="2:7" x14ac:dyDescent="0.25">
      <c r="B58" s="115" t="s">
        <v>4663</v>
      </c>
      <c r="C58" s="254"/>
      <c r="D58" s="133" t="s">
        <v>4611</v>
      </c>
      <c r="E58" s="117" t="s">
        <v>481</v>
      </c>
      <c r="F58" s="811">
        <v>0</v>
      </c>
    </row>
    <row r="59" spans="2:7" x14ac:dyDescent="0.25">
      <c r="B59" s="115" t="s">
        <v>4664</v>
      </c>
      <c r="C59" s="254"/>
      <c r="D59" s="133" t="s">
        <v>4613</v>
      </c>
      <c r="E59" s="117" t="s">
        <v>481</v>
      </c>
      <c r="F59" s="811">
        <v>13.69</v>
      </c>
    </row>
    <row r="60" spans="2:7" x14ac:dyDescent="0.25">
      <c r="B60" s="115" t="s">
        <v>4665</v>
      </c>
      <c r="C60" s="254"/>
      <c r="D60" s="133" t="s">
        <v>4615</v>
      </c>
      <c r="E60" s="117" t="s">
        <v>481</v>
      </c>
      <c r="F60" s="811">
        <v>0</v>
      </c>
    </row>
    <row r="61" spans="2:7" x14ac:dyDescent="0.25">
      <c r="B61" s="115" t="s">
        <v>4666</v>
      </c>
      <c r="C61" s="254"/>
      <c r="D61" s="133" t="s">
        <v>4617</v>
      </c>
      <c r="E61" s="117" t="s">
        <v>481</v>
      </c>
      <c r="F61" s="811">
        <v>0</v>
      </c>
    </row>
    <row r="62" spans="2:7" x14ac:dyDescent="0.25">
      <c r="B62" s="115" t="s">
        <v>4667</v>
      </c>
      <c r="C62" s="254"/>
      <c r="D62" s="133" t="s">
        <v>4619</v>
      </c>
      <c r="E62" s="117" t="s">
        <v>481</v>
      </c>
      <c r="F62" s="811">
        <v>65.39</v>
      </c>
    </row>
    <row r="63" spans="2:7" x14ac:dyDescent="0.25">
      <c r="B63" s="115" t="s">
        <v>4668</v>
      </c>
      <c r="C63" s="254"/>
      <c r="D63" s="133" t="s">
        <v>4669</v>
      </c>
      <c r="E63" s="117" t="s">
        <v>481</v>
      </c>
      <c r="F63" s="811">
        <v>0</v>
      </c>
    </row>
    <row r="64" spans="2:7" x14ac:dyDescent="0.25">
      <c r="B64" s="115" t="s">
        <v>4670</v>
      </c>
      <c r="C64" s="254"/>
      <c r="D64" s="133" t="s">
        <v>4623</v>
      </c>
      <c r="E64" s="117" t="s">
        <v>481</v>
      </c>
      <c r="F64" s="811">
        <v>370.99</v>
      </c>
    </row>
    <row r="65" spans="2:7" x14ac:dyDescent="0.25">
      <c r="B65" s="115" t="s">
        <v>4671</v>
      </c>
      <c r="C65" s="254"/>
      <c r="D65" s="133" t="s">
        <v>4672</v>
      </c>
      <c r="E65" s="117" t="s">
        <v>481</v>
      </c>
      <c r="F65" s="811">
        <v>0</v>
      </c>
    </row>
    <row r="66" spans="2:7" x14ac:dyDescent="0.25">
      <c r="B66" s="115" t="s">
        <v>4673</v>
      </c>
      <c r="C66" s="254"/>
      <c r="D66" s="134" t="s">
        <v>4627</v>
      </c>
      <c r="E66" s="124" t="s">
        <v>481</v>
      </c>
      <c r="F66" s="808">
        <v>0</v>
      </c>
    </row>
    <row r="67" spans="2:7" s="780" customFormat="1" x14ac:dyDescent="0.25">
      <c r="B67" s="90"/>
      <c r="C67" s="90"/>
      <c r="D67" s="90"/>
      <c r="E67" s="90"/>
      <c r="F67" s="90"/>
    </row>
    <row r="68" spans="2:7" s="780" customFormat="1" x14ac:dyDescent="0.25">
      <c r="D68" s="344" t="s">
        <v>197</v>
      </c>
      <c r="E68" s="1192"/>
      <c r="F68" s="1192"/>
    </row>
    <row r="69" spans="2:7" s="780" customFormat="1" x14ac:dyDescent="0.25">
      <c r="D69" s="476" t="s">
        <v>4674</v>
      </c>
      <c r="E69" s="1268"/>
      <c r="F69" s="1268"/>
    </row>
    <row r="70" spans="2:7" x14ac:dyDescent="0.25">
      <c r="C70" s="115"/>
      <c r="D70" s="115"/>
      <c r="E70" s="115"/>
      <c r="F70" s="115"/>
      <c r="G70" s="115"/>
    </row>
    <row r="71" spans="2:7" ht="20.100000000000001" customHeight="1" x14ac:dyDescent="0.25">
      <c r="C71" s="115"/>
      <c r="D71" s="135" t="s">
        <v>4656</v>
      </c>
      <c r="E71" s="364" t="s">
        <v>261</v>
      </c>
      <c r="F71" s="106" t="s">
        <v>166</v>
      </c>
      <c r="G71" s="115"/>
    </row>
    <row r="72" spans="2:7" x14ac:dyDescent="0.25">
      <c r="B72" s="115" t="s">
        <v>4675</v>
      </c>
      <c r="C72" s="1211"/>
      <c r="D72" s="132" t="s">
        <v>4632</v>
      </c>
      <c r="E72" s="111" t="s">
        <v>481</v>
      </c>
      <c r="F72" s="804">
        <v>0.25</v>
      </c>
    </row>
    <row r="73" spans="2:7" x14ac:dyDescent="0.25">
      <c r="B73" s="115" t="s">
        <v>4676</v>
      </c>
      <c r="C73" s="1211"/>
      <c r="D73" s="133" t="s">
        <v>4634</v>
      </c>
      <c r="E73" s="117" t="s">
        <v>481</v>
      </c>
      <c r="F73" s="811">
        <v>0</v>
      </c>
    </row>
    <row r="74" spans="2:7" x14ac:dyDescent="0.25">
      <c r="B74" s="115" t="s">
        <v>4677</v>
      </c>
      <c r="C74" s="1211"/>
      <c r="D74" s="133" t="s">
        <v>4678</v>
      </c>
      <c r="E74" s="117" t="s">
        <v>481</v>
      </c>
      <c r="F74" s="811">
        <v>0</v>
      </c>
    </row>
    <row r="75" spans="2:7" x14ac:dyDescent="0.25">
      <c r="B75" s="115" t="s">
        <v>4679</v>
      </c>
      <c r="C75" s="1211"/>
      <c r="D75" s="133" t="s">
        <v>4638</v>
      </c>
      <c r="E75" s="117" t="s">
        <v>481</v>
      </c>
      <c r="F75" s="811">
        <v>0</v>
      </c>
    </row>
    <row r="76" spans="2:7" x14ac:dyDescent="0.25">
      <c r="B76" s="115" t="s">
        <v>4680</v>
      </c>
      <c r="C76" s="1211"/>
      <c r="D76" s="133" t="s">
        <v>4640</v>
      </c>
      <c r="E76" s="117" t="s">
        <v>481</v>
      </c>
      <c r="F76" s="811">
        <v>7.01</v>
      </c>
    </row>
    <row r="77" spans="2:7" x14ac:dyDescent="0.25">
      <c r="B77" s="115" t="s">
        <v>4681</v>
      </c>
      <c r="C77" s="1211"/>
      <c r="D77" s="133" t="s">
        <v>4642</v>
      </c>
      <c r="E77" s="117" t="s">
        <v>481</v>
      </c>
      <c r="F77" s="811">
        <v>0</v>
      </c>
    </row>
    <row r="78" spans="2:7" x14ac:dyDescent="0.25">
      <c r="B78" s="115" t="s">
        <v>4682</v>
      </c>
      <c r="C78" s="1211"/>
      <c r="D78" s="133" t="s">
        <v>4683</v>
      </c>
      <c r="E78" s="117" t="s">
        <v>481</v>
      </c>
      <c r="F78" s="811">
        <v>0</v>
      </c>
    </row>
    <row r="79" spans="2:7" x14ac:dyDescent="0.25">
      <c r="B79" s="115" t="s">
        <v>4684</v>
      </c>
      <c r="C79" s="1211"/>
      <c r="D79" s="133" t="s">
        <v>4644</v>
      </c>
      <c r="E79" s="117" t="s">
        <v>481</v>
      </c>
      <c r="F79" s="811">
        <v>9.07</v>
      </c>
    </row>
    <row r="80" spans="2:7" x14ac:dyDescent="0.25">
      <c r="B80" s="115" t="s">
        <v>4685</v>
      </c>
      <c r="C80" s="1211"/>
      <c r="D80" s="133" t="s">
        <v>4646</v>
      </c>
      <c r="E80" s="117" t="s">
        <v>481</v>
      </c>
      <c r="F80" s="811">
        <v>0</v>
      </c>
    </row>
    <row r="81" spans="2:7" x14ac:dyDescent="0.25">
      <c r="B81" s="115" t="s">
        <v>4686</v>
      </c>
      <c r="C81" s="1211"/>
      <c r="D81" s="133" t="s">
        <v>4648</v>
      </c>
      <c r="E81" s="117" t="s">
        <v>481</v>
      </c>
      <c r="F81" s="811">
        <v>0</v>
      </c>
    </row>
    <row r="82" spans="2:7" x14ac:dyDescent="0.25">
      <c r="B82" s="115" t="s">
        <v>4687</v>
      </c>
      <c r="C82" s="1211"/>
      <c r="D82" s="133" t="s">
        <v>4650</v>
      </c>
      <c r="E82" s="117" t="s">
        <v>481</v>
      </c>
      <c r="F82" s="811">
        <v>0</v>
      </c>
    </row>
    <row r="83" spans="2:7" x14ac:dyDescent="0.25">
      <c r="B83" s="115" t="s">
        <v>4688</v>
      </c>
      <c r="C83" s="1211"/>
      <c r="D83" s="133" t="s">
        <v>4652</v>
      </c>
      <c r="E83" s="117" t="s">
        <v>481</v>
      </c>
      <c r="F83" s="811">
        <v>293.61</v>
      </c>
    </row>
    <row r="84" spans="2:7" x14ac:dyDescent="0.25">
      <c r="B84" s="115" t="s">
        <v>4689</v>
      </c>
      <c r="C84" s="1211"/>
      <c r="D84" s="134" t="s">
        <v>345</v>
      </c>
      <c r="E84" s="124" t="s">
        <v>481</v>
      </c>
      <c r="F84" s="808">
        <v>0</v>
      </c>
    </row>
    <row r="85" spans="2:7" x14ac:dyDescent="0.25">
      <c r="D85" s="1281"/>
      <c r="E85" s="1281"/>
      <c r="F85" s="1275"/>
    </row>
    <row r="86" spans="2:7" s="780" customFormat="1" ht="18.75" customHeight="1" x14ac:dyDescent="0.25">
      <c r="B86" s="75" t="s">
        <v>476</v>
      </c>
      <c r="C86" s="157"/>
      <c r="D86" s="157"/>
      <c r="E86" s="157"/>
      <c r="F86" s="929"/>
    </row>
    <row r="87" spans="2:7" x14ac:dyDescent="0.25">
      <c r="B87" s="1197" t="s">
        <v>4690</v>
      </c>
      <c r="C87" s="1197"/>
      <c r="D87" s="1197"/>
      <c r="E87" s="1197"/>
      <c r="F87" s="1197"/>
    </row>
    <row r="88" spans="2:7" x14ac:dyDescent="0.25">
      <c r="D88" s="245"/>
    </row>
    <row r="89" spans="2:7" ht="15" customHeight="1" x14ac:dyDescent="0.25">
      <c r="D89" s="100" t="s">
        <v>198</v>
      </c>
      <c r="E89" s="399"/>
      <c r="F89" s="399"/>
    </row>
    <row r="90" spans="2:7" ht="15" customHeight="1" x14ac:dyDescent="0.25">
      <c r="D90" s="476" t="s">
        <v>4691</v>
      </c>
      <c r="E90" s="491"/>
      <c r="F90" s="491"/>
    </row>
    <row r="91" spans="2:7" ht="15" customHeight="1" x14ac:dyDescent="0.25">
      <c r="D91" s="476" t="s">
        <v>4692</v>
      </c>
      <c r="E91" s="491"/>
      <c r="F91" s="491"/>
    </row>
    <row r="92" spans="2:7" ht="15" customHeight="1" x14ac:dyDescent="0.25">
      <c r="D92" s="476" t="s">
        <v>4693</v>
      </c>
      <c r="E92" s="491"/>
      <c r="F92" s="491"/>
    </row>
    <row r="93" spans="2:7" s="780" customFormat="1" ht="15" customHeight="1" x14ac:dyDescent="0.25">
      <c r="B93" s="115"/>
      <c r="C93" s="115"/>
      <c r="D93" s="115"/>
      <c r="E93" s="115"/>
      <c r="F93" s="115"/>
      <c r="G93" s="115"/>
    </row>
    <row r="94" spans="2:7" ht="18.75" x14ac:dyDescent="0.25">
      <c r="D94" s="135" t="s">
        <v>4690</v>
      </c>
      <c r="E94" s="143"/>
    </row>
    <row r="95" spans="2:7" ht="20.100000000000001" customHeight="1" x14ac:dyDescent="0.25">
      <c r="D95" s="104" t="s">
        <v>4694</v>
      </c>
      <c r="E95" s="364" t="s">
        <v>261</v>
      </c>
      <c r="F95" s="189" t="s">
        <v>166</v>
      </c>
    </row>
    <row r="96" spans="2:7" s="780" customFormat="1" x14ac:dyDescent="0.25">
      <c r="B96" s="115" t="s">
        <v>4695</v>
      </c>
      <c r="C96" s="1211"/>
      <c r="D96" s="110" t="s">
        <v>4696</v>
      </c>
      <c r="E96" s="150" t="s">
        <v>481</v>
      </c>
      <c r="F96" s="804">
        <v>2526.5</v>
      </c>
    </row>
    <row r="97" spans="2:7" s="780" customFormat="1" x14ac:dyDescent="0.25">
      <c r="B97" s="115" t="s">
        <v>4697</v>
      </c>
      <c r="C97" s="1211"/>
      <c r="D97" s="123" t="s">
        <v>4698</v>
      </c>
      <c r="E97" s="154" t="s">
        <v>481</v>
      </c>
      <c r="F97" s="808">
        <v>106.8</v>
      </c>
    </row>
    <row r="98" spans="2:7" x14ac:dyDescent="0.25">
      <c r="D98" s="104" t="s">
        <v>4699</v>
      </c>
      <c r="E98" s="104"/>
      <c r="F98" s="930"/>
    </row>
    <row r="99" spans="2:7" s="1282" customFormat="1" x14ac:dyDescent="0.25">
      <c r="B99" s="115" t="s">
        <v>4700</v>
      </c>
      <c r="D99" s="110" t="s">
        <v>4701</v>
      </c>
      <c r="E99" s="150" t="s">
        <v>481</v>
      </c>
      <c r="F99" s="804">
        <v>0</v>
      </c>
    </row>
    <row r="100" spans="2:7" s="1282" customFormat="1" x14ac:dyDescent="0.25">
      <c r="B100" s="115" t="s">
        <v>4702</v>
      </c>
      <c r="D100" s="116" t="s">
        <v>4703</v>
      </c>
      <c r="E100" s="312" t="s">
        <v>481</v>
      </c>
      <c r="F100" s="811">
        <v>0</v>
      </c>
    </row>
    <row r="101" spans="2:7" s="1282" customFormat="1" ht="15" customHeight="1" x14ac:dyDescent="0.25">
      <c r="B101" s="115" t="s">
        <v>4704</v>
      </c>
      <c r="D101" s="116" t="s">
        <v>4705</v>
      </c>
      <c r="E101" s="312" t="s">
        <v>481</v>
      </c>
      <c r="F101" s="931">
        <v>1713</v>
      </c>
    </row>
    <row r="102" spans="2:7" s="780" customFormat="1" x14ac:dyDescent="0.25">
      <c r="B102" s="115" t="s">
        <v>4706</v>
      </c>
      <c r="C102" s="1211"/>
      <c r="D102" s="116" t="s">
        <v>4707</v>
      </c>
      <c r="E102" s="312" t="s">
        <v>481</v>
      </c>
      <c r="F102" s="811">
        <v>1713</v>
      </c>
    </row>
    <row r="103" spans="2:7" s="780" customFormat="1" x14ac:dyDescent="0.25">
      <c r="B103" s="115" t="s">
        <v>4708</v>
      </c>
      <c r="C103" s="1211"/>
      <c r="D103" s="123" t="s">
        <v>5533</v>
      </c>
      <c r="E103" s="154" t="s">
        <v>481</v>
      </c>
      <c r="F103" s="808">
        <v>0</v>
      </c>
    </row>
    <row r="104" spans="2:7" s="780" customFormat="1" x14ac:dyDescent="0.25">
      <c r="C104" s="343"/>
      <c r="D104" s="104" t="s">
        <v>4709</v>
      </c>
      <c r="E104" s="104"/>
      <c r="F104" s="930"/>
    </row>
    <row r="105" spans="2:7" x14ac:dyDescent="0.25">
      <c r="B105" s="115" t="s">
        <v>4710</v>
      </c>
      <c r="D105" s="493" t="s">
        <v>4711</v>
      </c>
      <c r="E105" s="317" t="s">
        <v>481</v>
      </c>
      <c r="F105" s="932"/>
    </row>
    <row r="106" spans="2:7" s="780" customFormat="1" x14ac:dyDescent="0.25">
      <c r="B106" s="115"/>
    </row>
    <row r="107" spans="2:7" s="780" customFormat="1" ht="18.75" customHeight="1" x14ac:dyDescent="0.25">
      <c r="B107" s="75" t="s">
        <v>4712</v>
      </c>
      <c r="C107" s="157"/>
      <c r="D107" s="157"/>
      <c r="E107" s="157"/>
      <c r="F107" s="157"/>
    </row>
    <row r="108" spans="2:7" s="780" customFormat="1" x14ac:dyDescent="0.25">
      <c r="B108" s="1197" t="s">
        <v>697</v>
      </c>
      <c r="C108" s="1197"/>
      <c r="D108" s="1197"/>
      <c r="E108" s="1197"/>
      <c r="F108" s="1197"/>
    </row>
    <row r="109" spans="2:7" x14ac:dyDescent="0.25">
      <c r="C109" s="780"/>
    </row>
    <row r="110" spans="2:7" x14ac:dyDescent="0.25">
      <c r="C110" s="488"/>
      <c r="D110" s="344" t="s">
        <v>199</v>
      </c>
      <c r="E110" s="1283"/>
      <c r="F110" s="1284"/>
    </row>
    <row r="111" spans="2:7" x14ac:dyDescent="0.25">
      <c r="C111" s="115"/>
      <c r="D111" s="115"/>
      <c r="E111" s="115"/>
      <c r="F111" s="115"/>
      <c r="G111" s="115"/>
    </row>
    <row r="112" spans="2:7" ht="20.25" customHeight="1" x14ac:dyDescent="0.25">
      <c r="D112" s="135" t="s">
        <v>697</v>
      </c>
      <c r="E112" s="364" t="s">
        <v>261</v>
      </c>
      <c r="F112" s="189" t="s">
        <v>166</v>
      </c>
    </row>
    <row r="113" spans="2:6" s="780" customFormat="1" x14ac:dyDescent="0.25">
      <c r="B113" s="115" t="s">
        <v>4713</v>
      </c>
      <c r="C113" s="1211"/>
      <c r="D113" s="494" t="s">
        <v>4714</v>
      </c>
      <c r="E113" s="111" t="s">
        <v>314</v>
      </c>
      <c r="F113" s="153"/>
    </row>
    <row r="114" spans="2:6" s="780" customFormat="1" x14ac:dyDescent="0.25">
      <c r="B114" s="115" t="s">
        <v>4715</v>
      </c>
      <c r="C114" s="1211"/>
      <c r="D114" s="495" t="s">
        <v>4716</v>
      </c>
      <c r="E114" s="117" t="s">
        <v>314</v>
      </c>
      <c r="F114" s="122"/>
    </row>
    <row r="115" spans="2:6" s="780" customFormat="1" x14ac:dyDescent="0.25">
      <c r="B115" s="115" t="s">
        <v>4717</v>
      </c>
      <c r="C115" s="1211"/>
      <c r="D115" s="496" t="s">
        <v>4718</v>
      </c>
      <c r="E115" s="124" t="s">
        <v>314</v>
      </c>
      <c r="F115" s="126"/>
    </row>
  </sheetData>
  <dataValidations count="1">
    <dataValidation allowBlank="1" showErrorMessage="1" sqref="A5:XFD118 A1:AIM4 A119:AIM1018" xr:uid="{00000000-0002-0000-1B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rowBreaks count="1" manualBreakCount="1">
    <brk id="70"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rgb="FF548235"/>
    <pageSetUpPr fitToPage="1"/>
  </sheetPr>
  <dimension ref="A1:AIM53"/>
  <sheetViews>
    <sheetView workbookViewId="0"/>
  </sheetViews>
  <sheetFormatPr defaultColWidth="9.140625" defaultRowHeight="15" x14ac:dyDescent="0.25"/>
  <cols>
    <col min="1" max="1" width="9.140625" style="780"/>
    <col min="2" max="2" width="20.7109375" style="343" customWidth="1"/>
    <col min="3" max="3" width="1.7109375" style="343" customWidth="1"/>
    <col min="4" max="4" width="66.85546875" style="780" customWidth="1"/>
    <col min="5" max="5" width="24.42578125" style="780" customWidth="1"/>
    <col min="6" max="6" width="25.7109375" style="780" customWidth="1"/>
    <col min="7" max="7" width="8.7109375" style="780" customWidth="1"/>
    <col min="8" max="19" width="3.85546875" style="780" customWidth="1"/>
    <col min="20" max="923" width="9.140625" style="780"/>
    <col min="924" max="16384" width="9.140625" style="1179"/>
  </cols>
  <sheetData>
    <row r="1" spans="2:19" s="210" customFormat="1" ht="18.75" customHeight="1" x14ac:dyDescent="0.3">
      <c r="B1" s="73"/>
      <c r="C1" s="73"/>
      <c r="D1" s="73" t="s">
        <v>0</v>
      </c>
      <c r="E1" s="359"/>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359"/>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290"/>
      <c r="F3" s="290"/>
      <c r="H3" s="1158" t="s">
        <v>245</v>
      </c>
      <c r="I3" s="1159"/>
      <c r="J3" s="1159"/>
      <c r="K3" s="1159"/>
      <c r="L3" s="1159"/>
      <c r="M3" s="1159"/>
      <c r="N3" s="1159" t="s">
        <v>246</v>
      </c>
      <c r="O3" s="1160"/>
      <c r="P3" s="1160"/>
      <c r="Q3" s="1160"/>
      <c r="R3" s="1160"/>
      <c r="S3" s="1161"/>
    </row>
    <row r="4" spans="2:19" s="210" customFormat="1" ht="18.75" x14ac:dyDescent="0.3">
      <c r="B4" s="88"/>
      <c r="C4" s="88"/>
      <c r="D4" s="88" t="s">
        <v>4719</v>
      </c>
      <c r="E4" s="74"/>
      <c r="F4" s="74"/>
      <c r="H4" s="1162" t="s">
        <v>5450</v>
      </c>
      <c r="I4" s="1163"/>
      <c r="J4" s="1163"/>
      <c r="K4" s="1163"/>
      <c r="L4" s="1163"/>
      <c r="M4" s="1163"/>
      <c r="N4" s="1163" t="s">
        <v>249</v>
      </c>
      <c r="O4" s="1164"/>
      <c r="P4" s="1164"/>
      <c r="Q4" s="1164"/>
      <c r="R4" s="1164"/>
      <c r="S4" s="1165"/>
    </row>
    <row r="5" spans="2:19" ht="15" customHeight="1" x14ac:dyDescent="0.25">
      <c r="B5" s="1193"/>
      <c r="C5" s="1193"/>
      <c r="D5" s="1193"/>
      <c r="E5" s="1193"/>
      <c r="F5" s="1193"/>
    </row>
    <row r="6" spans="2:19" ht="18.75" customHeight="1" x14ac:dyDescent="0.25">
      <c r="B6" s="75" t="s">
        <v>4720</v>
      </c>
      <c r="C6" s="75"/>
      <c r="D6" s="75"/>
      <c r="E6" s="75"/>
      <c r="F6" s="75"/>
    </row>
    <row r="7" spans="2:19" ht="18.75" customHeight="1" x14ac:dyDescent="0.25">
      <c r="B7" s="1197" t="s">
        <v>4721</v>
      </c>
      <c r="C7" s="1197"/>
      <c r="D7" s="1197"/>
      <c r="E7" s="1197"/>
      <c r="F7" s="1197"/>
    </row>
    <row r="8" spans="2:19" ht="15" customHeight="1" x14ac:dyDescent="0.25">
      <c r="B8" s="115"/>
      <c r="D8" s="143"/>
    </row>
    <row r="9" spans="2:19" ht="15" customHeight="1" x14ac:dyDescent="0.25">
      <c r="B9" s="115"/>
      <c r="C9" s="1211"/>
      <c r="D9" s="344" t="s">
        <v>201</v>
      </c>
      <c r="E9" s="324"/>
      <c r="F9" s="324"/>
    </row>
    <row r="10" spans="2:19" ht="15" customHeight="1" x14ac:dyDescent="0.25">
      <c r="B10" s="115"/>
      <c r="D10" s="143"/>
    </row>
    <row r="11" spans="2:19" ht="24.75" customHeight="1" x14ac:dyDescent="0.25">
      <c r="B11" s="489"/>
      <c r="C11" s="254"/>
      <c r="D11" s="1408" t="s">
        <v>4722</v>
      </c>
      <c r="E11" s="1408"/>
      <c r="F11" s="497" t="s">
        <v>4723</v>
      </c>
    </row>
    <row r="12" spans="2:19" x14ac:dyDescent="0.25">
      <c r="B12" s="489"/>
      <c r="C12" s="489"/>
      <c r="D12" s="489"/>
      <c r="E12" s="489"/>
      <c r="F12" s="489"/>
      <c r="G12" s="489"/>
    </row>
    <row r="13" spans="2:19" ht="24.75" customHeight="1" x14ac:dyDescent="0.25">
      <c r="B13" s="498"/>
      <c r="C13" s="104"/>
      <c r="D13" s="135" t="s">
        <v>4721</v>
      </c>
      <c r="E13" s="107" t="s">
        <v>261</v>
      </c>
      <c r="F13" s="499" t="s">
        <v>658</v>
      </c>
    </row>
    <row r="14" spans="2:19" ht="20.100000000000001" customHeight="1" x14ac:dyDescent="0.25">
      <c r="B14" s="458"/>
      <c r="C14" s="90"/>
      <c r="D14" s="500" t="s">
        <v>4724</v>
      </c>
      <c r="E14" s="501"/>
      <c r="F14" s="1285"/>
    </row>
    <row r="15" spans="2:19" x14ac:dyDescent="0.25">
      <c r="B15" s="254" t="s">
        <v>4725</v>
      </c>
      <c r="C15" s="90"/>
      <c r="D15" s="502" t="s">
        <v>4726</v>
      </c>
      <c r="E15" s="405" t="s">
        <v>4727</v>
      </c>
      <c r="F15" s="970">
        <v>41.765915999999997</v>
      </c>
    </row>
    <row r="16" spans="2:19" x14ac:dyDescent="0.25">
      <c r="B16" s="254" t="s">
        <v>4728</v>
      </c>
      <c r="C16" s="90"/>
      <c r="D16" s="502" t="s">
        <v>4729</v>
      </c>
      <c r="E16" s="405" t="s">
        <v>4727</v>
      </c>
      <c r="F16" s="970">
        <v>41.632750000000001</v>
      </c>
    </row>
    <row r="17" spans="2:6" x14ac:dyDescent="0.25">
      <c r="B17" s="254" t="s">
        <v>4730</v>
      </c>
      <c r="C17" s="90"/>
      <c r="D17" s="502" t="s">
        <v>4731</v>
      </c>
      <c r="E17" s="405" t="s">
        <v>4732</v>
      </c>
      <c r="F17" s="970">
        <v>0.51476500000000003</v>
      </c>
    </row>
    <row r="18" spans="2:6" x14ac:dyDescent="0.25">
      <c r="B18" s="254" t="s">
        <v>4733</v>
      </c>
      <c r="C18" s="90"/>
      <c r="D18" s="502" t="s">
        <v>4734</v>
      </c>
      <c r="E18" s="405" t="s">
        <v>4732</v>
      </c>
      <c r="F18" s="970">
        <v>0.514401</v>
      </c>
    </row>
    <row r="19" spans="2:6" ht="20.100000000000001" customHeight="1" x14ac:dyDescent="0.25">
      <c r="B19" s="254"/>
      <c r="C19" s="90"/>
      <c r="D19" s="503" t="s">
        <v>4735</v>
      </c>
      <c r="E19" s="504"/>
      <c r="F19" s="1286"/>
    </row>
    <row r="20" spans="2:6" x14ac:dyDescent="0.25">
      <c r="B20" s="254" t="s">
        <v>4736</v>
      </c>
      <c r="C20" s="90"/>
      <c r="D20" s="502" t="s">
        <v>4726</v>
      </c>
      <c r="E20" s="405" t="s">
        <v>4727</v>
      </c>
      <c r="F20" s="970">
        <v>41.765915999999997</v>
      </c>
    </row>
    <row r="21" spans="2:6" x14ac:dyDescent="0.25">
      <c r="B21" s="254" t="s">
        <v>4737</v>
      </c>
      <c r="C21" s="90"/>
      <c r="D21" s="502" t="s">
        <v>4729</v>
      </c>
      <c r="E21" s="405" t="s">
        <v>4727</v>
      </c>
      <c r="F21" s="970">
        <v>41.632750000000001</v>
      </c>
    </row>
    <row r="22" spans="2:6" x14ac:dyDescent="0.25">
      <c r="B22" s="254" t="s">
        <v>4738</v>
      </c>
      <c r="C22" s="90"/>
      <c r="D22" s="502" t="s">
        <v>4731</v>
      </c>
      <c r="E22" s="405" t="s">
        <v>4732</v>
      </c>
      <c r="F22" s="970">
        <v>0.51476500000000003</v>
      </c>
    </row>
    <row r="23" spans="2:6" x14ac:dyDescent="0.25">
      <c r="B23" s="254" t="s">
        <v>4739</v>
      </c>
      <c r="C23" s="90"/>
      <c r="D23" s="505" t="s">
        <v>4734</v>
      </c>
      <c r="E23" s="408" t="s">
        <v>4732</v>
      </c>
      <c r="F23" s="971">
        <v>0.514401</v>
      </c>
    </row>
    <row r="24" spans="2:6" ht="15" customHeight="1" x14ac:dyDescent="0.25">
      <c r="B24" s="254"/>
      <c r="C24" s="506"/>
      <c r="D24" s="121"/>
      <c r="E24" s="90"/>
      <c r="F24" s="90"/>
    </row>
    <row r="25" spans="2:6" x14ac:dyDescent="0.25">
      <c r="B25" s="75" t="s">
        <v>4720</v>
      </c>
      <c r="C25" s="75"/>
      <c r="D25" s="75"/>
      <c r="E25" s="75"/>
      <c r="F25" s="75"/>
    </row>
    <row r="26" spans="2:6" x14ac:dyDescent="0.25">
      <c r="B26" s="1197" t="s">
        <v>4740</v>
      </c>
      <c r="C26" s="1197"/>
      <c r="D26" s="1197"/>
      <c r="E26" s="1197"/>
      <c r="F26" s="1197"/>
    </row>
    <row r="27" spans="2:6" ht="13.5" customHeight="1" x14ac:dyDescent="0.25">
      <c r="B27" s="254"/>
      <c r="C27" s="506"/>
      <c r="D27" s="121"/>
      <c r="E27" s="90"/>
      <c r="F27" s="90"/>
    </row>
    <row r="28" spans="2:6" x14ac:dyDescent="0.25">
      <c r="B28" s="90"/>
      <c r="C28" s="90"/>
      <c r="D28" s="344" t="s">
        <v>202</v>
      </c>
      <c r="E28" s="324"/>
      <c r="F28" s="324"/>
    </row>
    <row r="29" spans="2:6" ht="18.75" x14ac:dyDescent="0.25">
      <c r="B29" s="115"/>
      <c r="D29" s="143"/>
    </row>
    <row r="30" spans="2:6" ht="24.75" customHeight="1" x14ac:dyDescent="0.25">
      <c r="B30" s="489"/>
      <c r="C30" s="498"/>
      <c r="D30" s="135" t="s">
        <v>4740</v>
      </c>
      <c r="E30" s="107" t="s">
        <v>261</v>
      </c>
      <c r="F30" s="499" t="s">
        <v>658</v>
      </c>
    </row>
    <row r="31" spans="2:6" x14ac:dyDescent="0.25">
      <c r="B31" s="489" t="s">
        <v>4741</v>
      </c>
      <c r="C31" s="254"/>
      <c r="D31" s="132" t="s">
        <v>4742</v>
      </c>
      <c r="E31" s="111" t="s">
        <v>4743</v>
      </c>
      <c r="F31" s="804">
        <v>0.34012599999999998</v>
      </c>
    </row>
    <row r="32" spans="2:6" x14ac:dyDescent="0.25">
      <c r="B32" s="489" t="s">
        <v>4744</v>
      </c>
      <c r="C32" s="254"/>
      <c r="D32" s="134" t="s">
        <v>4745</v>
      </c>
      <c r="E32" s="124" t="s">
        <v>4743</v>
      </c>
      <c r="F32" s="808">
        <v>0.18080599999999999</v>
      </c>
    </row>
    <row r="33" spans="2:6" x14ac:dyDescent="0.25">
      <c r="B33" s="489" t="s">
        <v>4746</v>
      </c>
      <c r="C33" s="254"/>
      <c r="D33" s="270" t="s">
        <v>4747</v>
      </c>
      <c r="E33" s="447" t="s">
        <v>4743</v>
      </c>
      <c r="F33" s="925">
        <v>0.52093199999999995</v>
      </c>
    </row>
    <row r="34" spans="2:6" x14ac:dyDescent="0.25">
      <c r="B34" s="458"/>
      <c r="C34" s="458"/>
      <c r="D34" s="90"/>
      <c r="E34" s="90"/>
      <c r="F34" s="90"/>
    </row>
    <row r="35" spans="2:6" x14ac:dyDescent="0.25">
      <c r="B35" s="75" t="s">
        <v>4720</v>
      </c>
      <c r="C35" s="75"/>
      <c r="D35" s="75"/>
      <c r="E35" s="75"/>
      <c r="F35" s="75"/>
    </row>
    <row r="36" spans="2:6" x14ac:dyDescent="0.25">
      <c r="B36" s="1197" t="s">
        <v>4748</v>
      </c>
      <c r="C36" s="1197"/>
      <c r="D36" s="1197"/>
      <c r="E36" s="1197"/>
      <c r="F36" s="1197"/>
    </row>
    <row r="37" spans="2:6" ht="13.5" customHeight="1" x14ac:dyDescent="0.25">
      <c r="B37" s="254"/>
      <c r="C37" s="506"/>
      <c r="D37" s="507"/>
      <c r="E37" s="289"/>
      <c r="F37" s="90"/>
    </row>
    <row r="38" spans="2:6" x14ac:dyDescent="0.25">
      <c r="B38" s="254"/>
      <c r="C38" s="90"/>
      <c r="D38" s="344" t="s">
        <v>203</v>
      </c>
      <c r="E38" s="324"/>
      <c r="F38" s="324"/>
    </row>
    <row r="39" spans="2:6" ht="18.75" x14ac:dyDescent="0.25">
      <c r="B39" s="115"/>
      <c r="D39" s="143"/>
    </row>
    <row r="40" spans="2:6" ht="21.75" customHeight="1" x14ac:dyDescent="0.25">
      <c r="B40" s="498"/>
      <c r="C40" s="90"/>
      <c r="D40" s="135" t="s">
        <v>4748</v>
      </c>
      <c r="E40" s="107" t="s">
        <v>261</v>
      </c>
      <c r="F40" s="499" t="s">
        <v>658</v>
      </c>
    </row>
    <row r="41" spans="2:6" x14ac:dyDescent="0.25">
      <c r="B41" s="254" t="s">
        <v>4749</v>
      </c>
      <c r="C41" s="90"/>
      <c r="D41" s="508" t="s">
        <v>4748</v>
      </c>
      <c r="E41" s="509" t="s">
        <v>4750</v>
      </c>
      <c r="F41" s="1287">
        <v>3.3039605764704001E-2</v>
      </c>
    </row>
    <row r="42" spans="2:6" x14ac:dyDescent="0.25">
      <c r="B42" s="254"/>
      <c r="C42" s="90"/>
      <c r="D42" s="510"/>
      <c r="E42" s="90"/>
      <c r="F42" s="90"/>
    </row>
    <row r="43" spans="2:6" x14ac:dyDescent="0.25">
      <c r="B43" s="75" t="s">
        <v>4720</v>
      </c>
      <c r="C43" s="75"/>
      <c r="D43" s="75"/>
      <c r="E43" s="75"/>
      <c r="F43" s="75"/>
    </row>
    <row r="44" spans="2:6" x14ac:dyDescent="0.25">
      <c r="B44" s="1197" t="s">
        <v>4751</v>
      </c>
      <c r="C44" s="1197"/>
      <c r="D44" s="1197"/>
      <c r="E44" s="1197"/>
      <c r="F44" s="1197"/>
    </row>
    <row r="45" spans="2:6" ht="13.5" customHeight="1" x14ac:dyDescent="0.25">
      <c r="B45" s="254"/>
      <c r="C45" s="506"/>
      <c r="D45" s="121"/>
      <c r="E45" s="90"/>
      <c r="F45" s="90"/>
    </row>
    <row r="46" spans="2:6" x14ac:dyDescent="0.25">
      <c r="B46" s="254"/>
      <c r="C46" s="90"/>
      <c r="D46" s="344" t="s">
        <v>204</v>
      </c>
      <c r="E46" s="324"/>
      <c r="F46" s="324"/>
    </row>
    <row r="47" spans="2:6" ht="18.75" x14ac:dyDescent="0.25">
      <c r="B47" s="115"/>
      <c r="D47" s="143"/>
    </row>
    <row r="48" spans="2:6" ht="22.5" customHeight="1" x14ac:dyDescent="0.25">
      <c r="B48" s="498"/>
      <c r="C48" s="90"/>
      <c r="D48" s="135" t="s">
        <v>4751</v>
      </c>
      <c r="E48" s="107" t="s">
        <v>261</v>
      </c>
      <c r="F48" s="499" t="s">
        <v>658</v>
      </c>
    </row>
    <row r="49" spans="2:6" x14ac:dyDescent="0.25">
      <c r="B49" s="254" t="s">
        <v>4752</v>
      </c>
      <c r="C49" s="90"/>
      <c r="D49" s="511" t="s">
        <v>4753</v>
      </c>
      <c r="E49" s="509" t="s">
        <v>4750</v>
      </c>
      <c r="F49" s="1287">
        <v>0.46760451904008998</v>
      </c>
    </row>
    <row r="50" spans="2:6" ht="18.75" customHeight="1" x14ac:dyDescent="0.25">
      <c r="B50" s="489"/>
      <c r="C50" s="90"/>
      <c r="D50" s="90"/>
      <c r="E50" s="90"/>
      <c r="F50" s="90"/>
    </row>
    <row r="51" spans="2:6" ht="12.6" customHeight="1" x14ac:dyDescent="0.25">
      <c r="B51" s="489"/>
      <c r="C51" s="90"/>
      <c r="D51" s="90"/>
      <c r="E51" s="90"/>
      <c r="F51" s="90"/>
    </row>
    <row r="52" spans="2:6" ht="12.6" customHeight="1" x14ac:dyDescent="0.25">
      <c r="B52" s="489"/>
      <c r="C52" s="90"/>
      <c r="D52" s="90"/>
      <c r="E52" s="90"/>
      <c r="F52" s="90"/>
    </row>
    <row r="53" spans="2:6" x14ac:dyDescent="0.25">
      <c r="B53" s="489"/>
      <c r="C53" s="458"/>
      <c r="D53" s="90"/>
      <c r="E53" s="90"/>
      <c r="F53" s="90"/>
    </row>
  </sheetData>
  <mergeCells count="1">
    <mergeCell ref="D11:E11"/>
  </mergeCells>
  <dataValidations count="1">
    <dataValidation allowBlank="1" showErrorMessage="1" sqref="A5:XFD53 A1:AIM4 A54:AIM953" xr:uid="{00000000-0002-0000-1C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MJ125"/>
  <sheetViews>
    <sheetView zoomScale="85" zoomScaleNormal="85" workbookViewId="0"/>
  </sheetViews>
  <sheetFormatPr defaultColWidth="8.7109375" defaultRowHeight="15" x14ac:dyDescent="0.25"/>
  <cols>
    <col min="1" max="1" width="45.140625" style="5" customWidth="1"/>
    <col min="2" max="2" width="66.42578125" style="5" customWidth="1"/>
    <col min="3" max="3" width="56.85546875" style="5" customWidth="1"/>
    <col min="4" max="4" width="42.42578125" style="5" customWidth="1"/>
    <col min="5" max="6" width="17.85546875" style="5" customWidth="1"/>
    <col min="7" max="1024" width="8.7109375" style="5"/>
  </cols>
  <sheetData>
    <row r="1" spans="1:6" ht="26.25" customHeight="1" x14ac:dyDescent="0.25">
      <c r="A1" s="68"/>
      <c r="B1" s="69" t="s">
        <v>0</v>
      </c>
      <c r="C1" s="70"/>
      <c r="D1" s="70"/>
      <c r="E1" s="70"/>
      <c r="F1" s="70"/>
    </row>
    <row r="2" spans="1:6" ht="21" customHeight="1" x14ac:dyDescent="0.25">
      <c r="A2" s="71"/>
      <c r="B2" s="72" t="s">
        <v>66</v>
      </c>
      <c r="C2" s="71"/>
      <c r="D2" s="70"/>
      <c r="E2" s="70"/>
      <c r="F2" s="70"/>
    </row>
    <row r="3" spans="1:6" ht="21" customHeight="1" x14ac:dyDescent="0.25">
      <c r="A3" s="70"/>
      <c r="B3" s="73" t="s">
        <v>5461</v>
      </c>
      <c r="C3" s="70"/>
      <c r="D3" s="70"/>
      <c r="E3" s="70"/>
      <c r="F3" s="70"/>
    </row>
    <row r="4" spans="1:6" ht="18.75" customHeight="1" x14ac:dyDescent="0.25">
      <c r="A4" s="74"/>
      <c r="B4" s="74" t="s">
        <v>101</v>
      </c>
      <c r="C4" s="74"/>
      <c r="D4" s="74"/>
      <c r="E4" s="74"/>
      <c r="F4" s="74"/>
    </row>
    <row r="6" spans="1:6" ht="23.25" customHeight="1" x14ac:dyDescent="0.25">
      <c r="A6" s="75" t="s">
        <v>102</v>
      </c>
      <c r="B6" s="76"/>
      <c r="C6" s="76"/>
      <c r="D6" s="76"/>
      <c r="E6" s="76"/>
      <c r="F6" s="76"/>
    </row>
    <row r="7" spans="1:6" ht="23.25" customHeight="1" x14ac:dyDescent="0.25">
      <c r="A7" s="77" t="s">
        <v>103</v>
      </c>
      <c r="B7" s="78"/>
      <c r="C7" s="78"/>
      <c r="D7" s="78"/>
      <c r="E7" s="78"/>
      <c r="F7" s="78"/>
    </row>
    <row r="9" spans="1:6" ht="19.5" customHeight="1" x14ac:dyDescent="0.25">
      <c r="A9" s="1374" t="s">
        <v>104</v>
      </c>
      <c r="B9" s="1375" t="s">
        <v>105</v>
      </c>
      <c r="C9" s="80" t="s">
        <v>106</v>
      </c>
      <c r="D9" s="80"/>
      <c r="E9" s="1374" t="s">
        <v>107</v>
      </c>
      <c r="F9" s="1374"/>
    </row>
    <row r="10" spans="1:6" ht="33" customHeight="1" x14ac:dyDescent="0.25">
      <c r="A10" s="1374"/>
      <c r="B10" s="1375"/>
      <c r="C10" s="79" t="s">
        <v>108</v>
      </c>
      <c r="D10" s="79" t="s">
        <v>109</v>
      </c>
      <c r="E10" s="79" t="s">
        <v>110</v>
      </c>
      <c r="F10" s="79" t="s">
        <v>111</v>
      </c>
    </row>
    <row r="11" spans="1:6" ht="21.75" customHeight="1" x14ac:dyDescent="0.25">
      <c r="A11" s="1166" t="s">
        <v>7</v>
      </c>
      <c r="B11" s="1166" t="s">
        <v>112</v>
      </c>
      <c r="C11" s="1167"/>
      <c r="D11" s="1167"/>
      <c r="E11" s="1168" t="s">
        <v>113</v>
      </c>
      <c r="F11" s="1168" t="s">
        <v>114</v>
      </c>
    </row>
    <row r="12" spans="1:6" ht="21.75" customHeight="1" x14ac:dyDescent="0.25">
      <c r="A12" s="1166" t="s">
        <v>7</v>
      </c>
      <c r="B12" s="1166" t="s">
        <v>115</v>
      </c>
      <c r="C12" s="1169"/>
      <c r="D12" s="1169"/>
      <c r="E12" s="1168" t="s">
        <v>113</v>
      </c>
      <c r="F12" s="1168" t="s">
        <v>114</v>
      </c>
    </row>
    <row r="13" spans="1:6" ht="21.75" customHeight="1" x14ac:dyDescent="0.25">
      <c r="A13" s="1166" t="s">
        <v>7</v>
      </c>
      <c r="B13" s="1166" t="s">
        <v>116</v>
      </c>
      <c r="C13" s="1169"/>
      <c r="D13" s="1169"/>
      <c r="E13" s="1168" t="s">
        <v>113</v>
      </c>
      <c r="F13" s="1168" t="s">
        <v>114</v>
      </c>
    </row>
    <row r="14" spans="1:6" ht="21.75" customHeight="1" x14ac:dyDescent="0.25">
      <c r="A14" s="1170" t="s">
        <v>7</v>
      </c>
      <c r="B14" s="1171" t="s">
        <v>117</v>
      </c>
      <c r="C14" s="1172"/>
      <c r="D14" s="1172"/>
      <c r="E14" s="1173" t="s">
        <v>113</v>
      </c>
      <c r="F14" s="1173" t="s">
        <v>114</v>
      </c>
    </row>
    <row r="15" spans="1:6" ht="21.75" customHeight="1" x14ac:dyDescent="0.25">
      <c r="A15" s="1166" t="s">
        <v>8</v>
      </c>
      <c r="B15" s="1166" t="s">
        <v>118</v>
      </c>
      <c r="C15" s="1167"/>
      <c r="D15" s="1174" t="s">
        <v>119</v>
      </c>
      <c r="E15" s="1168" t="s">
        <v>113</v>
      </c>
      <c r="F15" s="1168" t="s">
        <v>114</v>
      </c>
    </row>
    <row r="16" spans="1:6" ht="21.75" customHeight="1" x14ac:dyDescent="0.25">
      <c r="A16" s="1166" t="s">
        <v>8</v>
      </c>
      <c r="B16" s="1166" t="s">
        <v>118</v>
      </c>
      <c r="C16" s="1167"/>
      <c r="D16" s="1174" t="s">
        <v>120</v>
      </c>
      <c r="E16" s="1373" t="s">
        <v>121</v>
      </c>
      <c r="F16" s="1373"/>
    </row>
    <row r="17" spans="1:6" ht="21.6" customHeight="1" x14ac:dyDescent="0.25">
      <c r="A17" s="1166" t="s">
        <v>8</v>
      </c>
      <c r="B17" s="1166" t="s">
        <v>118</v>
      </c>
      <c r="C17" s="1167"/>
      <c r="D17" s="1174" t="s">
        <v>122</v>
      </c>
      <c r="E17" s="1373" t="s">
        <v>121</v>
      </c>
      <c r="F17" s="1373"/>
    </row>
    <row r="18" spans="1:6" ht="21.6" customHeight="1" x14ac:dyDescent="0.25">
      <c r="A18" s="1166" t="s">
        <v>8</v>
      </c>
      <c r="B18" s="1166" t="s">
        <v>118</v>
      </c>
      <c r="C18" s="1167" t="s">
        <v>123</v>
      </c>
      <c r="D18" s="1166" t="s">
        <v>124</v>
      </c>
      <c r="E18" s="1168" t="s">
        <v>113</v>
      </c>
      <c r="F18" s="1168" t="s">
        <v>114</v>
      </c>
    </row>
    <row r="19" spans="1:6" ht="21.6" customHeight="1" x14ac:dyDescent="0.25">
      <c r="A19" s="1166" t="s">
        <v>8</v>
      </c>
      <c r="B19" s="1166" t="s">
        <v>118</v>
      </c>
      <c r="C19" s="1167" t="s">
        <v>123</v>
      </c>
      <c r="D19" s="1166" t="s">
        <v>125</v>
      </c>
      <c r="E19" s="1373" t="s">
        <v>121</v>
      </c>
      <c r="F19" s="1373"/>
    </row>
    <row r="20" spans="1:6" ht="21.6" customHeight="1" x14ac:dyDescent="0.25">
      <c r="A20" s="1166" t="s">
        <v>8</v>
      </c>
      <c r="B20" s="1166" t="s">
        <v>126</v>
      </c>
      <c r="C20" s="1167" t="s">
        <v>127</v>
      </c>
      <c r="D20" s="1174"/>
      <c r="E20" s="1373" t="s">
        <v>121</v>
      </c>
      <c r="F20" s="1373"/>
    </row>
    <row r="21" spans="1:6" ht="21.6" customHeight="1" x14ac:dyDescent="0.25">
      <c r="A21" s="1166" t="s">
        <v>8</v>
      </c>
      <c r="B21" s="1166" t="s">
        <v>126</v>
      </c>
      <c r="C21" s="1167" t="s">
        <v>128</v>
      </c>
      <c r="D21" s="1174"/>
      <c r="E21" s="1373" t="s">
        <v>121</v>
      </c>
      <c r="F21" s="1373"/>
    </row>
    <row r="22" spans="1:6" ht="21.75" customHeight="1" x14ac:dyDescent="0.25">
      <c r="A22" s="1170" t="s">
        <v>8</v>
      </c>
      <c r="B22" s="1170" t="s">
        <v>126</v>
      </c>
      <c r="C22" s="1170" t="s">
        <v>129</v>
      </c>
      <c r="D22" s="1170"/>
      <c r="E22" s="1371" t="s">
        <v>121</v>
      </c>
      <c r="F22" s="1371"/>
    </row>
    <row r="23" spans="1:6" ht="21.75" customHeight="1" x14ac:dyDescent="0.25">
      <c r="A23" s="1166" t="s">
        <v>9</v>
      </c>
      <c r="B23" s="1166" t="s">
        <v>130</v>
      </c>
      <c r="C23" s="1174"/>
      <c r="D23" s="1174"/>
      <c r="E23" s="1373" t="s">
        <v>121</v>
      </c>
      <c r="F23" s="1373"/>
    </row>
    <row r="24" spans="1:6" ht="21.75" customHeight="1" x14ac:dyDescent="0.25">
      <c r="A24" s="1166" t="s">
        <v>9</v>
      </c>
      <c r="B24" s="1166" t="s">
        <v>131</v>
      </c>
      <c r="C24" s="1174"/>
      <c r="D24" s="1174"/>
      <c r="E24" s="1168" t="s">
        <v>113</v>
      </c>
      <c r="F24" s="1168" t="s">
        <v>114</v>
      </c>
    </row>
    <row r="25" spans="1:6" ht="21.75" customHeight="1" x14ac:dyDescent="0.25">
      <c r="A25" s="1170" t="s">
        <v>9</v>
      </c>
      <c r="B25" s="1170" t="s">
        <v>132</v>
      </c>
      <c r="C25" s="1171"/>
      <c r="D25" s="1171"/>
      <c r="E25" s="1173" t="s">
        <v>113</v>
      </c>
      <c r="F25" s="1173" t="s">
        <v>114</v>
      </c>
    </row>
    <row r="26" spans="1:6" ht="21.75" customHeight="1" x14ac:dyDescent="0.25">
      <c r="A26" s="1166" t="s">
        <v>10</v>
      </c>
      <c r="B26" s="1166" t="s">
        <v>133</v>
      </c>
      <c r="C26" s="1167"/>
      <c r="D26" s="1167" t="s">
        <v>134</v>
      </c>
      <c r="E26" s="1373" t="s">
        <v>121</v>
      </c>
      <c r="F26" s="1373"/>
    </row>
    <row r="27" spans="1:6" ht="21.75" customHeight="1" x14ac:dyDescent="0.25">
      <c r="A27" s="1166" t="s">
        <v>10</v>
      </c>
      <c r="B27" s="1166" t="s">
        <v>133</v>
      </c>
      <c r="C27" s="1167"/>
      <c r="D27" s="1167" t="s">
        <v>135</v>
      </c>
      <c r="E27" s="1168" t="s">
        <v>113</v>
      </c>
      <c r="F27" s="1168" t="s">
        <v>114</v>
      </c>
    </row>
    <row r="28" spans="1:6" ht="21.75" customHeight="1" x14ac:dyDescent="0.25">
      <c r="A28" s="1166" t="s">
        <v>10</v>
      </c>
      <c r="B28" s="1166" t="s">
        <v>136</v>
      </c>
      <c r="C28" s="1167"/>
      <c r="D28" s="1167" t="s">
        <v>137</v>
      </c>
      <c r="E28" s="1168" t="s">
        <v>113</v>
      </c>
      <c r="F28" s="1168" t="s">
        <v>114</v>
      </c>
    </row>
    <row r="29" spans="1:6" ht="21.75" customHeight="1" x14ac:dyDescent="0.25">
      <c r="A29" s="1166" t="s">
        <v>10</v>
      </c>
      <c r="B29" s="1166" t="s">
        <v>136</v>
      </c>
      <c r="C29" s="1167"/>
      <c r="D29" s="1167" t="s">
        <v>138</v>
      </c>
      <c r="E29" s="1373" t="s">
        <v>121</v>
      </c>
      <c r="F29" s="1373"/>
    </row>
    <row r="30" spans="1:6" ht="21.75" customHeight="1" x14ac:dyDescent="0.25">
      <c r="A30" s="1166" t="s">
        <v>10</v>
      </c>
      <c r="B30" s="1166" t="s">
        <v>139</v>
      </c>
      <c r="C30" s="1167"/>
      <c r="D30" s="1167" t="s">
        <v>140</v>
      </c>
      <c r="E30" s="1168" t="s">
        <v>113</v>
      </c>
      <c r="F30" s="1168" t="s">
        <v>114</v>
      </c>
    </row>
    <row r="31" spans="1:6" ht="21.75" customHeight="1" x14ac:dyDescent="0.25">
      <c r="A31" s="1166" t="s">
        <v>10</v>
      </c>
      <c r="B31" s="1166" t="s">
        <v>139</v>
      </c>
      <c r="C31" s="1167"/>
      <c r="D31" s="1167" t="s">
        <v>141</v>
      </c>
      <c r="E31" s="1168" t="s">
        <v>113</v>
      </c>
      <c r="F31" s="1168" t="s">
        <v>114</v>
      </c>
    </row>
    <row r="32" spans="1:6" ht="21.75" customHeight="1" x14ac:dyDescent="0.25">
      <c r="A32" s="1166" t="s">
        <v>10</v>
      </c>
      <c r="B32" s="1166" t="s">
        <v>142</v>
      </c>
      <c r="C32" s="1167"/>
      <c r="D32" s="1167" t="s">
        <v>143</v>
      </c>
      <c r="E32" s="1373" t="s">
        <v>121</v>
      </c>
      <c r="F32" s="1373"/>
    </row>
    <row r="33" spans="1:6" ht="21.75" customHeight="1" x14ac:dyDescent="0.25">
      <c r="A33" s="1170" t="s">
        <v>10</v>
      </c>
      <c r="B33" s="1170" t="s">
        <v>142</v>
      </c>
      <c r="C33" s="1175"/>
      <c r="D33" s="1175" t="s">
        <v>144</v>
      </c>
      <c r="E33" s="1371" t="s">
        <v>121</v>
      </c>
      <c r="F33" s="1371"/>
    </row>
    <row r="34" spans="1:6" ht="21.75" customHeight="1" x14ac:dyDescent="0.25">
      <c r="A34" s="1166" t="s">
        <v>11</v>
      </c>
      <c r="B34" s="1166" t="s">
        <v>145</v>
      </c>
      <c r="C34" s="1166"/>
      <c r="D34" s="1166"/>
      <c r="E34" s="1168" t="s">
        <v>113</v>
      </c>
      <c r="F34" s="1168" t="s">
        <v>114</v>
      </c>
    </row>
    <row r="35" spans="1:6" ht="21.75" customHeight="1" x14ac:dyDescent="0.25">
      <c r="A35" s="1166" t="s">
        <v>11</v>
      </c>
      <c r="B35" s="1166" t="s">
        <v>146</v>
      </c>
      <c r="C35" s="1166"/>
      <c r="D35" s="1166"/>
      <c r="E35" s="1373" t="s">
        <v>121</v>
      </c>
      <c r="F35" s="1373"/>
    </row>
    <row r="36" spans="1:6" ht="21.75" customHeight="1" x14ac:dyDescent="0.25">
      <c r="A36" s="1170" t="s">
        <v>11</v>
      </c>
      <c r="B36" s="1170" t="s">
        <v>147</v>
      </c>
      <c r="C36" s="1170"/>
      <c r="D36" s="1170"/>
      <c r="E36" s="1371" t="s">
        <v>121</v>
      </c>
      <c r="F36" s="1371"/>
    </row>
    <row r="37" spans="1:6" ht="21.75" customHeight="1" x14ac:dyDescent="0.25">
      <c r="A37" s="1166" t="s">
        <v>12</v>
      </c>
      <c r="B37" s="1166" t="s">
        <v>148</v>
      </c>
      <c r="C37" s="1166"/>
      <c r="D37" s="1166"/>
      <c r="E37" s="1373" t="s">
        <v>121</v>
      </c>
      <c r="F37" s="1373"/>
    </row>
    <row r="38" spans="1:6" ht="21.75" customHeight="1" x14ac:dyDescent="0.25">
      <c r="A38" s="1166" t="s">
        <v>12</v>
      </c>
      <c r="B38" s="1166" t="s">
        <v>149</v>
      </c>
      <c r="C38" s="1166"/>
      <c r="D38" s="1166"/>
      <c r="E38" s="1168" t="s">
        <v>114</v>
      </c>
      <c r="F38" s="1168" t="s">
        <v>114</v>
      </c>
    </row>
    <row r="39" spans="1:6" ht="21.75" customHeight="1" x14ac:dyDescent="0.25">
      <c r="A39" s="1170" t="s">
        <v>12</v>
      </c>
      <c r="B39" s="1170" t="s">
        <v>150</v>
      </c>
      <c r="C39" s="1170"/>
      <c r="D39" s="1170"/>
      <c r="E39" s="1371" t="s">
        <v>121</v>
      </c>
      <c r="F39" s="1371"/>
    </row>
    <row r="40" spans="1:6" ht="21.75" customHeight="1" x14ac:dyDescent="0.25">
      <c r="A40" s="1166" t="s">
        <v>13</v>
      </c>
      <c r="B40" s="1166" t="s">
        <v>151</v>
      </c>
      <c r="C40" s="1166"/>
      <c r="D40" s="1166"/>
      <c r="E40" s="1373" t="s">
        <v>121</v>
      </c>
      <c r="F40" s="1373"/>
    </row>
    <row r="41" spans="1:6" ht="21.75" customHeight="1" x14ac:dyDescent="0.25">
      <c r="A41" s="1170" t="s">
        <v>13</v>
      </c>
      <c r="B41" s="1170" t="s">
        <v>152</v>
      </c>
      <c r="C41" s="1170"/>
      <c r="D41" s="1170"/>
      <c r="E41" s="1372" t="s">
        <v>153</v>
      </c>
      <c r="F41" s="1372"/>
    </row>
    <row r="42" spans="1:6" ht="21.75" customHeight="1" x14ac:dyDescent="0.25">
      <c r="A42" s="1170" t="s">
        <v>154</v>
      </c>
      <c r="B42" s="1170" t="s">
        <v>155</v>
      </c>
      <c r="C42" s="1170"/>
      <c r="D42" s="1170"/>
      <c r="E42" s="1173" t="s">
        <v>113</v>
      </c>
      <c r="F42" s="1173" t="s">
        <v>114</v>
      </c>
    </row>
    <row r="43" spans="1:6" ht="21.75" customHeight="1" x14ac:dyDescent="0.25">
      <c r="A43" s="1166" t="s">
        <v>15</v>
      </c>
      <c r="B43" s="1166" t="s">
        <v>156</v>
      </c>
      <c r="C43" s="1166"/>
      <c r="D43" s="1166"/>
      <c r="E43" s="1168" t="s">
        <v>113</v>
      </c>
      <c r="F43" s="1168" t="s">
        <v>114</v>
      </c>
    </row>
    <row r="44" spans="1:6" ht="21.75" customHeight="1" x14ac:dyDescent="0.25">
      <c r="A44" s="1170" t="s">
        <v>15</v>
      </c>
      <c r="B44" s="1170" t="s">
        <v>157</v>
      </c>
      <c r="C44" s="1170"/>
      <c r="D44" s="1170"/>
      <c r="E44" s="1173" t="s">
        <v>113</v>
      </c>
      <c r="F44" s="1173" t="s">
        <v>114</v>
      </c>
    </row>
    <row r="45" spans="1:6" ht="21.75" customHeight="1" x14ac:dyDescent="0.25">
      <c r="A45" s="1170" t="s">
        <v>16</v>
      </c>
      <c r="B45" s="1170" t="s">
        <v>158</v>
      </c>
      <c r="C45" s="1170"/>
      <c r="D45" s="1170"/>
      <c r="E45" s="1173" t="s">
        <v>113</v>
      </c>
      <c r="F45" s="1173" t="s">
        <v>114</v>
      </c>
    </row>
    <row r="46" spans="1:6" ht="21.75" customHeight="1" x14ac:dyDescent="0.25">
      <c r="A46" s="1170" t="s">
        <v>17</v>
      </c>
      <c r="B46" s="1170" t="s">
        <v>159</v>
      </c>
      <c r="C46" s="1170"/>
      <c r="D46" s="1170"/>
      <c r="E46" s="1173" t="s">
        <v>114</v>
      </c>
      <c r="F46" s="1173" t="s">
        <v>114</v>
      </c>
    </row>
    <row r="47" spans="1:6" ht="21.75" customHeight="1" x14ac:dyDescent="0.25">
      <c r="A47" s="1166" t="s">
        <v>18</v>
      </c>
      <c r="B47" s="1166" t="s">
        <v>160</v>
      </c>
      <c r="C47" s="1166"/>
      <c r="D47" s="1166"/>
      <c r="E47" s="1373" t="s">
        <v>121</v>
      </c>
      <c r="F47" s="1373"/>
    </row>
    <row r="48" spans="1:6" ht="21.75" customHeight="1" x14ac:dyDescent="0.25">
      <c r="A48" s="1166" t="s">
        <v>18</v>
      </c>
      <c r="B48" s="1166" t="s">
        <v>161</v>
      </c>
      <c r="C48" s="1166"/>
      <c r="D48" s="1166" t="s">
        <v>162</v>
      </c>
      <c r="E48" s="1373" t="s">
        <v>121</v>
      </c>
      <c r="F48" s="1373"/>
    </row>
    <row r="49" spans="1:6" ht="21.75" customHeight="1" x14ac:dyDescent="0.25">
      <c r="A49" s="1166" t="s">
        <v>18</v>
      </c>
      <c r="B49" s="1166" t="s">
        <v>161</v>
      </c>
      <c r="C49" s="1166"/>
      <c r="D49" s="1166" t="s">
        <v>163</v>
      </c>
      <c r="E49" s="1168" t="s">
        <v>113</v>
      </c>
      <c r="F49" s="1168" t="s">
        <v>114</v>
      </c>
    </row>
    <row r="50" spans="1:6" ht="21.75" customHeight="1" x14ac:dyDescent="0.25">
      <c r="A50" s="1166" t="s">
        <v>18</v>
      </c>
      <c r="B50" s="1166" t="s">
        <v>164</v>
      </c>
      <c r="C50" s="1166"/>
      <c r="D50" s="1166"/>
      <c r="E50" s="1373" t="s">
        <v>121</v>
      </c>
      <c r="F50" s="1373"/>
    </row>
    <row r="51" spans="1:6" ht="21.75" customHeight="1" x14ac:dyDescent="0.25">
      <c r="A51" s="1166" t="s">
        <v>18</v>
      </c>
      <c r="B51" s="1166" t="s">
        <v>165</v>
      </c>
      <c r="C51" s="1166"/>
      <c r="D51" s="1166" t="s">
        <v>166</v>
      </c>
      <c r="E51" s="1373" t="s">
        <v>121</v>
      </c>
      <c r="F51" s="1373"/>
    </row>
    <row r="52" spans="1:6" ht="21.75" customHeight="1" x14ac:dyDescent="0.25">
      <c r="A52" s="1170" t="s">
        <v>18</v>
      </c>
      <c r="B52" s="1170" t="s">
        <v>165</v>
      </c>
      <c r="C52" s="1170"/>
      <c r="D52" s="1170" t="s">
        <v>167</v>
      </c>
      <c r="E52" s="1173" t="s">
        <v>113</v>
      </c>
      <c r="F52" s="1173" t="s">
        <v>114</v>
      </c>
    </row>
    <row r="53" spans="1:6" ht="21.75" customHeight="1" x14ac:dyDescent="0.25">
      <c r="A53" s="1166" t="s">
        <v>19</v>
      </c>
      <c r="B53" s="1166" t="s">
        <v>168</v>
      </c>
      <c r="C53" s="1166"/>
      <c r="D53" s="1166"/>
      <c r="E53" s="1373" t="s">
        <v>121</v>
      </c>
      <c r="F53" s="1373"/>
    </row>
    <row r="54" spans="1:6" ht="21.75" customHeight="1" x14ac:dyDescent="0.25">
      <c r="A54" s="1166" t="s">
        <v>19</v>
      </c>
      <c r="B54" s="1166" t="s">
        <v>169</v>
      </c>
      <c r="C54" s="1166"/>
      <c r="D54" s="1166" t="s">
        <v>170</v>
      </c>
      <c r="E54" s="1373" t="s">
        <v>121</v>
      </c>
      <c r="F54" s="1373"/>
    </row>
    <row r="55" spans="1:6" ht="21.75" customHeight="1" x14ac:dyDescent="0.25">
      <c r="A55" s="1166" t="s">
        <v>19</v>
      </c>
      <c r="B55" s="1166" t="s">
        <v>169</v>
      </c>
      <c r="C55" s="1166"/>
      <c r="D55" s="1166" t="s">
        <v>171</v>
      </c>
      <c r="E55" s="1168" t="s">
        <v>113</v>
      </c>
      <c r="F55" s="1168" t="s">
        <v>114</v>
      </c>
    </row>
    <row r="56" spans="1:6" ht="21.75" customHeight="1" x14ac:dyDescent="0.25">
      <c r="A56" s="1170" t="s">
        <v>19</v>
      </c>
      <c r="B56" s="1170" t="s">
        <v>169</v>
      </c>
      <c r="C56" s="1170"/>
      <c r="D56" s="1170" t="s">
        <v>172</v>
      </c>
      <c r="E56" s="1173" t="s">
        <v>113</v>
      </c>
      <c r="F56" s="1173" t="s">
        <v>114</v>
      </c>
    </row>
    <row r="57" spans="1:6" ht="21.75" customHeight="1" x14ac:dyDescent="0.25">
      <c r="A57" s="1166" t="s">
        <v>173</v>
      </c>
      <c r="B57" s="1166" t="s">
        <v>174</v>
      </c>
      <c r="C57" s="1166"/>
      <c r="D57" s="1166" t="s">
        <v>175</v>
      </c>
      <c r="E57" s="1373" t="s">
        <v>121</v>
      </c>
      <c r="F57" s="1373"/>
    </row>
    <row r="58" spans="1:6" ht="21.75" customHeight="1" x14ac:dyDescent="0.25">
      <c r="A58" s="1170" t="s">
        <v>173</v>
      </c>
      <c r="B58" s="1170" t="s">
        <v>174</v>
      </c>
      <c r="C58" s="1170"/>
      <c r="D58" s="1170" t="s">
        <v>176</v>
      </c>
      <c r="E58" s="1173" t="s">
        <v>113</v>
      </c>
      <c r="F58" s="1173" t="s">
        <v>114</v>
      </c>
    </row>
    <row r="59" spans="1:6" ht="21.75" customHeight="1" x14ac:dyDescent="0.25">
      <c r="A59" s="1166" t="s">
        <v>21</v>
      </c>
      <c r="B59" s="1166" t="s">
        <v>177</v>
      </c>
      <c r="C59" s="1166"/>
      <c r="D59" s="1166" t="s">
        <v>175</v>
      </c>
      <c r="E59" s="1373" t="s">
        <v>121</v>
      </c>
      <c r="F59" s="1373"/>
    </row>
    <row r="60" spans="1:6" ht="21.75" customHeight="1" x14ac:dyDescent="0.25">
      <c r="A60" s="1170" t="s">
        <v>21</v>
      </c>
      <c r="B60" s="1170" t="s">
        <v>177</v>
      </c>
      <c r="C60" s="1170"/>
      <c r="D60" s="1170" t="s">
        <v>176</v>
      </c>
      <c r="E60" s="1173" t="s">
        <v>113</v>
      </c>
      <c r="F60" s="1173" t="s">
        <v>114</v>
      </c>
    </row>
    <row r="61" spans="1:6" ht="21.75" customHeight="1" x14ac:dyDescent="0.25">
      <c r="A61" s="1170" t="s">
        <v>22</v>
      </c>
      <c r="B61" s="1170" t="s">
        <v>178</v>
      </c>
      <c r="C61" s="1170"/>
      <c r="D61" s="1170"/>
      <c r="E61" s="1371" t="s">
        <v>121</v>
      </c>
      <c r="F61" s="1371"/>
    </row>
    <row r="62" spans="1:6" ht="21.75" customHeight="1" x14ac:dyDescent="0.25">
      <c r="A62" s="1170" t="s">
        <v>23</v>
      </c>
      <c r="B62" s="1170" t="s">
        <v>5451</v>
      </c>
      <c r="C62" s="1170"/>
      <c r="D62" s="1170"/>
      <c r="E62" s="1371" t="s">
        <v>121</v>
      </c>
      <c r="F62" s="1371"/>
    </row>
    <row r="63" spans="1:6" ht="21.75" customHeight="1" x14ac:dyDescent="0.25">
      <c r="A63" s="1166" t="s">
        <v>24</v>
      </c>
      <c r="B63" s="1166" t="s">
        <v>5452</v>
      </c>
      <c r="C63" s="1166"/>
      <c r="D63" s="1166"/>
      <c r="E63" s="1373" t="s">
        <v>121</v>
      </c>
      <c r="F63" s="1373"/>
    </row>
    <row r="64" spans="1:6" ht="21.75" customHeight="1" x14ac:dyDescent="0.25">
      <c r="A64" s="1170" t="s">
        <v>24</v>
      </c>
      <c r="B64" s="1170" t="s">
        <v>5453</v>
      </c>
      <c r="C64" s="1170"/>
      <c r="D64" s="1170"/>
      <c r="E64" s="1371" t="s">
        <v>121</v>
      </c>
      <c r="F64" s="1371"/>
    </row>
    <row r="65" spans="1:6" ht="21.75" customHeight="1" x14ac:dyDescent="0.25">
      <c r="A65" s="1170" t="s">
        <v>25</v>
      </c>
      <c r="B65" s="1170" t="s">
        <v>182</v>
      </c>
      <c r="C65" s="1170"/>
      <c r="D65" s="1170"/>
      <c r="E65" s="1371" t="s">
        <v>121</v>
      </c>
      <c r="F65" s="1371"/>
    </row>
    <row r="66" spans="1:6" ht="21.75" customHeight="1" x14ac:dyDescent="0.25">
      <c r="A66" s="1166" t="s">
        <v>27</v>
      </c>
      <c r="B66" s="1166" t="s">
        <v>183</v>
      </c>
      <c r="C66" s="1166"/>
      <c r="D66" s="1166"/>
      <c r="E66" s="1168" t="s">
        <v>113</v>
      </c>
      <c r="F66" s="1168" t="s">
        <v>114</v>
      </c>
    </row>
    <row r="67" spans="1:6" ht="21.75" customHeight="1" x14ac:dyDescent="0.25">
      <c r="A67" s="1166" t="s">
        <v>27</v>
      </c>
      <c r="B67" s="1166" t="s">
        <v>184</v>
      </c>
      <c r="C67" s="1166"/>
      <c r="D67" s="1166"/>
      <c r="E67" s="1168" t="s">
        <v>113</v>
      </c>
      <c r="F67" s="1168" t="s">
        <v>114</v>
      </c>
    </row>
    <row r="68" spans="1:6" ht="21.75" customHeight="1" x14ac:dyDescent="0.25">
      <c r="A68" s="1170" t="s">
        <v>27</v>
      </c>
      <c r="B68" s="1170" t="s">
        <v>3986</v>
      </c>
      <c r="C68" s="1170"/>
      <c r="D68" s="1170"/>
      <c r="E68" s="1173" t="s">
        <v>113</v>
      </c>
      <c r="F68" s="1173" t="s">
        <v>114</v>
      </c>
    </row>
    <row r="69" spans="1:6" ht="21.75" customHeight="1" x14ac:dyDescent="0.25">
      <c r="A69" s="1166" t="s">
        <v>28</v>
      </c>
      <c r="B69" s="1166" t="s">
        <v>185</v>
      </c>
      <c r="C69" s="1166"/>
      <c r="D69" s="1166"/>
      <c r="E69" s="1370" t="s">
        <v>153</v>
      </c>
      <c r="F69" s="1370"/>
    </row>
    <row r="70" spans="1:6" ht="21.75" customHeight="1" x14ac:dyDescent="0.25">
      <c r="A70" s="1170" t="s">
        <v>28</v>
      </c>
      <c r="B70" s="1170" t="s">
        <v>186</v>
      </c>
      <c r="C70" s="1170"/>
      <c r="D70" s="1170"/>
      <c r="E70" s="1173" t="s">
        <v>113</v>
      </c>
      <c r="F70" s="1173" t="s">
        <v>114</v>
      </c>
    </row>
    <row r="71" spans="1:6" ht="21.75" customHeight="1" x14ac:dyDescent="0.25">
      <c r="A71" s="1166" t="s">
        <v>29</v>
      </c>
      <c r="B71" s="1166" t="s">
        <v>187</v>
      </c>
      <c r="C71" s="1166" t="s">
        <v>188</v>
      </c>
      <c r="D71" s="1166"/>
      <c r="E71" s="1370" t="s">
        <v>153</v>
      </c>
      <c r="F71" s="1370"/>
    </row>
    <row r="72" spans="1:6" ht="21.75" customHeight="1" x14ac:dyDescent="0.25">
      <c r="A72" s="1170" t="s">
        <v>29</v>
      </c>
      <c r="B72" s="1170" t="s">
        <v>187</v>
      </c>
      <c r="C72" s="1170" t="s">
        <v>189</v>
      </c>
      <c r="D72" s="1170"/>
      <c r="E72" s="1173" t="s">
        <v>113</v>
      </c>
      <c r="F72" s="1173" t="s">
        <v>114</v>
      </c>
    </row>
    <row r="73" spans="1:6" ht="21.75" customHeight="1" x14ac:dyDescent="0.25">
      <c r="A73" s="1166" t="s">
        <v>30</v>
      </c>
      <c r="B73" s="1166" t="s">
        <v>190</v>
      </c>
      <c r="C73" s="1166"/>
      <c r="D73" s="1166"/>
      <c r="E73" s="1370" t="s">
        <v>153</v>
      </c>
      <c r="F73" s="1370"/>
    </row>
    <row r="74" spans="1:6" ht="21.75" customHeight="1" x14ac:dyDescent="0.25">
      <c r="A74" s="1166" t="s">
        <v>30</v>
      </c>
      <c r="B74" s="1166" t="s">
        <v>191</v>
      </c>
      <c r="C74" s="1166"/>
      <c r="D74" s="1166" t="s">
        <v>193</v>
      </c>
      <c r="E74" s="1168" t="s">
        <v>113</v>
      </c>
      <c r="F74" s="1168" t="s">
        <v>114</v>
      </c>
    </row>
    <row r="75" spans="1:6" ht="21.75" customHeight="1" x14ac:dyDescent="0.25">
      <c r="A75" s="1166" t="s">
        <v>30</v>
      </c>
      <c r="B75" s="1166" t="s">
        <v>191</v>
      </c>
      <c r="C75" s="1166"/>
      <c r="D75" s="1166" t="s">
        <v>500</v>
      </c>
      <c r="E75" s="1168" t="s">
        <v>114</v>
      </c>
      <c r="F75" s="1168" t="s">
        <v>114</v>
      </c>
    </row>
    <row r="76" spans="1:6" ht="21.75" customHeight="1" x14ac:dyDescent="0.25">
      <c r="A76" s="1166" t="s">
        <v>30</v>
      </c>
      <c r="B76" s="1166" t="s">
        <v>191</v>
      </c>
      <c r="C76" s="1166"/>
      <c r="D76" s="1166" t="s">
        <v>291</v>
      </c>
      <c r="E76" s="1168" t="s">
        <v>114</v>
      </c>
      <c r="F76" s="1168" t="s">
        <v>114</v>
      </c>
    </row>
    <row r="77" spans="1:6" ht="21.75" customHeight="1" x14ac:dyDescent="0.25">
      <c r="A77" s="1166" t="s">
        <v>30</v>
      </c>
      <c r="B77" s="1166" t="s">
        <v>192</v>
      </c>
      <c r="C77" s="1166"/>
      <c r="D77" s="1166" t="s">
        <v>193</v>
      </c>
      <c r="E77" s="1373" t="s">
        <v>121</v>
      </c>
      <c r="F77" s="1373"/>
    </row>
    <row r="78" spans="1:6" ht="21.75" customHeight="1" x14ac:dyDescent="0.25">
      <c r="A78" s="1166" t="s">
        <v>30</v>
      </c>
      <c r="B78" s="1166" t="s">
        <v>192</v>
      </c>
      <c r="C78" s="1166"/>
      <c r="D78" s="1166" t="s">
        <v>500</v>
      </c>
      <c r="E78" s="1370" t="s">
        <v>153</v>
      </c>
      <c r="F78" s="1370"/>
    </row>
    <row r="79" spans="1:6" ht="21.75" customHeight="1" x14ac:dyDescent="0.25">
      <c r="A79" s="1170" t="s">
        <v>30</v>
      </c>
      <c r="B79" s="1170" t="s">
        <v>192</v>
      </c>
      <c r="C79" s="1170"/>
      <c r="D79" s="1170" t="s">
        <v>291</v>
      </c>
      <c r="E79" s="1372" t="s">
        <v>153</v>
      </c>
      <c r="F79" s="1372"/>
    </row>
    <row r="80" spans="1:6" ht="21.75" customHeight="1" x14ac:dyDescent="0.25">
      <c r="A80" s="1166" t="s">
        <v>31</v>
      </c>
      <c r="B80" s="1166" t="s">
        <v>194</v>
      </c>
      <c r="C80" s="1166"/>
      <c r="D80" s="1166"/>
      <c r="E80" s="1373" t="s">
        <v>121</v>
      </c>
      <c r="F80" s="1373"/>
    </row>
    <row r="81" spans="1:6" ht="21.75" customHeight="1" x14ac:dyDescent="0.25">
      <c r="A81" s="1166" t="s">
        <v>31</v>
      </c>
      <c r="B81" s="1166" t="s">
        <v>5454</v>
      </c>
      <c r="C81" s="1166"/>
      <c r="D81" s="1166"/>
      <c r="E81" s="1373" t="s">
        <v>121</v>
      </c>
      <c r="F81" s="1373"/>
    </row>
    <row r="82" spans="1:6" ht="21.75" customHeight="1" x14ac:dyDescent="0.25">
      <c r="A82" s="1170" t="s">
        <v>31</v>
      </c>
      <c r="B82" s="1170" t="s">
        <v>196</v>
      </c>
      <c r="C82" s="1170"/>
      <c r="D82" s="1170"/>
      <c r="E82" s="1371" t="s">
        <v>121</v>
      </c>
      <c r="F82" s="1371"/>
    </row>
    <row r="83" spans="1:6" ht="21.75" customHeight="1" x14ac:dyDescent="0.25">
      <c r="A83" s="1166" t="s">
        <v>32</v>
      </c>
      <c r="B83" s="1166" t="s">
        <v>197</v>
      </c>
      <c r="C83" s="1166"/>
      <c r="D83" s="1166"/>
      <c r="E83" s="1373" t="s">
        <v>121</v>
      </c>
      <c r="F83" s="1373"/>
    </row>
    <row r="84" spans="1:6" ht="21.75" customHeight="1" x14ac:dyDescent="0.25">
      <c r="A84" s="1166" t="s">
        <v>32</v>
      </c>
      <c r="B84" s="1166" t="s">
        <v>198</v>
      </c>
      <c r="C84" s="1166"/>
      <c r="D84" s="1166"/>
      <c r="E84" s="1373" t="s">
        <v>121</v>
      </c>
      <c r="F84" s="1373"/>
    </row>
    <row r="85" spans="1:6" ht="21.75" customHeight="1" x14ac:dyDescent="0.25">
      <c r="A85" s="1170" t="s">
        <v>32</v>
      </c>
      <c r="B85" s="1170" t="s">
        <v>199</v>
      </c>
      <c r="C85" s="1170"/>
      <c r="D85" s="1170"/>
      <c r="E85" s="1371" t="s">
        <v>121</v>
      </c>
      <c r="F85" s="1371"/>
    </row>
    <row r="86" spans="1:6" ht="21.75" customHeight="1" x14ac:dyDescent="0.25">
      <c r="A86" s="1166" t="s">
        <v>200</v>
      </c>
      <c r="B86" s="1166" t="s">
        <v>201</v>
      </c>
      <c r="C86" s="1166"/>
      <c r="D86" s="1166"/>
      <c r="E86" s="1373" t="s">
        <v>121</v>
      </c>
      <c r="F86" s="1373"/>
    </row>
    <row r="87" spans="1:6" ht="21.75" customHeight="1" x14ac:dyDescent="0.25">
      <c r="A87" s="1166" t="s">
        <v>200</v>
      </c>
      <c r="B87" s="1166" t="s">
        <v>202</v>
      </c>
      <c r="C87" s="1166"/>
      <c r="D87" s="1166"/>
      <c r="E87" s="1373" t="s">
        <v>121</v>
      </c>
      <c r="F87" s="1373"/>
    </row>
    <row r="88" spans="1:6" ht="21.75" customHeight="1" x14ac:dyDescent="0.25">
      <c r="A88" s="1166" t="s">
        <v>200</v>
      </c>
      <c r="B88" s="1166" t="s">
        <v>203</v>
      </c>
      <c r="C88" s="1166"/>
      <c r="D88" s="1166"/>
      <c r="E88" s="1373" t="s">
        <v>121</v>
      </c>
      <c r="F88" s="1373"/>
    </row>
    <row r="89" spans="1:6" ht="21.75" customHeight="1" x14ac:dyDescent="0.25">
      <c r="A89" s="1170" t="s">
        <v>200</v>
      </c>
      <c r="B89" s="1170" t="s">
        <v>204</v>
      </c>
      <c r="C89" s="1170"/>
      <c r="D89" s="1170"/>
      <c r="E89" s="1371" t="s">
        <v>121</v>
      </c>
      <c r="F89" s="1371"/>
    </row>
    <row r="90" spans="1:6" ht="21.75" customHeight="1" x14ac:dyDescent="0.25">
      <c r="A90" s="1166" t="s">
        <v>34</v>
      </c>
      <c r="B90" s="1166" t="s">
        <v>205</v>
      </c>
      <c r="C90" s="1166"/>
      <c r="D90" s="1166"/>
      <c r="E90" s="1373" t="s">
        <v>121</v>
      </c>
      <c r="F90" s="1373"/>
    </row>
    <row r="91" spans="1:6" ht="21.75" customHeight="1" x14ac:dyDescent="0.25">
      <c r="A91" s="1170" t="s">
        <v>34</v>
      </c>
      <c r="B91" s="1170" t="s">
        <v>206</v>
      </c>
      <c r="C91" s="1170"/>
      <c r="D91" s="1170"/>
      <c r="E91" s="1371" t="s">
        <v>121</v>
      </c>
      <c r="F91" s="1371"/>
    </row>
    <row r="92" spans="1:6" ht="21.75" customHeight="1" x14ac:dyDescent="0.25">
      <c r="A92" s="1170" t="s">
        <v>207</v>
      </c>
      <c r="B92" s="1170" t="s">
        <v>208</v>
      </c>
      <c r="C92" s="1170"/>
      <c r="D92" s="1170"/>
      <c r="E92" s="1371" t="s">
        <v>121</v>
      </c>
      <c r="F92" s="1371"/>
    </row>
    <row r="93" spans="1:6" ht="21.75" customHeight="1" x14ac:dyDescent="0.25">
      <c r="A93" s="1170" t="s">
        <v>37</v>
      </c>
      <c r="B93" s="1170" t="s">
        <v>5455</v>
      </c>
      <c r="C93" s="1170"/>
      <c r="D93" s="1170"/>
      <c r="E93" s="1372" t="s">
        <v>153</v>
      </c>
      <c r="F93" s="1372"/>
    </row>
    <row r="94" spans="1:6" ht="21.75" customHeight="1" x14ac:dyDescent="0.25">
      <c r="A94" s="1170" t="s">
        <v>38</v>
      </c>
      <c r="B94" s="1170" t="s">
        <v>209</v>
      </c>
      <c r="C94" s="1170"/>
      <c r="D94" s="1170"/>
      <c r="E94" s="1371" t="s">
        <v>121</v>
      </c>
      <c r="F94" s="1371"/>
    </row>
    <row r="95" spans="1:6" ht="21.75" customHeight="1" x14ac:dyDescent="0.25">
      <c r="A95" s="1170" t="s">
        <v>39</v>
      </c>
      <c r="B95" s="1170" t="s">
        <v>210</v>
      </c>
      <c r="C95" s="1170"/>
      <c r="D95" s="1170"/>
      <c r="E95" s="1371" t="s">
        <v>121</v>
      </c>
      <c r="F95" s="1371"/>
    </row>
    <row r="96" spans="1:6" ht="21.75" customHeight="1" x14ac:dyDescent="0.25">
      <c r="A96" s="1166" t="s">
        <v>40</v>
      </c>
      <c r="B96" s="1166" t="s">
        <v>211</v>
      </c>
      <c r="C96" s="1166"/>
      <c r="D96" s="1166" t="s">
        <v>212</v>
      </c>
      <c r="E96" s="1168" t="s">
        <v>113</v>
      </c>
      <c r="F96" s="1168" t="s">
        <v>114</v>
      </c>
    </row>
    <row r="97" spans="1:6" ht="21.75" customHeight="1" x14ac:dyDescent="0.25">
      <c r="A97" s="1170" t="s">
        <v>40</v>
      </c>
      <c r="B97" s="1170" t="s">
        <v>211</v>
      </c>
      <c r="C97" s="1170"/>
      <c r="D97" s="1170" t="s">
        <v>213</v>
      </c>
      <c r="E97" s="1371" t="s">
        <v>121</v>
      </c>
      <c r="F97" s="1371"/>
    </row>
    <row r="98" spans="1:6" ht="21.75" customHeight="1" x14ac:dyDescent="0.25">
      <c r="A98" s="1170" t="s">
        <v>41</v>
      </c>
      <c r="B98" s="1170" t="s">
        <v>214</v>
      </c>
      <c r="C98" s="1170"/>
      <c r="D98" s="1170"/>
      <c r="E98" s="1173" t="s">
        <v>113</v>
      </c>
      <c r="F98" s="1173" t="s">
        <v>114</v>
      </c>
    </row>
    <row r="99" spans="1:6" ht="21.75" customHeight="1" x14ac:dyDescent="0.25">
      <c r="A99" s="1166" t="s">
        <v>215</v>
      </c>
      <c r="B99" s="1166" t="s">
        <v>5456</v>
      </c>
      <c r="C99" s="1166"/>
      <c r="D99" s="1166"/>
      <c r="E99" s="1168" t="s">
        <v>113</v>
      </c>
      <c r="F99" s="1168" t="s">
        <v>114</v>
      </c>
    </row>
    <row r="100" spans="1:6" ht="21.75" customHeight="1" x14ac:dyDescent="0.25">
      <c r="A100" s="1170" t="s">
        <v>215</v>
      </c>
      <c r="B100" s="1170" t="s">
        <v>217</v>
      </c>
      <c r="C100" s="1170"/>
      <c r="D100" s="1170"/>
      <c r="E100" s="1173" t="s">
        <v>113</v>
      </c>
      <c r="F100" s="1173" t="s">
        <v>114</v>
      </c>
    </row>
    <row r="101" spans="1:6" ht="21.75" customHeight="1" x14ac:dyDescent="0.25">
      <c r="A101" s="1170" t="s">
        <v>43</v>
      </c>
      <c r="B101" s="1170" t="s">
        <v>218</v>
      </c>
      <c r="C101" s="1170"/>
      <c r="D101" s="1170"/>
      <c r="E101" s="1173" t="s">
        <v>113</v>
      </c>
      <c r="F101" s="1173" t="s">
        <v>114</v>
      </c>
    </row>
    <row r="102" spans="1:6" ht="21.75" customHeight="1" x14ac:dyDescent="0.25">
      <c r="A102" s="1170" t="s">
        <v>44</v>
      </c>
      <c r="B102" s="1170" t="s">
        <v>218</v>
      </c>
      <c r="C102" s="1170"/>
      <c r="D102" s="1170"/>
      <c r="E102" s="1173" t="s">
        <v>113</v>
      </c>
      <c r="F102" s="1173" t="s">
        <v>114</v>
      </c>
    </row>
    <row r="103" spans="1:6" ht="21.75" customHeight="1" x14ac:dyDescent="0.25">
      <c r="A103" s="1170" t="s">
        <v>45</v>
      </c>
      <c r="B103" s="1170" t="s">
        <v>218</v>
      </c>
      <c r="C103" s="1170"/>
      <c r="D103" s="1170"/>
      <c r="E103" s="1173" t="s">
        <v>113</v>
      </c>
      <c r="F103" s="1173" t="s">
        <v>114</v>
      </c>
    </row>
    <row r="104" spans="1:6" ht="21.75" customHeight="1" x14ac:dyDescent="0.25">
      <c r="A104" s="1170" t="s">
        <v>219</v>
      </c>
      <c r="B104" s="1170" t="s">
        <v>218</v>
      </c>
      <c r="C104" s="1170"/>
      <c r="D104" s="1170"/>
      <c r="E104" s="1173" t="s">
        <v>113</v>
      </c>
      <c r="F104" s="1173" t="s">
        <v>114</v>
      </c>
    </row>
    <row r="105" spans="1:6" ht="21.75" customHeight="1" x14ac:dyDescent="0.25">
      <c r="A105" s="1170" t="s">
        <v>47</v>
      </c>
      <c r="B105" s="1170" t="s">
        <v>218</v>
      </c>
      <c r="C105" s="1170"/>
      <c r="D105" s="1170"/>
      <c r="E105" s="1371" t="s">
        <v>121</v>
      </c>
      <c r="F105" s="1371"/>
    </row>
    <row r="106" spans="1:6" ht="21.75" customHeight="1" x14ac:dyDescent="0.25">
      <c r="A106" s="1170" t="s">
        <v>48</v>
      </c>
      <c r="B106" s="1170" t="s">
        <v>218</v>
      </c>
      <c r="C106" s="1170"/>
      <c r="D106" s="1170"/>
      <c r="E106" s="1371" t="s">
        <v>121</v>
      </c>
      <c r="F106" s="1371"/>
    </row>
    <row r="107" spans="1:6" ht="21.75" customHeight="1" x14ac:dyDescent="0.25">
      <c r="A107" s="1170" t="s">
        <v>50</v>
      </c>
      <c r="B107" s="1170" t="s">
        <v>220</v>
      </c>
      <c r="C107" s="1170"/>
      <c r="D107" s="1170"/>
      <c r="E107" s="1173" t="s">
        <v>113</v>
      </c>
      <c r="F107" s="1173" t="s">
        <v>114</v>
      </c>
    </row>
    <row r="108" spans="1:6" ht="21.75" customHeight="1" x14ac:dyDescent="0.25">
      <c r="A108" s="1170" t="s">
        <v>52</v>
      </c>
      <c r="B108" s="1170" t="s">
        <v>218</v>
      </c>
      <c r="C108" s="1170"/>
      <c r="D108" s="1170"/>
      <c r="E108" s="1371" t="s">
        <v>121</v>
      </c>
      <c r="F108" s="1371"/>
    </row>
    <row r="109" spans="1:6" ht="21.75" customHeight="1" x14ac:dyDescent="0.25">
      <c r="A109" s="1170" t="s">
        <v>53</v>
      </c>
      <c r="B109" s="1170" t="s">
        <v>218</v>
      </c>
      <c r="C109" s="1170"/>
      <c r="D109" s="1170"/>
      <c r="E109" s="1371" t="s">
        <v>121</v>
      </c>
      <c r="F109" s="1371"/>
    </row>
    <row r="110" spans="1:6" ht="21.75" customHeight="1" x14ac:dyDescent="0.25">
      <c r="A110" s="1166" t="s">
        <v>54</v>
      </c>
      <c r="B110" s="1166" t="s">
        <v>221</v>
      </c>
      <c r="C110" s="1166"/>
      <c r="D110" s="1166"/>
      <c r="E110" s="1370" t="s">
        <v>153</v>
      </c>
      <c r="F110" s="1370"/>
    </row>
    <row r="111" spans="1:6" ht="21.75" customHeight="1" x14ac:dyDescent="0.25">
      <c r="A111" s="1166" t="s">
        <v>54</v>
      </c>
      <c r="B111" s="1166" t="s">
        <v>222</v>
      </c>
      <c r="C111" s="1166"/>
      <c r="D111" s="1166"/>
      <c r="E111" s="1370" t="s">
        <v>153</v>
      </c>
      <c r="F111" s="1370"/>
    </row>
    <row r="112" spans="1:6" ht="21.75" customHeight="1" x14ac:dyDescent="0.25">
      <c r="A112" s="1166" t="s">
        <v>54</v>
      </c>
      <c r="B112" s="1166" t="s">
        <v>223</v>
      </c>
      <c r="C112" s="1166"/>
      <c r="D112" s="1166"/>
      <c r="E112" s="1370" t="s">
        <v>153</v>
      </c>
      <c r="F112" s="1370"/>
    </row>
    <row r="113" spans="1:6" ht="21.75" customHeight="1" x14ac:dyDescent="0.25">
      <c r="A113" s="1166" t="s">
        <v>54</v>
      </c>
      <c r="B113" s="1166" t="s">
        <v>224</v>
      </c>
      <c r="C113" s="1166"/>
      <c r="D113" s="1166"/>
      <c r="E113" s="1370" t="s">
        <v>153</v>
      </c>
      <c r="F113" s="1370"/>
    </row>
    <row r="114" spans="1:6" ht="21.75" customHeight="1" x14ac:dyDescent="0.25">
      <c r="A114" s="1166" t="s">
        <v>54</v>
      </c>
      <c r="B114" s="1166" t="s">
        <v>225</v>
      </c>
      <c r="C114" s="1166"/>
      <c r="D114" s="1166"/>
      <c r="E114" s="1370" t="s">
        <v>153</v>
      </c>
      <c r="F114" s="1370"/>
    </row>
    <row r="115" spans="1:6" ht="21.75" customHeight="1" x14ac:dyDescent="0.25">
      <c r="A115" s="1166" t="s">
        <v>54</v>
      </c>
      <c r="B115" s="1166" t="s">
        <v>226</v>
      </c>
      <c r="C115" s="1166"/>
      <c r="D115" s="1166"/>
      <c r="E115" s="1370" t="s">
        <v>153</v>
      </c>
      <c r="F115" s="1370"/>
    </row>
    <row r="116" spans="1:6" ht="21.75" customHeight="1" x14ac:dyDescent="0.25">
      <c r="A116" s="1166" t="s">
        <v>54</v>
      </c>
      <c r="B116" s="1166" t="s">
        <v>227</v>
      </c>
      <c r="C116" s="1166"/>
      <c r="D116" s="1166"/>
      <c r="E116" s="1370" t="s">
        <v>153</v>
      </c>
      <c r="F116" s="1370"/>
    </row>
    <row r="117" spans="1:6" ht="21.75" customHeight="1" x14ac:dyDescent="0.25">
      <c r="A117" s="1166" t="s">
        <v>54</v>
      </c>
      <c r="B117" s="1166" t="s">
        <v>228</v>
      </c>
      <c r="C117" s="1166"/>
      <c r="D117" s="1166"/>
      <c r="E117" s="1370" t="s">
        <v>153</v>
      </c>
      <c r="F117" s="1370"/>
    </row>
    <row r="118" spans="1:6" ht="21.75" customHeight="1" x14ac:dyDescent="0.25">
      <c r="A118" s="1166" t="s">
        <v>54</v>
      </c>
      <c r="B118" s="1166" t="s">
        <v>229</v>
      </c>
      <c r="C118" s="1166"/>
      <c r="D118" s="1166"/>
      <c r="E118" s="1370" t="s">
        <v>153</v>
      </c>
      <c r="F118" s="1370"/>
    </row>
    <row r="119" spans="1:6" ht="21.75" customHeight="1" x14ac:dyDescent="0.25">
      <c r="A119" s="1166" t="s">
        <v>54</v>
      </c>
      <c r="B119" s="1166" t="s">
        <v>230</v>
      </c>
      <c r="C119" s="1166"/>
      <c r="D119" s="1166"/>
      <c r="E119" s="1168" t="s">
        <v>114</v>
      </c>
      <c r="F119" s="1168" t="s">
        <v>114</v>
      </c>
    </row>
    <row r="120" spans="1:6" ht="21.75" customHeight="1" x14ac:dyDescent="0.25">
      <c r="A120" s="1170" t="s">
        <v>54</v>
      </c>
      <c r="B120" s="1170" t="s">
        <v>231</v>
      </c>
      <c r="C120" s="1170"/>
      <c r="D120" s="1170"/>
      <c r="E120" s="1173" t="s">
        <v>114</v>
      </c>
      <c r="F120" s="1173" t="s">
        <v>114</v>
      </c>
    </row>
    <row r="121" spans="1:6" ht="21.75" customHeight="1" x14ac:dyDescent="0.25">
      <c r="A121" s="1170" t="s">
        <v>232</v>
      </c>
      <c r="B121" s="1170" t="s">
        <v>233</v>
      </c>
      <c r="C121" s="1170"/>
      <c r="D121" s="1170" t="s">
        <v>234</v>
      </c>
      <c r="E121" s="1173"/>
      <c r="F121" s="1173" t="s">
        <v>114</v>
      </c>
    </row>
    <row r="122" spans="1:6" x14ac:dyDescent="0.25">
      <c r="A122" s="1170" t="s">
        <v>235</v>
      </c>
      <c r="B122" s="1170" t="s">
        <v>218</v>
      </c>
      <c r="C122" s="1170"/>
      <c r="D122" s="1170"/>
      <c r="E122" s="1173" t="s">
        <v>113</v>
      </c>
      <c r="F122" s="1173" t="s">
        <v>114</v>
      </c>
    </row>
    <row r="123" spans="1:6" ht="21.75" customHeight="1" x14ac:dyDescent="0.25">
      <c r="A123" s="1166" t="s">
        <v>236</v>
      </c>
      <c r="B123" s="1166" t="s">
        <v>237</v>
      </c>
      <c r="C123" s="1166" t="s">
        <v>238</v>
      </c>
      <c r="D123" s="1166"/>
      <c r="E123" s="1168" t="s">
        <v>113</v>
      </c>
      <c r="F123" s="1168" t="s">
        <v>114</v>
      </c>
    </row>
    <row r="124" spans="1:6" ht="21.75" customHeight="1" x14ac:dyDescent="0.25">
      <c r="A124" s="1166" t="s">
        <v>236</v>
      </c>
      <c r="B124" s="1166" t="s">
        <v>237</v>
      </c>
      <c r="C124" s="1166" t="s">
        <v>239</v>
      </c>
      <c r="D124" s="1166"/>
      <c r="E124" s="1168" t="s">
        <v>113</v>
      </c>
      <c r="F124" s="1168" t="s">
        <v>114</v>
      </c>
    </row>
    <row r="125" spans="1:6" ht="21.75" customHeight="1" x14ac:dyDescent="0.25">
      <c r="A125" s="1170" t="s">
        <v>236</v>
      </c>
      <c r="B125" s="1170" t="s">
        <v>237</v>
      </c>
      <c r="C125" s="1170" t="s">
        <v>240</v>
      </c>
      <c r="D125" s="1170"/>
      <c r="E125" s="1173" t="s">
        <v>113</v>
      </c>
      <c r="F125" s="1173" t="s">
        <v>114</v>
      </c>
    </row>
  </sheetData>
  <mergeCells count="69">
    <mergeCell ref="A9:A10"/>
    <mergeCell ref="B9:B10"/>
    <mergeCell ref="E9:F9"/>
    <mergeCell ref="E16:F16"/>
    <mergeCell ref="E17:F17"/>
    <mergeCell ref="E19:F19"/>
    <mergeCell ref="E20:F20"/>
    <mergeCell ref="E21:F21"/>
    <mergeCell ref="E22:F22"/>
    <mergeCell ref="E23:F23"/>
    <mergeCell ref="E26:F26"/>
    <mergeCell ref="E29:F29"/>
    <mergeCell ref="E32:F32"/>
    <mergeCell ref="E33:F33"/>
    <mergeCell ref="E35:F35"/>
    <mergeCell ref="E36:F36"/>
    <mergeCell ref="E37:F37"/>
    <mergeCell ref="E39:F39"/>
    <mergeCell ref="E40:F40"/>
    <mergeCell ref="E41:F41"/>
    <mergeCell ref="E47:F47"/>
    <mergeCell ref="E48:F48"/>
    <mergeCell ref="E50:F50"/>
    <mergeCell ref="E51:F51"/>
    <mergeCell ref="E53:F53"/>
    <mergeCell ref="E54:F54"/>
    <mergeCell ref="E57:F57"/>
    <mergeCell ref="E59:F59"/>
    <mergeCell ref="E61:F61"/>
    <mergeCell ref="E62:F62"/>
    <mergeCell ref="E63:F63"/>
    <mergeCell ref="E64:F64"/>
    <mergeCell ref="E65:F65"/>
    <mergeCell ref="E69:F69"/>
    <mergeCell ref="E71:F71"/>
    <mergeCell ref="E73:F73"/>
    <mergeCell ref="E77:F77"/>
    <mergeCell ref="E78:F78"/>
    <mergeCell ref="E79:F79"/>
    <mergeCell ref="E80:F80"/>
    <mergeCell ref="E81:F81"/>
    <mergeCell ref="E82:F82"/>
    <mergeCell ref="E83:F83"/>
    <mergeCell ref="E84:F84"/>
    <mergeCell ref="E85:F85"/>
    <mergeCell ref="E86:F86"/>
    <mergeCell ref="E87:F87"/>
    <mergeCell ref="E88:F88"/>
    <mergeCell ref="E89:F89"/>
    <mergeCell ref="E90:F90"/>
    <mergeCell ref="E91:F91"/>
    <mergeCell ref="E92:F92"/>
    <mergeCell ref="E93:F93"/>
    <mergeCell ref="E94:F94"/>
    <mergeCell ref="E95:F95"/>
    <mergeCell ref="E97:F97"/>
    <mergeCell ref="E105:F105"/>
    <mergeCell ref="E106:F106"/>
    <mergeCell ref="E108:F108"/>
    <mergeCell ref="E109:F109"/>
    <mergeCell ref="E115:F115"/>
    <mergeCell ref="E116:F116"/>
    <mergeCell ref="E117:F117"/>
    <mergeCell ref="E118:F118"/>
    <mergeCell ref="E110:F110"/>
    <mergeCell ref="E111:F111"/>
    <mergeCell ref="E112:F112"/>
    <mergeCell ref="E113:F113"/>
    <mergeCell ref="E114:F114"/>
  </mergeCells>
  <dataValidations disablePrompts="1" count="1">
    <dataValidation type="textLength" operator="lessThanOrEqual" allowBlank="1" showInputMessage="1" promptTitle="Provision" prompt="Enter name of provision" sqref="C69 C71" xr:uid="{4E210DF5-A990-402E-9F8A-AC434ECD33AB}">
      <formula1>5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rgb="FF548235"/>
    <pageSetUpPr fitToPage="1"/>
  </sheetPr>
  <dimension ref="A1:AIM33"/>
  <sheetViews>
    <sheetView workbookViewId="0"/>
  </sheetViews>
  <sheetFormatPr defaultColWidth="9.140625" defaultRowHeight="15" x14ac:dyDescent="0.25"/>
  <cols>
    <col min="1" max="1" width="9.140625" style="780"/>
    <col min="2" max="2" width="20.7109375" style="343" customWidth="1"/>
    <col min="3" max="3" width="1.7109375" style="343" customWidth="1"/>
    <col min="4" max="4" width="85.42578125" style="780" customWidth="1"/>
    <col min="5" max="5" width="15.7109375" style="780" customWidth="1"/>
    <col min="6" max="6" width="25.7109375" style="780" customWidth="1"/>
    <col min="7" max="7" width="9.140625" style="780"/>
    <col min="8" max="19" width="3.85546875" style="780" customWidth="1"/>
    <col min="20" max="923" width="9.140625" style="780"/>
    <col min="924" max="16384" width="9.140625" style="1179"/>
  </cols>
  <sheetData>
    <row r="1" spans="2:19" s="210" customFormat="1" ht="18.75" customHeight="1" x14ac:dyDescent="0.3">
      <c r="B1" s="73"/>
      <c r="C1" s="73"/>
      <c r="D1" s="73" t="s">
        <v>0</v>
      </c>
      <c r="E1" s="359"/>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359"/>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290"/>
      <c r="F3" s="290"/>
      <c r="H3" s="1158" t="s">
        <v>245</v>
      </c>
      <c r="I3" s="1159"/>
      <c r="J3" s="1159"/>
      <c r="K3" s="1159"/>
      <c r="L3" s="1159"/>
      <c r="M3" s="1159"/>
      <c r="N3" s="1159" t="s">
        <v>246</v>
      </c>
      <c r="O3" s="1160"/>
      <c r="P3" s="1160"/>
      <c r="Q3" s="1160"/>
      <c r="R3" s="1160"/>
      <c r="S3" s="1161"/>
    </row>
    <row r="4" spans="2:19" s="210" customFormat="1" ht="18.75" x14ac:dyDescent="0.3">
      <c r="B4" s="88"/>
      <c r="C4" s="88"/>
      <c r="D4" s="88" t="s">
        <v>4754</v>
      </c>
      <c r="E4" s="74"/>
      <c r="F4" s="74"/>
      <c r="H4" s="1162" t="s">
        <v>5450</v>
      </c>
      <c r="I4" s="1163"/>
      <c r="J4" s="1163"/>
      <c r="K4" s="1163"/>
      <c r="L4" s="1163"/>
      <c r="M4" s="1163"/>
      <c r="N4" s="1163" t="s">
        <v>249</v>
      </c>
      <c r="O4" s="1164"/>
      <c r="P4" s="1164"/>
      <c r="Q4" s="1164"/>
      <c r="R4" s="1164"/>
      <c r="S4" s="1165"/>
    </row>
    <row r="5" spans="2:19" x14ac:dyDescent="0.25">
      <c r="B5" s="1211"/>
      <c r="D5" s="1290"/>
      <c r="E5" s="1291"/>
      <c r="F5" s="1207"/>
    </row>
    <row r="6" spans="2:19" s="780" customFormat="1" x14ac:dyDescent="0.25">
      <c r="B6" s="75" t="s">
        <v>627</v>
      </c>
      <c r="C6" s="75"/>
      <c r="D6" s="75"/>
      <c r="E6" s="75"/>
      <c r="F6" s="75"/>
    </row>
    <row r="7" spans="2:19" s="780" customFormat="1" x14ac:dyDescent="0.25">
      <c r="B7" s="1197" t="s">
        <v>628</v>
      </c>
      <c r="C7" s="1197"/>
      <c r="D7" s="1197"/>
      <c r="E7" s="1197"/>
      <c r="F7" s="1197"/>
    </row>
    <row r="8" spans="2:19" x14ac:dyDescent="0.25">
      <c r="B8" s="1211"/>
      <c r="D8" s="1290"/>
      <c r="E8" s="1291"/>
      <c r="F8" s="1207"/>
    </row>
    <row r="9" spans="2:19" ht="18.75" customHeight="1" x14ac:dyDescent="0.25">
      <c r="B9" s="1211"/>
      <c r="D9" s="164" t="s">
        <v>205</v>
      </c>
      <c r="E9" s="512"/>
      <c r="F9" s="512"/>
    </row>
    <row r="10" spans="2:19" x14ac:dyDescent="0.25">
      <c r="B10" s="458"/>
      <c r="C10" s="458"/>
      <c r="D10" s="90"/>
      <c r="E10" s="90"/>
      <c r="F10" s="90"/>
    </row>
    <row r="11" spans="2:19" x14ac:dyDescent="0.25">
      <c r="B11" s="498"/>
      <c r="C11" s="458"/>
      <c r="D11" s="135" t="s">
        <v>628</v>
      </c>
      <c r="E11" s="386" t="s">
        <v>261</v>
      </c>
      <c r="F11" s="189" t="s">
        <v>630</v>
      </c>
    </row>
    <row r="12" spans="2:19" x14ac:dyDescent="0.25">
      <c r="B12" s="254" t="s">
        <v>4755</v>
      </c>
      <c r="C12" s="458"/>
      <c r="D12" s="110" t="s">
        <v>4756</v>
      </c>
      <c r="E12" s="150" t="s">
        <v>4750</v>
      </c>
      <c r="F12" s="513">
        <v>0.38916241692350129</v>
      </c>
    </row>
    <row r="13" spans="2:19" x14ac:dyDescent="0.25">
      <c r="B13" s="254" t="s">
        <v>635</v>
      </c>
      <c r="C13" s="458"/>
      <c r="D13" s="116" t="s">
        <v>4757</v>
      </c>
      <c r="E13" s="312" t="s">
        <v>4758</v>
      </c>
      <c r="F13" s="514">
        <v>17949</v>
      </c>
    </row>
    <row r="14" spans="2:19" x14ac:dyDescent="0.25">
      <c r="B14" s="254" t="s">
        <v>644</v>
      </c>
      <c r="C14" s="458"/>
      <c r="D14" s="116" t="s">
        <v>4759</v>
      </c>
      <c r="E14" s="312" t="s">
        <v>4758</v>
      </c>
      <c r="F14" s="514">
        <v>4985</v>
      </c>
    </row>
    <row r="15" spans="2:19" x14ac:dyDescent="0.25">
      <c r="B15" s="254" t="s">
        <v>4760</v>
      </c>
      <c r="C15" s="458"/>
      <c r="D15" s="116" t="s">
        <v>4761</v>
      </c>
      <c r="E15" s="312" t="s">
        <v>4758</v>
      </c>
      <c r="F15" s="514">
        <v>22934</v>
      </c>
    </row>
    <row r="16" spans="2:19" x14ac:dyDescent="0.25">
      <c r="B16" s="254" t="s">
        <v>648</v>
      </c>
      <c r="C16" s="458"/>
      <c r="D16" s="116" t="s">
        <v>649</v>
      </c>
      <c r="E16" s="312" t="s">
        <v>4758</v>
      </c>
      <c r="F16" s="514">
        <v>106779</v>
      </c>
    </row>
    <row r="17" spans="2:7" x14ac:dyDescent="0.25">
      <c r="B17" s="254" t="s">
        <v>4762</v>
      </c>
      <c r="C17" s="458"/>
      <c r="D17" s="116" t="s">
        <v>4763</v>
      </c>
      <c r="E17" s="312" t="s">
        <v>687</v>
      </c>
      <c r="F17" s="515">
        <v>3</v>
      </c>
    </row>
    <row r="18" spans="2:7" x14ac:dyDescent="0.25">
      <c r="B18" s="254" t="s">
        <v>4764</v>
      </c>
      <c r="C18" s="458"/>
      <c r="D18" s="116" t="s">
        <v>4765</v>
      </c>
      <c r="E18" s="312" t="s">
        <v>687</v>
      </c>
      <c r="F18" s="515">
        <v>1</v>
      </c>
    </row>
    <row r="19" spans="2:7" x14ac:dyDescent="0.25">
      <c r="B19" s="254" t="s">
        <v>640</v>
      </c>
      <c r="C19" s="458"/>
      <c r="D19" s="116" t="s">
        <v>4766</v>
      </c>
      <c r="E19" s="312" t="s">
        <v>4767</v>
      </c>
      <c r="F19" s="514">
        <v>8.0500000000000007</v>
      </c>
    </row>
    <row r="20" spans="2:7" x14ac:dyDescent="0.25">
      <c r="B20" s="254" t="s">
        <v>646</v>
      </c>
      <c r="C20" s="458"/>
      <c r="D20" s="116" t="s">
        <v>4768</v>
      </c>
      <c r="E20" s="312" t="s">
        <v>4767</v>
      </c>
      <c r="F20" s="514">
        <v>7.75</v>
      </c>
    </row>
    <row r="21" spans="2:7" x14ac:dyDescent="0.25">
      <c r="B21" s="254" t="s">
        <v>637</v>
      </c>
      <c r="C21" s="458"/>
      <c r="D21" s="116" t="s">
        <v>4769</v>
      </c>
      <c r="E21" s="312" t="s">
        <v>4770</v>
      </c>
      <c r="F21" s="515">
        <v>2</v>
      </c>
    </row>
    <row r="22" spans="2:7" x14ac:dyDescent="0.25">
      <c r="B22" s="254" t="s">
        <v>645</v>
      </c>
      <c r="C22" s="458"/>
      <c r="D22" s="116" t="s">
        <v>4771</v>
      </c>
      <c r="E22" s="312" t="s">
        <v>4770</v>
      </c>
      <c r="F22" s="515">
        <v>1.56</v>
      </c>
    </row>
    <row r="23" spans="2:7" x14ac:dyDescent="0.25">
      <c r="B23" s="254" t="s">
        <v>650</v>
      </c>
      <c r="C23" s="458"/>
      <c r="D23" s="116" t="s">
        <v>4772</v>
      </c>
      <c r="E23" s="312" t="s">
        <v>4773</v>
      </c>
      <c r="F23" s="514">
        <v>0</v>
      </c>
    </row>
    <row r="24" spans="2:7" x14ac:dyDescent="0.25">
      <c r="B24" s="254" t="s">
        <v>652</v>
      </c>
      <c r="C24" s="458"/>
      <c r="D24" s="116" t="s">
        <v>4774</v>
      </c>
      <c r="E24" s="312" t="s">
        <v>356</v>
      </c>
      <c r="F24" s="1288">
        <v>270.83163000000002</v>
      </c>
    </row>
    <row r="25" spans="2:7" x14ac:dyDescent="0.25">
      <c r="B25" s="254" t="s">
        <v>654</v>
      </c>
      <c r="C25" s="458"/>
      <c r="D25" s="123" t="s">
        <v>4775</v>
      </c>
      <c r="E25" s="154" t="s">
        <v>4773</v>
      </c>
      <c r="F25" s="516">
        <v>4985</v>
      </c>
    </row>
    <row r="26" spans="2:7" x14ac:dyDescent="0.25">
      <c r="B26" s="1211"/>
      <c r="D26" s="1290"/>
      <c r="E26" s="1291"/>
      <c r="F26" s="1207"/>
    </row>
    <row r="27" spans="2:7" s="780" customFormat="1" x14ac:dyDescent="0.25">
      <c r="B27" s="75" t="s">
        <v>464</v>
      </c>
      <c r="C27" s="75"/>
      <c r="D27" s="75"/>
      <c r="E27" s="75"/>
      <c r="F27" s="75"/>
    </row>
    <row r="28" spans="2:7" s="780" customFormat="1" x14ac:dyDescent="0.25">
      <c r="B28" s="1197" t="s">
        <v>616</v>
      </c>
      <c r="C28" s="1197"/>
      <c r="D28" s="1197"/>
      <c r="E28" s="1197"/>
      <c r="F28" s="1197"/>
    </row>
    <row r="29" spans="2:7" s="780" customFormat="1" x14ac:dyDescent="0.25">
      <c r="B29" s="99"/>
      <c r="C29" s="99"/>
    </row>
    <row r="30" spans="2:7" ht="18.75" customHeight="1" x14ac:dyDescent="0.25">
      <c r="B30" s="1211"/>
      <c r="D30" s="164" t="s">
        <v>206</v>
      </c>
      <c r="E30" s="512"/>
      <c r="F30" s="512"/>
    </row>
    <row r="31" spans="2:7" x14ac:dyDescent="0.25">
      <c r="B31" s="1211"/>
      <c r="C31" s="1211"/>
      <c r="D31" s="1211"/>
      <c r="E31" s="1211"/>
      <c r="F31" s="1211"/>
      <c r="G31" s="1211"/>
    </row>
    <row r="32" spans="2:7" x14ac:dyDescent="0.25">
      <c r="B32" s="498"/>
      <c r="C32" s="458"/>
      <c r="D32" s="135" t="s">
        <v>616</v>
      </c>
      <c r="E32" s="107" t="s">
        <v>261</v>
      </c>
      <c r="F32" s="189" t="s">
        <v>466</v>
      </c>
    </row>
    <row r="33" spans="2:6" x14ac:dyDescent="0.25">
      <c r="B33" s="254" t="s">
        <v>620</v>
      </c>
      <c r="C33" s="458"/>
      <c r="D33" s="517" t="s">
        <v>4776</v>
      </c>
      <c r="E33" s="317" t="s">
        <v>356</v>
      </c>
      <c r="F33" s="1289">
        <v>2119.9045800000004</v>
      </c>
    </row>
  </sheetData>
  <dataValidations count="1">
    <dataValidation type="decimal" operator="greaterThanOrEqual" allowBlank="1" showErrorMessage="1" errorTitle="Density" error="Must be a number" promptTitle="Density" prompt="Enter value" sqref="A5:XFD35 A1:AIM4 A36:AIM935" xr:uid="{00000000-0002-0000-1D00-000001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9B1D62"/>
    <pageSetUpPr fitToPage="1"/>
  </sheetPr>
  <dimension ref="A1:AIM25000"/>
  <sheetViews>
    <sheetView workbookViewId="0"/>
  </sheetViews>
  <sheetFormatPr defaultColWidth="9.140625" defaultRowHeight="15" zeroHeight="1" x14ac:dyDescent="0.25"/>
  <cols>
    <col min="1" max="1" width="9.140625" style="780"/>
    <col min="2" max="2" width="11" style="343" customWidth="1"/>
    <col min="3" max="3" width="1.7109375" style="343" customWidth="1"/>
    <col min="4" max="4" width="21.85546875" style="1179" customWidth="1"/>
    <col min="5" max="5" width="22.5703125" style="474" customWidth="1"/>
    <col min="6" max="6" width="21.5703125" style="1179" customWidth="1"/>
    <col min="7" max="7" width="9.140625" style="1179"/>
    <col min="8" max="9" width="19.85546875" style="1179" customWidth="1"/>
    <col min="10" max="10" width="18.42578125" style="1179" customWidth="1"/>
    <col min="11" max="11" width="16" style="1292" customWidth="1"/>
    <col min="12" max="12" width="14.140625" style="1179" customWidth="1"/>
    <col min="13" max="13" width="3.140625" style="780" customWidth="1"/>
    <col min="14" max="25" width="3.85546875" style="780" customWidth="1"/>
    <col min="26" max="26" width="27.5703125" style="780" bestFit="1" customWidth="1"/>
    <col min="27" max="923" width="9.140625" style="780"/>
    <col min="924" max="16384" width="9.140625" style="1179"/>
  </cols>
  <sheetData>
    <row r="1" spans="2:25" s="210" customFormat="1" ht="18.75" customHeight="1" x14ac:dyDescent="0.3">
      <c r="B1" s="73"/>
      <c r="C1" s="73"/>
      <c r="D1" s="73" t="s">
        <v>0</v>
      </c>
      <c r="E1" s="359"/>
      <c r="F1" s="359"/>
      <c r="G1" s="359"/>
      <c r="H1" s="359"/>
      <c r="I1" s="359"/>
      <c r="J1" s="359"/>
      <c r="K1" s="359"/>
      <c r="L1" s="359"/>
      <c r="N1" s="1150" t="s">
        <v>241</v>
      </c>
      <c r="O1" s="1151"/>
      <c r="P1" s="1151"/>
      <c r="Q1" s="1151"/>
      <c r="R1" s="1151"/>
      <c r="S1" s="1151"/>
      <c r="T1" s="1151" t="s">
        <v>242</v>
      </c>
      <c r="U1" s="1152"/>
      <c r="V1" s="1152"/>
      <c r="W1" s="1152"/>
      <c r="X1" s="1152"/>
      <c r="Y1" s="1153"/>
    </row>
    <row r="2" spans="2:25" s="210" customFormat="1" ht="18.75" customHeight="1" x14ac:dyDescent="0.3">
      <c r="B2" s="72"/>
      <c r="C2" s="72"/>
      <c r="D2" s="72" t="s">
        <v>66</v>
      </c>
      <c r="E2" s="359"/>
      <c r="F2" s="359"/>
      <c r="G2" s="359"/>
      <c r="H2" s="359"/>
      <c r="I2" s="359"/>
      <c r="J2" s="359"/>
      <c r="K2" s="359"/>
      <c r="L2" s="359"/>
      <c r="N2" s="1154" t="s">
        <v>243</v>
      </c>
      <c r="O2" s="1155"/>
      <c r="P2" s="1155"/>
      <c r="Q2" s="1155"/>
      <c r="R2" s="1155"/>
      <c r="S2" s="1155"/>
      <c r="T2" s="1155" t="s">
        <v>244</v>
      </c>
      <c r="U2" s="1156"/>
      <c r="V2" s="1156"/>
      <c r="W2" s="1156"/>
      <c r="X2" s="1156"/>
      <c r="Y2" s="1157"/>
    </row>
    <row r="3" spans="2:25" s="210" customFormat="1" ht="18.75" customHeight="1" x14ac:dyDescent="0.3">
      <c r="B3" s="73"/>
      <c r="C3" s="73"/>
      <c r="D3" s="73" t="s">
        <v>5461</v>
      </c>
      <c r="E3" s="263"/>
      <c r="F3" s="263"/>
      <c r="G3" s="263"/>
      <c r="H3" s="263"/>
      <c r="I3" s="263"/>
      <c r="J3" s="263"/>
      <c r="K3" s="263"/>
      <c r="L3" s="263"/>
      <c r="N3" s="1158" t="s">
        <v>245</v>
      </c>
      <c r="O3" s="1159"/>
      <c r="P3" s="1159"/>
      <c r="Q3" s="1159"/>
      <c r="R3" s="1159"/>
      <c r="S3" s="1159"/>
      <c r="T3" s="1159" t="s">
        <v>246</v>
      </c>
      <c r="U3" s="1160"/>
      <c r="V3" s="1160"/>
      <c r="W3" s="1160"/>
      <c r="X3" s="1160"/>
      <c r="Y3" s="1161"/>
    </row>
    <row r="4" spans="2:25" s="210" customFormat="1" ht="18.75" customHeight="1" x14ac:dyDescent="0.3">
      <c r="B4" s="88"/>
      <c r="C4" s="88"/>
      <c r="D4" s="88" t="s">
        <v>4777</v>
      </c>
      <c r="E4" s="88"/>
      <c r="F4" s="89"/>
      <c r="G4" s="89"/>
      <c r="H4" s="89"/>
      <c r="I4" s="89"/>
      <c r="J4" s="89"/>
      <c r="K4" s="89"/>
      <c r="L4" s="89"/>
      <c r="N4" s="1162" t="s">
        <v>5450</v>
      </c>
      <c r="O4" s="1163"/>
      <c r="P4" s="1163"/>
      <c r="Q4" s="1163"/>
      <c r="R4" s="1163"/>
      <c r="S4" s="1163"/>
      <c r="T4" s="1163" t="s">
        <v>249</v>
      </c>
      <c r="U4" s="1164"/>
      <c r="V4" s="1164"/>
      <c r="W4" s="1164"/>
      <c r="X4" s="1164"/>
      <c r="Y4" s="1165"/>
    </row>
    <row r="5" spans="2:25" s="780" customFormat="1" ht="14.25" customHeight="1" x14ac:dyDescent="0.25">
      <c r="B5" s="1193"/>
      <c r="C5" s="1193"/>
      <c r="D5" s="1193"/>
      <c r="E5" s="1193"/>
      <c r="F5" s="1193"/>
      <c r="G5" s="1193"/>
    </row>
    <row r="6" spans="2:25" s="780" customFormat="1" ht="18.75" customHeight="1" x14ac:dyDescent="0.25">
      <c r="B6" s="75" t="s">
        <v>4778</v>
      </c>
      <c r="C6" s="157"/>
      <c r="D6" s="157"/>
      <c r="E6" s="157"/>
      <c r="F6" s="157"/>
      <c r="G6" s="157"/>
      <c r="H6" s="157"/>
      <c r="I6" s="157"/>
      <c r="J6" s="157"/>
      <c r="K6" s="157"/>
      <c r="L6" s="157"/>
    </row>
    <row r="7" spans="2:25" s="780" customFormat="1" x14ac:dyDescent="0.25">
      <c r="B7" s="1197" t="s">
        <v>4779</v>
      </c>
      <c r="C7" s="1197"/>
      <c r="D7" s="1197"/>
      <c r="E7" s="1197"/>
      <c r="F7" s="1197"/>
      <c r="G7" s="1197"/>
      <c r="H7" s="1197"/>
      <c r="I7" s="1197"/>
      <c r="J7" s="1197"/>
      <c r="K7" s="1197"/>
      <c r="L7" s="1197"/>
    </row>
    <row r="8" spans="2:25" s="780" customFormat="1" ht="18.75" customHeight="1" x14ac:dyDescent="0.25">
      <c r="B8" s="75" t="s">
        <v>464</v>
      </c>
      <c r="C8" s="157"/>
      <c r="D8" s="157"/>
      <c r="E8" s="157"/>
      <c r="F8" s="157"/>
      <c r="G8" s="157"/>
      <c r="H8" s="157"/>
      <c r="I8" s="157"/>
      <c r="J8" s="157"/>
      <c r="K8" s="157"/>
      <c r="L8" s="157"/>
    </row>
    <row r="9" spans="2:25" s="780" customFormat="1" x14ac:dyDescent="0.25">
      <c r="B9" s="1197" t="s">
        <v>4780</v>
      </c>
      <c r="C9" s="1197"/>
      <c r="D9" s="1197"/>
      <c r="E9" s="1197"/>
      <c r="F9" s="1197"/>
      <c r="G9" s="1197"/>
      <c r="H9" s="1197"/>
      <c r="I9" s="1197"/>
      <c r="J9" s="1197"/>
      <c r="K9" s="1197"/>
      <c r="L9" s="1197"/>
    </row>
    <row r="10" spans="2:25" s="780" customFormat="1" ht="18.75" customHeight="1" x14ac:dyDescent="0.25">
      <c r="B10" s="75" t="s">
        <v>4781</v>
      </c>
      <c r="C10" s="157"/>
      <c r="D10" s="157"/>
      <c r="E10" s="157"/>
      <c r="F10" s="157"/>
      <c r="G10" s="157"/>
      <c r="H10" s="157"/>
      <c r="I10" s="157"/>
      <c r="J10" s="157"/>
      <c r="K10" s="157"/>
      <c r="L10" s="157"/>
    </row>
    <row r="11" spans="2:25" s="780" customFormat="1" x14ac:dyDescent="0.25">
      <c r="B11" s="1197" t="s">
        <v>4779</v>
      </c>
      <c r="C11" s="1197"/>
      <c r="D11" s="1197"/>
      <c r="E11" s="1197"/>
      <c r="F11" s="1197"/>
      <c r="G11" s="1197"/>
      <c r="H11" s="1197"/>
      <c r="I11" s="1197"/>
      <c r="J11" s="1197"/>
      <c r="K11" s="1197"/>
      <c r="L11" s="1197"/>
    </row>
    <row r="12" spans="2:25" s="780" customFormat="1" x14ac:dyDescent="0.25">
      <c r="B12" s="1193"/>
      <c r="C12" s="1193"/>
      <c r="D12" s="1193"/>
      <c r="E12" s="1193"/>
      <c r="F12" s="1193"/>
      <c r="G12" s="1193"/>
      <c r="H12" s="1193"/>
      <c r="I12" s="1193"/>
      <c r="J12" s="1193"/>
      <c r="K12" s="1193"/>
      <c r="L12" s="1193"/>
    </row>
    <row r="13" spans="2:25" s="780" customFormat="1" x14ac:dyDescent="0.25">
      <c r="D13" s="100" t="s">
        <v>208</v>
      </c>
      <c r="E13" s="1192"/>
      <c r="F13" s="1192"/>
      <c r="G13" s="1192"/>
      <c r="H13" s="1192"/>
      <c r="I13" s="1192"/>
      <c r="J13" s="1192"/>
      <c r="K13" s="1192"/>
      <c r="L13" s="1192"/>
    </row>
    <row r="14" spans="2:25" s="780" customFormat="1" x14ac:dyDescent="0.25">
      <c r="D14" s="135" t="s">
        <v>4782</v>
      </c>
    </row>
    <row r="15" spans="2:25" s="780" customFormat="1" x14ac:dyDescent="0.25">
      <c r="D15" s="1410" t="s">
        <v>930</v>
      </c>
      <c r="E15" s="1411" t="s">
        <v>931</v>
      </c>
      <c r="F15" s="1409" t="s">
        <v>932</v>
      </c>
      <c r="H15" s="1412" t="s">
        <v>949</v>
      </c>
      <c r="I15" s="1412"/>
      <c r="J15" s="1413" t="s">
        <v>4783</v>
      </c>
      <c r="K15" s="1413"/>
      <c r="L15" s="1409" t="s">
        <v>4784</v>
      </c>
    </row>
    <row r="16" spans="2:25" s="343" customFormat="1" ht="25.5" customHeight="1" x14ac:dyDescent="0.25">
      <c r="B16" s="115"/>
      <c r="C16" s="1211"/>
      <c r="D16" s="1410"/>
      <c r="E16" s="1411"/>
      <c r="F16" s="1409"/>
      <c r="H16" s="518" t="s">
        <v>4529</v>
      </c>
      <c r="I16" s="519" t="s">
        <v>4530</v>
      </c>
      <c r="J16" s="520" t="s">
        <v>549</v>
      </c>
      <c r="K16" s="248" t="s">
        <v>550</v>
      </c>
      <c r="L16" s="1409"/>
      <c r="M16" s="780"/>
    </row>
    <row r="17" spans="4:26" s="343" customFormat="1" ht="26.25" customHeight="1" x14ac:dyDescent="0.25">
      <c r="D17" s="169" t="s">
        <v>943</v>
      </c>
      <c r="E17" s="169" t="s">
        <v>943</v>
      </c>
      <c r="F17" s="431" t="s">
        <v>5460</v>
      </c>
      <c r="G17" s="386" t="s">
        <v>261</v>
      </c>
      <c r="H17" s="353" t="s">
        <v>945</v>
      </c>
      <c r="I17" s="353" t="s">
        <v>945</v>
      </c>
      <c r="J17" s="169" t="s">
        <v>356</v>
      </c>
      <c r="K17" s="169" t="s">
        <v>356</v>
      </c>
      <c r="L17" s="169" t="s">
        <v>481</v>
      </c>
      <c r="M17" s="780"/>
      <c r="Z17" s="1260" t="s">
        <v>932</v>
      </c>
    </row>
    <row r="18" spans="4:26" s="343" customFormat="1" ht="15" customHeight="1" x14ac:dyDescent="0.25">
      <c r="D18" s="939" t="s">
        <v>4785</v>
      </c>
      <c r="E18" s="940" t="s">
        <v>4786</v>
      </c>
      <c r="F18" s="940" t="s">
        <v>4552</v>
      </c>
      <c r="G18" s="941"/>
      <c r="H18" s="942">
        <v>0</v>
      </c>
      <c r="I18" s="942">
        <v>0</v>
      </c>
      <c r="J18" s="943">
        <v>0</v>
      </c>
      <c r="K18" s="943">
        <v>4.7E-2</v>
      </c>
      <c r="L18" s="944">
        <v>0</v>
      </c>
      <c r="M18" s="780"/>
      <c r="Z18" s="1262" t="s">
        <v>454</v>
      </c>
    </row>
    <row r="19" spans="4:26" s="343" customFormat="1" x14ac:dyDescent="0.25">
      <c r="D19" s="945" t="s">
        <v>4787</v>
      </c>
      <c r="E19" s="521" t="s">
        <v>4788</v>
      </c>
      <c r="F19" s="521" t="s">
        <v>455</v>
      </c>
      <c r="G19" s="522"/>
      <c r="H19" s="933">
        <v>1224</v>
      </c>
      <c r="I19" s="933">
        <v>1232</v>
      </c>
      <c r="J19" s="936">
        <v>0</v>
      </c>
      <c r="K19" s="936">
        <v>7.2759999999999998</v>
      </c>
      <c r="L19" s="946">
        <v>2.95</v>
      </c>
      <c r="M19" s="780"/>
      <c r="Z19" s="1262" t="s">
        <v>455</v>
      </c>
    </row>
    <row r="20" spans="4:26" s="343" customFormat="1" x14ac:dyDescent="0.25">
      <c r="D20" s="945" t="s">
        <v>1523</v>
      </c>
      <c r="E20" s="521" t="s">
        <v>1524</v>
      </c>
      <c r="F20" s="521" t="s">
        <v>4552</v>
      </c>
      <c r="G20" s="522"/>
      <c r="H20" s="933">
        <v>2390</v>
      </c>
      <c r="I20" s="933">
        <v>2407</v>
      </c>
      <c r="J20" s="936">
        <v>10.472</v>
      </c>
      <c r="K20" s="936">
        <v>17.899999999999999</v>
      </c>
      <c r="L20" s="946">
        <v>6.31</v>
      </c>
      <c r="M20" s="780"/>
      <c r="Z20" s="1262" t="s">
        <v>457</v>
      </c>
    </row>
    <row r="21" spans="4:26" s="343" customFormat="1" x14ac:dyDescent="0.25">
      <c r="D21" s="945" t="s">
        <v>1755</v>
      </c>
      <c r="E21" s="521" t="s">
        <v>1756</v>
      </c>
      <c r="F21" s="521" t="s">
        <v>455</v>
      </c>
      <c r="G21" s="522"/>
      <c r="H21" s="933">
        <v>865</v>
      </c>
      <c r="I21" s="933">
        <v>872</v>
      </c>
      <c r="J21" s="936">
        <v>0</v>
      </c>
      <c r="K21" s="936">
        <v>4.5839999999999996</v>
      </c>
      <c r="L21" s="946">
        <v>4.45</v>
      </c>
      <c r="M21" s="780"/>
      <c r="Z21" s="1262" t="s">
        <v>967</v>
      </c>
    </row>
    <row r="22" spans="4:26" s="343" customFormat="1" x14ac:dyDescent="0.25">
      <c r="D22" s="945" t="s">
        <v>4789</v>
      </c>
      <c r="E22" s="521" t="s">
        <v>4790</v>
      </c>
      <c r="F22" s="521" t="s">
        <v>455</v>
      </c>
      <c r="G22" s="522"/>
      <c r="H22" s="933">
        <v>56</v>
      </c>
      <c r="I22" s="933">
        <v>57</v>
      </c>
      <c r="J22" s="936">
        <v>2.944</v>
      </c>
      <c r="K22" s="936">
        <v>6.3620000000000001</v>
      </c>
      <c r="L22" s="946">
        <v>4.1900000000000004</v>
      </c>
      <c r="M22" s="780"/>
      <c r="Z22" s="1262" t="s">
        <v>458</v>
      </c>
    </row>
    <row r="23" spans="4:26" s="343" customFormat="1" x14ac:dyDescent="0.25">
      <c r="D23" s="945" t="s">
        <v>1037</v>
      </c>
      <c r="E23" s="521" t="s">
        <v>1038</v>
      </c>
      <c r="F23" s="521" t="s">
        <v>455</v>
      </c>
      <c r="G23" s="522"/>
      <c r="H23" s="933">
        <v>1758</v>
      </c>
      <c r="I23" s="933">
        <v>1771</v>
      </c>
      <c r="J23" s="936">
        <v>2.1579999999999999</v>
      </c>
      <c r="K23" s="936">
        <v>18.396999999999998</v>
      </c>
      <c r="L23" s="946">
        <v>5.63</v>
      </c>
      <c r="M23" s="780"/>
      <c r="Z23" s="1262" t="s">
        <v>459</v>
      </c>
    </row>
    <row r="24" spans="4:26" s="343" customFormat="1" x14ac:dyDescent="0.25">
      <c r="D24" s="945" t="s">
        <v>1353</v>
      </c>
      <c r="E24" s="521" t="s">
        <v>1354</v>
      </c>
      <c r="F24" s="521" t="s">
        <v>455</v>
      </c>
      <c r="G24" s="522"/>
      <c r="H24" s="933">
        <v>1494</v>
      </c>
      <c r="I24" s="933">
        <v>1505</v>
      </c>
      <c r="J24" s="936">
        <v>0</v>
      </c>
      <c r="K24" s="936">
        <v>5.9470000000000001</v>
      </c>
      <c r="L24" s="946">
        <v>3.75</v>
      </c>
      <c r="M24" s="780"/>
      <c r="Z24" s="1262" t="s">
        <v>460</v>
      </c>
    </row>
    <row r="25" spans="4:26" s="343" customFormat="1" x14ac:dyDescent="0.25">
      <c r="D25" s="945" t="s">
        <v>2591</v>
      </c>
      <c r="E25" s="521" t="s">
        <v>2592</v>
      </c>
      <c r="F25" s="521" t="s">
        <v>455</v>
      </c>
      <c r="G25" s="522"/>
      <c r="H25" s="933">
        <v>526</v>
      </c>
      <c r="I25" s="933">
        <v>530</v>
      </c>
      <c r="J25" s="936">
        <v>0</v>
      </c>
      <c r="K25" s="936">
        <v>3.944</v>
      </c>
      <c r="L25" s="946">
        <v>2.46</v>
      </c>
      <c r="M25" s="780"/>
      <c r="Z25" s="1262" t="s">
        <v>461</v>
      </c>
    </row>
    <row r="26" spans="4:26" s="343" customFormat="1" x14ac:dyDescent="0.25">
      <c r="D26" s="945" t="s">
        <v>1483</v>
      </c>
      <c r="E26" s="521" t="s">
        <v>1484</v>
      </c>
      <c r="F26" s="521" t="s">
        <v>455</v>
      </c>
      <c r="G26" s="522"/>
      <c r="H26" s="933">
        <v>368</v>
      </c>
      <c r="I26" s="933">
        <v>371</v>
      </c>
      <c r="J26" s="936">
        <v>0</v>
      </c>
      <c r="K26" s="936">
        <v>3.9940000000000002</v>
      </c>
      <c r="L26" s="946">
        <v>2.04</v>
      </c>
      <c r="M26" s="780"/>
      <c r="Z26" s="1262" t="s">
        <v>462</v>
      </c>
    </row>
    <row r="27" spans="4:26" s="343" customFormat="1" x14ac:dyDescent="0.25">
      <c r="D27" s="945" t="s">
        <v>4791</v>
      </c>
      <c r="E27" s="521" t="s">
        <v>4792</v>
      </c>
      <c r="F27" s="521" t="s">
        <v>455</v>
      </c>
      <c r="G27" s="522"/>
      <c r="H27" s="933">
        <v>402</v>
      </c>
      <c r="I27" s="933">
        <v>405</v>
      </c>
      <c r="J27" s="936">
        <v>0</v>
      </c>
      <c r="K27" s="936">
        <v>3.016</v>
      </c>
      <c r="L27" s="946">
        <v>2.04</v>
      </c>
      <c r="M27" s="780"/>
    </row>
    <row r="28" spans="4:26" s="343" customFormat="1" x14ac:dyDescent="0.25">
      <c r="D28" s="945" t="s">
        <v>3352</v>
      </c>
      <c r="E28" s="521" t="s">
        <v>3353</v>
      </c>
      <c r="F28" s="521" t="s">
        <v>455</v>
      </c>
      <c r="G28" s="522"/>
      <c r="H28" s="933">
        <v>396</v>
      </c>
      <c r="I28" s="933">
        <v>399</v>
      </c>
      <c r="J28" s="936">
        <v>0</v>
      </c>
      <c r="K28" s="936">
        <v>3.3140000000000001</v>
      </c>
      <c r="L28" s="946">
        <v>2.16</v>
      </c>
      <c r="M28" s="780"/>
    </row>
    <row r="29" spans="4:26" s="343" customFormat="1" x14ac:dyDescent="0.25">
      <c r="D29" s="945" t="s">
        <v>1337</v>
      </c>
      <c r="E29" s="521" t="s">
        <v>1338</v>
      </c>
      <c r="F29" s="521" t="s">
        <v>455</v>
      </c>
      <c r="G29" s="522"/>
      <c r="H29" s="933">
        <v>1615</v>
      </c>
      <c r="I29" s="933">
        <v>1627</v>
      </c>
      <c r="J29" s="936">
        <v>0</v>
      </c>
      <c r="K29" s="936">
        <v>9.6639999999999997</v>
      </c>
      <c r="L29" s="946">
        <v>4.01</v>
      </c>
      <c r="M29" s="780"/>
    </row>
    <row r="30" spans="4:26" s="343" customFormat="1" x14ac:dyDescent="0.25">
      <c r="D30" s="945" t="s">
        <v>1570</v>
      </c>
      <c r="E30" s="521" t="s">
        <v>1571</v>
      </c>
      <c r="F30" s="521" t="s">
        <v>455</v>
      </c>
      <c r="G30" s="522"/>
      <c r="H30" s="933">
        <v>1696</v>
      </c>
      <c r="I30" s="933">
        <v>1708</v>
      </c>
      <c r="J30" s="936">
        <v>6.2089999999999996</v>
      </c>
      <c r="K30" s="936">
        <v>13.326000000000001</v>
      </c>
      <c r="L30" s="946">
        <v>6.04</v>
      </c>
      <c r="M30" s="780"/>
    </row>
    <row r="31" spans="4:26" s="343" customFormat="1" x14ac:dyDescent="0.25">
      <c r="D31" s="945" t="s">
        <v>1141</v>
      </c>
      <c r="E31" s="521" t="s">
        <v>1142</v>
      </c>
      <c r="F31" s="521" t="s">
        <v>455</v>
      </c>
      <c r="G31" s="522"/>
      <c r="H31" s="933">
        <v>1593</v>
      </c>
      <c r="I31" s="933">
        <v>1604</v>
      </c>
      <c r="J31" s="936">
        <v>3.992</v>
      </c>
      <c r="K31" s="936">
        <v>13.231999999999999</v>
      </c>
      <c r="L31" s="946">
        <v>4.6900000000000004</v>
      </c>
      <c r="M31" s="780"/>
    </row>
    <row r="32" spans="4:26" s="343" customFormat="1" x14ac:dyDescent="0.25">
      <c r="D32" s="945" t="s">
        <v>1184</v>
      </c>
      <c r="E32" s="521" t="s">
        <v>1185</v>
      </c>
      <c r="F32" s="521" t="s">
        <v>4552</v>
      </c>
      <c r="G32" s="522"/>
      <c r="H32" s="933">
        <v>1085</v>
      </c>
      <c r="I32" s="933">
        <v>1093</v>
      </c>
      <c r="J32" s="936">
        <v>3.0720000000000001</v>
      </c>
      <c r="K32" s="936">
        <v>8.0340000000000007</v>
      </c>
      <c r="L32" s="946">
        <v>5.17</v>
      </c>
      <c r="M32" s="780"/>
    </row>
    <row r="33" spans="4:13" s="343" customFormat="1" x14ac:dyDescent="0.25">
      <c r="D33" s="945" t="s">
        <v>1107</v>
      </c>
      <c r="E33" s="521" t="s">
        <v>1108</v>
      </c>
      <c r="F33" s="521" t="s">
        <v>455</v>
      </c>
      <c r="G33" s="522"/>
      <c r="H33" s="933">
        <v>670</v>
      </c>
      <c r="I33" s="933">
        <v>675</v>
      </c>
      <c r="J33" s="936">
        <v>6.835</v>
      </c>
      <c r="K33" s="936">
        <v>4.3840000000000003</v>
      </c>
      <c r="L33" s="946">
        <v>4.4400000000000004</v>
      </c>
      <c r="M33" s="780"/>
    </row>
    <row r="34" spans="4:13" s="343" customFormat="1" x14ac:dyDescent="0.25">
      <c r="D34" s="945" t="s">
        <v>1005</v>
      </c>
      <c r="E34" s="521" t="s">
        <v>1006</v>
      </c>
      <c r="F34" s="521" t="s">
        <v>455</v>
      </c>
      <c r="G34" s="522"/>
      <c r="H34" s="933">
        <v>1575</v>
      </c>
      <c r="I34" s="933">
        <v>1587</v>
      </c>
      <c r="J34" s="936">
        <v>5.4340000000000002</v>
      </c>
      <c r="K34" s="936">
        <v>10.374000000000001</v>
      </c>
      <c r="L34" s="946">
        <v>4.9000000000000004</v>
      </c>
      <c r="M34" s="780"/>
    </row>
    <row r="35" spans="4:13" s="343" customFormat="1" x14ac:dyDescent="0.25">
      <c r="D35" s="945" t="s">
        <v>1623</v>
      </c>
      <c r="E35" s="521" t="s">
        <v>1624</v>
      </c>
      <c r="F35" s="521" t="s">
        <v>4552</v>
      </c>
      <c r="G35" s="522"/>
      <c r="H35" s="933">
        <v>1079</v>
      </c>
      <c r="I35" s="933">
        <v>1087</v>
      </c>
      <c r="J35" s="936">
        <v>11.451000000000001</v>
      </c>
      <c r="K35" s="936">
        <v>17.826000000000001</v>
      </c>
      <c r="L35" s="946">
        <v>4.97</v>
      </c>
      <c r="M35" s="780"/>
    </row>
    <row r="36" spans="4:13" s="343" customFormat="1" x14ac:dyDescent="0.25">
      <c r="D36" s="945" t="s">
        <v>1180</v>
      </c>
      <c r="E36" s="521" t="s">
        <v>1181</v>
      </c>
      <c r="F36" s="521" t="s">
        <v>455</v>
      </c>
      <c r="G36" s="522"/>
      <c r="H36" s="933">
        <v>1192</v>
      </c>
      <c r="I36" s="933">
        <v>1200</v>
      </c>
      <c r="J36" s="936">
        <v>4.5949999999999998</v>
      </c>
      <c r="K36" s="936">
        <v>8.298</v>
      </c>
      <c r="L36" s="946">
        <v>3.97</v>
      </c>
      <c r="M36" s="780"/>
    </row>
    <row r="37" spans="4:13" s="343" customFormat="1" x14ac:dyDescent="0.25">
      <c r="D37" s="945" t="s">
        <v>3925</v>
      </c>
      <c r="E37" s="521" t="s">
        <v>3926</v>
      </c>
      <c r="F37" s="521" t="s">
        <v>455</v>
      </c>
      <c r="G37" s="522"/>
      <c r="H37" s="933">
        <v>585</v>
      </c>
      <c r="I37" s="933">
        <v>590</v>
      </c>
      <c r="J37" s="936">
        <v>0.47899999999999998</v>
      </c>
      <c r="K37" s="936">
        <v>6.8929999999999998</v>
      </c>
      <c r="L37" s="946">
        <v>3.25</v>
      </c>
      <c r="M37" s="780"/>
    </row>
    <row r="38" spans="4:13" s="343" customFormat="1" x14ac:dyDescent="0.25">
      <c r="D38" s="945" t="s">
        <v>2204</v>
      </c>
      <c r="E38" s="521" t="s">
        <v>2205</v>
      </c>
      <c r="F38" s="521" t="s">
        <v>455</v>
      </c>
      <c r="G38" s="522"/>
      <c r="H38" s="933">
        <v>164</v>
      </c>
      <c r="I38" s="933">
        <v>165</v>
      </c>
      <c r="J38" s="936">
        <v>0</v>
      </c>
      <c r="K38" s="936">
        <v>2.7189999999999999</v>
      </c>
      <c r="L38" s="946">
        <v>3.74</v>
      </c>
      <c r="M38" s="780"/>
    </row>
    <row r="39" spans="4:13" s="343" customFormat="1" x14ac:dyDescent="0.25">
      <c r="D39" s="945" t="s">
        <v>4793</v>
      </c>
      <c r="E39" s="521" t="s">
        <v>4794</v>
      </c>
      <c r="F39" s="521" t="s">
        <v>455</v>
      </c>
      <c r="G39" s="522"/>
      <c r="H39" s="933">
        <v>80</v>
      </c>
      <c r="I39" s="933">
        <v>81</v>
      </c>
      <c r="J39" s="936">
        <v>0</v>
      </c>
      <c r="K39" s="936">
        <v>2.2570000000000001</v>
      </c>
      <c r="L39" s="946">
        <v>3.73</v>
      </c>
      <c r="M39" s="780"/>
    </row>
    <row r="40" spans="4:13" s="343" customFormat="1" x14ac:dyDescent="0.25">
      <c r="D40" s="945" t="s">
        <v>1447</v>
      </c>
      <c r="E40" s="521" t="s">
        <v>1448</v>
      </c>
      <c r="F40" s="521" t="s">
        <v>455</v>
      </c>
      <c r="G40" s="522"/>
      <c r="H40" s="933">
        <v>1454</v>
      </c>
      <c r="I40" s="933">
        <v>1465</v>
      </c>
      <c r="J40" s="936">
        <v>0</v>
      </c>
      <c r="K40" s="936">
        <v>7.9859999999999998</v>
      </c>
      <c r="L40" s="946">
        <v>4.57</v>
      </c>
      <c r="M40" s="780"/>
    </row>
    <row r="41" spans="4:13" s="343" customFormat="1" x14ac:dyDescent="0.25">
      <c r="D41" s="945" t="s">
        <v>1373</v>
      </c>
      <c r="E41" s="521" t="s">
        <v>1374</v>
      </c>
      <c r="F41" s="521" t="s">
        <v>455</v>
      </c>
      <c r="G41" s="522"/>
      <c r="H41" s="933">
        <v>695</v>
      </c>
      <c r="I41" s="933">
        <v>700</v>
      </c>
      <c r="J41" s="936">
        <v>0</v>
      </c>
      <c r="K41" s="936">
        <v>4.2409999999999997</v>
      </c>
      <c r="L41" s="946">
        <v>3.73</v>
      </c>
      <c r="M41" s="780"/>
    </row>
    <row r="42" spans="4:13" s="343" customFormat="1" x14ac:dyDescent="0.25">
      <c r="D42" s="945" t="s">
        <v>3431</v>
      </c>
      <c r="E42" s="521" t="s">
        <v>3432</v>
      </c>
      <c r="F42" s="521" t="s">
        <v>455</v>
      </c>
      <c r="G42" s="522"/>
      <c r="H42" s="933">
        <v>1013</v>
      </c>
      <c r="I42" s="933">
        <v>1020</v>
      </c>
      <c r="J42" s="936">
        <v>0</v>
      </c>
      <c r="K42" s="936">
        <v>3.9510000000000001</v>
      </c>
      <c r="L42" s="946">
        <v>4.55</v>
      </c>
      <c r="M42" s="780"/>
    </row>
    <row r="43" spans="4:13" s="343" customFormat="1" x14ac:dyDescent="0.25">
      <c r="D43" s="945" t="s">
        <v>3679</v>
      </c>
      <c r="E43" s="521" t="s">
        <v>3680</v>
      </c>
      <c r="F43" s="521" t="s">
        <v>455</v>
      </c>
      <c r="G43" s="522"/>
      <c r="H43" s="933">
        <v>211</v>
      </c>
      <c r="I43" s="933">
        <v>212</v>
      </c>
      <c r="J43" s="936">
        <v>0</v>
      </c>
      <c r="K43" s="936">
        <v>4.9160000000000004</v>
      </c>
      <c r="L43" s="946">
        <v>3.31</v>
      </c>
      <c r="M43" s="780"/>
    </row>
    <row r="44" spans="4:13" s="343" customFormat="1" x14ac:dyDescent="0.25">
      <c r="D44" s="945" t="s">
        <v>1575</v>
      </c>
      <c r="E44" s="521" t="s">
        <v>1576</v>
      </c>
      <c r="F44" s="521" t="s">
        <v>455</v>
      </c>
      <c r="G44" s="522"/>
      <c r="H44" s="933">
        <v>865</v>
      </c>
      <c r="I44" s="933">
        <v>872</v>
      </c>
      <c r="J44" s="936">
        <v>0</v>
      </c>
      <c r="K44" s="936">
        <v>4.7380000000000004</v>
      </c>
      <c r="L44" s="946">
        <v>3.32</v>
      </c>
      <c r="M44" s="780"/>
    </row>
    <row r="45" spans="4:13" s="343" customFormat="1" x14ac:dyDescent="0.25">
      <c r="D45" s="945" t="s">
        <v>1646</v>
      </c>
      <c r="E45" s="521" t="s">
        <v>1647</v>
      </c>
      <c r="F45" s="521" t="s">
        <v>455</v>
      </c>
      <c r="G45" s="522"/>
      <c r="H45" s="933">
        <v>968</v>
      </c>
      <c r="I45" s="933">
        <v>975</v>
      </c>
      <c r="J45" s="936">
        <v>0</v>
      </c>
      <c r="K45" s="936">
        <v>6.3280000000000003</v>
      </c>
      <c r="L45" s="946">
        <v>3.74</v>
      </c>
      <c r="M45" s="780"/>
    </row>
    <row r="46" spans="4:13" s="343" customFormat="1" x14ac:dyDescent="0.25">
      <c r="D46" s="945" t="s">
        <v>1603</v>
      </c>
      <c r="E46" s="521" t="s">
        <v>1604</v>
      </c>
      <c r="F46" s="521" t="s">
        <v>455</v>
      </c>
      <c r="G46" s="522"/>
      <c r="H46" s="933">
        <v>1311</v>
      </c>
      <c r="I46" s="933">
        <v>1320</v>
      </c>
      <c r="J46" s="936">
        <v>0</v>
      </c>
      <c r="K46" s="936">
        <v>6.2729999999999997</v>
      </c>
      <c r="L46" s="946">
        <v>4.29</v>
      </c>
      <c r="M46" s="780"/>
    </row>
    <row r="47" spans="4:13" s="343" customFormat="1" x14ac:dyDescent="0.25">
      <c r="D47" s="945" t="s">
        <v>3228</v>
      </c>
      <c r="E47" s="521" t="s">
        <v>3229</v>
      </c>
      <c r="F47" s="521" t="s">
        <v>455</v>
      </c>
      <c r="G47" s="522"/>
      <c r="H47" s="933">
        <v>126</v>
      </c>
      <c r="I47" s="933">
        <v>127</v>
      </c>
      <c r="J47" s="936">
        <v>0</v>
      </c>
      <c r="K47" s="936">
        <v>12.34</v>
      </c>
      <c r="L47" s="946">
        <v>5.57</v>
      </c>
      <c r="M47" s="780"/>
    </row>
    <row r="48" spans="4:13" s="343" customFormat="1" x14ac:dyDescent="0.25">
      <c r="D48" s="945" t="s">
        <v>1799</v>
      </c>
      <c r="E48" s="521" t="s">
        <v>1800</v>
      </c>
      <c r="F48" s="521" t="s">
        <v>455</v>
      </c>
      <c r="G48" s="522"/>
      <c r="H48" s="933">
        <v>53</v>
      </c>
      <c r="I48" s="933">
        <v>53</v>
      </c>
      <c r="J48" s="936">
        <v>5.2869999999999999</v>
      </c>
      <c r="K48" s="936">
        <v>2.0529999999999999</v>
      </c>
      <c r="L48" s="946">
        <v>7.3</v>
      </c>
      <c r="M48" s="780"/>
    </row>
    <row r="49" spans="4:13" s="343" customFormat="1" x14ac:dyDescent="0.25">
      <c r="D49" s="945" t="s">
        <v>1118</v>
      </c>
      <c r="E49" s="521" t="s">
        <v>1119</v>
      </c>
      <c r="F49" s="521" t="s">
        <v>455</v>
      </c>
      <c r="G49" s="522"/>
      <c r="H49" s="933">
        <v>1392</v>
      </c>
      <c r="I49" s="933">
        <v>1402</v>
      </c>
      <c r="J49" s="936">
        <v>6.4370000000000003</v>
      </c>
      <c r="K49" s="936">
        <v>7.9530000000000003</v>
      </c>
      <c r="L49" s="946">
        <v>7.03</v>
      </c>
      <c r="M49" s="780"/>
    </row>
    <row r="50" spans="4:13" s="343" customFormat="1" x14ac:dyDescent="0.25">
      <c r="D50" s="945" t="s">
        <v>1247</v>
      </c>
      <c r="E50" s="521" t="s">
        <v>1248</v>
      </c>
      <c r="F50" s="521" t="s">
        <v>455</v>
      </c>
      <c r="G50" s="522"/>
      <c r="H50" s="933">
        <v>1540</v>
      </c>
      <c r="I50" s="933">
        <v>1551</v>
      </c>
      <c r="J50" s="936">
        <v>1.927</v>
      </c>
      <c r="K50" s="936">
        <v>9.109</v>
      </c>
      <c r="L50" s="946">
        <v>5.55</v>
      </c>
      <c r="M50" s="780"/>
    </row>
    <row r="51" spans="4:13" s="343" customFormat="1" x14ac:dyDescent="0.25">
      <c r="D51" s="945" t="s">
        <v>1147</v>
      </c>
      <c r="E51" s="521" t="s">
        <v>1148</v>
      </c>
      <c r="F51" s="521" t="s">
        <v>455</v>
      </c>
      <c r="G51" s="522"/>
      <c r="H51" s="933">
        <v>1053</v>
      </c>
      <c r="I51" s="933">
        <v>1060</v>
      </c>
      <c r="J51" s="936">
        <v>0</v>
      </c>
      <c r="K51" s="936">
        <v>4.7370000000000001</v>
      </c>
      <c r="L51" s="946">
        <v>3.83</v>
      </c>
      <c r="M51" s="780"/>
    </row>
    <row r="52" spans="4:13" s="343" customFormat="1" x14ac:dyDescent="0.25">
      <c r="D52" s="945" t="s">
        <v>4795</v>
      </c>
      <c r="E52" s="521" t="s">
        <v>4796</v>
      </c>
      <c r="F52" s="521" t="s">
        <v>455</v>
      </c>
      <c r="G52" s="522"/>
      <c r="H52" s="933">
        <v>88</v>
      </c>
      <c r="I52" s="933">
        <v>89</v>
      </c>
      <c r="J52" s="936">
        <v>0</v>
      </c>
      <c r="K52" s="936">
        <v>3.9969999999999999</v>
      </c>
      <c r="L52" s="946">
        <v>2.8</v>
      </c>
      <c r="M52" s="780"/>
    </row>
    <row r="53" spans="4:13" s="343" customFormat="1" x14ac:dyDescent="0.25">
      <c r="D53" s="945" t="s">
        <v>3820</v>
      </c>
      <c r="E53" s="521" t="s">
        <v>3821</v>
      </c>
      <c r="F53" s="521" t="s">
        <v>455</v>
      </c>
      <c r="G53" s="522"/>
      <c r="H53" s="933">
        <v>263</v>
      </c>
      <c r="I53" s="933">
        <v>265</v>
      </c>
      <c r="J53" s="936">
        <v>0</v>
      </c>
      <c r="K53" s="936">
        <v>3.4209999999999998</v>
      </c>
      <c r="L53" s="946">
        <v>2.8</v>
      </c>
      <c r="M53" s="780"/>
    </row>
    <row r="54" spans="4:13" s="343" customFormat="1" x14ac:dyDescent="0.25">
      <c r="D54" s="945" t="s">
        <v>980</v>
      </c>
      <c r="E54" s="521" t="s">
        <v>981</v>
      </c>
      <c r="F54" s="521" t="s">
        <v>455</v>
      </c>
      <c r="G54" s="522"/>
      <c r="H54" s="933">
        <v>795</v>
      </c>
      <c r="I54" s="933">
        <v>801</v>
      </c>
      <c r="J54" s="936">
        <v>3.9510000000000001</v>
      </c>
      <c r="K54" s="936">
        <v>3.3109999999999999</v>
      </c>
      <c r="L54" s="946">
        <v>4.17</v>
      </c>
      <c r="M54" s="780"/>
    </row>
    <row r="55" spans="4:13" s="343" customFormat="1" x14ac:dyDescent="0.25">
      <c r="D55" s="945" t="s">
        <v>1101</v>
      </c>
      <c r="E55" s="521" t="s">
        <v>1102</v>
      </c>
      <c r="F55" s="521" t="s">
        <v>455</v>
      </c>
      <c r="G55" s="522"/>
      <c r="H55" s="933">
        <v>1995</v>
      </c>
      <c r="I55" s="933">
        <v>2010</v>
      </c>
      <c r="J55" s="936">
        <v>6.8609999999999998</v>
      </c>
      <c r="K55" s="936">
        <v>3.6389999999999998</v>
      </c>
      <c r="L55" s="946">
        <v>4.8899999999999997</v>
      </c>
      <c r="M55" s="780"/>
    </row>
    <row r="56" spans="4:13" s="343" customFormat="1" x14ac:dyDescent="0.25">
      <c r="D56" s="945" t="s">
        <v>3697</v>
      </c>
      <c r="E56" s="521" t="s">
        <v>3698</v>
      </c>
      <c r="F56" s="521" t="s">
        <v>455</v>
      </c>
      <c r="G56" s="522"/>
      <c r="H56" s="933">
        <v>797</v>
      </c>
      <c r="I56" s="933">
        <v>803</v>
      </c>
      <c r="J56" s="936">
        <v>0</v>
      </c>
      <c r="K56" s="936">
        <v>3.016</v>
      </c>
      <c r="L56" s="946">
        <v>7.46</v>
      </c>
      <c r="M56" s="780"/>
    </row>
    <row r="57" spans="4:13" s="343" customFormat="1" x14ac:dyDescent="0.25">
      <c r="D57" s="945" t="s">
        <v>4797</v>
      </c>
      <c r="E57" s="521" t="s">
        <v>4798</v>
      </c>
      <c r="F57" s="521" t="s">
        <v>455</v>
      </c>
      <c r="G57" s="522"/>
      <c r="H57" s="933">
        <v>0</v>
      </c>
      <c r="I57" s="933">
        <v>0</v>
      </c>
      <c r="J57" s="936">
        <v>0</v>
      </c>
      <c r="K57" s="936">
        <v>4.2060000000000004</v>
      </c>
      <c r="L57" s="946">
        <v>4.4000000000000004</v>
      </c>
      <c r="M57" s="780"/>
    </row>
    <row r="58" spans="4:13" s="343" customFormat="1" x14ac:dyDescent="0.25">
      <c r="D58" s="945" t="s">
        <v>4799</v>
      </c>
      <c r="E58" s="521" t="s">
        <v>4800</v>
      </c>
      <c r="F58" s="521" t="s">
        <v>455</v>
      </c>
      <c r="G58" s="522"/>
      <c r="H58" s="933">
        <v>11</v>
      </c>
      <c r="I58" s="933">
        <v>11</v>
      </c>
      <c r="J58" s="936">
        <v>0</v>
      </c>
      <c r="K58" s="936">
        <v>3.3940000000000001</v>
      </c>
      <c r="L58" s="946">
        <v>2.8</v>
      </c>
      <c r="M58" s="780"/>
    </row>
    <row r="59" spans="4:13" s="343" customFormat="1" x14ac:dyDescent="0.25">
      <c r="D59" s="945" t="s">
        <v>1417</v>
      </c>
      <c r="E59" s="521" t="s">
        <v>4801</v>
      </c>
      <c r="F59" s="521" t="s">
        <v>455</v>
      </c>
      <c r="G59" s="522"/>
      <c r="H59" s="933">
        <v>64</v>
      </c>
      <c r="I59" s="933">
        <v>64</v>
      </c>
      <c r="J59" s="936">
        <v>0</v>
      </c>
      <c r="K59" s="936">
        <v>3.1880000000000002</v>
      </c>
      <c r="L59" s="946">
        <v>4.67</v>
      </c>
      <c r="M59" s="780"/>
    </row>
    <row r="60" spans="4:13" s="343" customFormat="1" x14ac:dyDescent="0.25">
      <c r="D60" s="945" t="s">
        <v>1417</v>
      </c>
      <c r="E60" s="521" t="s">
        <v>1418</v>
      </c>
      <c r="F60" s="521" t="s">
        <v>455</v>
      </c>
      <c r="G60" s="522"/>
      <c r="H60" s="933">
        <v>1911</v>
      </c>
      <c r="I60" s="933">
        <v>1924</v>
      </c>
      <c r="J60" s="936">
        <v>2.2080000000000002</v>
      </c>
      <c r="K60" s="936">
        <v>7.7530000000000001</v>
      </c>
      <c r="L60" s="946">
        <v>5.4</v>
      </c>
      <c r="M60" s="780"/>
    </row>
    <row r="61" spans="4:13" s="343" customFormat="1" x14ac:dyDescent="0.25">
      <c r="D61" s="945" t="s">
        <v>4802</v>
      </c>
      <c r="E61" s="521" t="s">
        <v>4803</v>
      </c>
      <c r="F61" s="521" t="s">
        <v>455</v>
      </c>
      <c r="G61" s="522"/>
      <c r="H61" s="933">
        <v>79</v>
      </c>
      <c r="I61" s="933">
        <v>80</v>
      </c>
      <c r="J61" s="936">
        <v>0</v>
      </c>
      <c r="K61" s="936">
        <v>4.4729999999999999</v>
      </c>
      <c r="L61" s="946">
        <v>4.24</v>
      </c>
      <c r="M61" s="780"/>
    </row>
    <row r="62" spans="4:13" s="343" customFormat="1" x14ac:dyDescent="0.25">
      <c r="D62" s="945" t="s">
        <v>1156</v>
      </c>
      <c r="E62" s="521" t="s">
        <v>1157</v>
      </c>
      <c r="F62" s="521" t="s">
        <v>455</v>
      </c>
      <c r="G62" s="522"/>
      <c r="H62" s="933">
        <v>1946</v>
      </c>
      <c r="I62" s="933">
        <v>1960</v>
      </c>
      <c r="J62" s="936">
        <v>6.1609999999999996</v>
      </c>
      <c r="K62" s="936">
        <v>5.7830000000000004</v>
      </c>
      <c r="L62" s="946">
        <v>6.15</v>
      </c>
      <c r="M62" s="780"/>
    </row>
    <row r="63" spans="4:13" s="343" customFormat="1" x14ac:dyDescent="0.25">
      <c r="D63" s="945" t="s">
        <v>1202</v>
      </c>
      <c r="E63" s="521" t="s">
        <v>1203</v>
      </c>
      <c r="F63" s="521" t="s">
        <v>455</v>
      </c>
      <c r="G63" s="522"/>
      <c r="H63" s="933">
        <v>1603</v>
      </c>
      <c r="I63" s="933">
        <v>1614</v>
      </c>
      <c r="J63" s="936">
        <v>2.5249999999999999</v>
      </c>
      <c r="K63" s="936">
        <v>5.718</v>
      </c>
      <c r="L63" s="946">
        <v>4.74</v>
      </c>
      <c r="M63" s="780"/>
    </row>
    <row r="64" spans="4:13" s="343" customFormat="1" x14ac:dyDescent="0.25">
      <c r="D64" s="945" t="s">
        <v>1324</v>
      </c>
      <c r="E64" s="521" t="s">
        <v>1325</v>
      </c>
      <c r="F64" s="521" t="s">
        <v>455</v>
      </c>
      <c r="G64" s="522"/>
      <c r="H64" s="933">
        <v>1024</v>
      </c>
      <c r="I64" s="933">
        <v>1032</v>
      </c>
      <c r="J64" s="936">
        <v>3.92</v>
      </c>
      <c r="K64" s="936">
        <v>5.2510000000000003</v>
      </c>
      <c r="L64" s="946">
        <v>4.87</v>
      </c>
      <c r="M64" s="780"/>
    </row>
    <row r="65" spans="4:13" s="343" customFormat="1" x14ac:dyDescent="0.25">
      <c r="D65" s="945" t="s">
        <v>1104</v>
      </c>
      <c r="E65" s="521" t="s">
        <v>1105</v>
      </c>
      <c r="F65" s="521" t="s">
        <v>4552</v>
      </c>
      <c r="G65" s="522"/>
      <c r="H65" s="933">
        <v>2574</v>
      </c>
      <c r="I65" s="933">
        <v>2591</v>
      </c>
      <c r="J65" s="936">
        <v>26.667999999999999</v>
      </c>
      <c r="K65" s="936">
        <v>11.085000000000001</v>
      </c>
      <c r="L65" s="946">
        <v>6.35</v>
      </c>
      <c r="M65" s="780"/>
    </row>
    <row r="66" spans="4:13" s="343" customFormat="1" x14ac:dyDescent="0.25">
      <c r="D66" s="945" t="s">
        <v>4804</v>
      </c>
      <c r="E66" s="521" t="s">
        <v>4805</v>
      </c>
      <c r="F66" s="521" t="s">
        <v>455</v>
      </c>
      <c r="G66" s="522"/>
      <c r="H66" s="933">
        <v>377</v>
      </c>
      <c r="I66" s="933">
        <v>380</v>
      </c>
      <c r="J66" s="936">
        <v>0</v>
      </c>
      <c r="K66" s="936">
        <v>3.7639999999999998</v>
      </c>
      <c r="L66" s="946">
        <v>3.44</v>
      </c>
      <c r="M66" s="780"/>
    </row>
    <row r="67" spans="4:13" s="343" customFormat="1" x14ac:dyDescent="0.25">
      <c r="D67" s="945" t="s">
        <v>4806</v>
      </c>
      <c r="E67" s="521" t="s">
        <v>4807</v>
      </c>
      <c r="F67" s="521" t="s">
        <v>455</v>
      </c>
      <c r="G67" s="522"/>
      <c r="H67" s="933">
        <v>209</v>
      </c>
      <c r="I67" s="933">
        <v>211</v>
      </c>
      <c r="J67" s="936">
        <v>0</v>
      </c>
      <c r="K67" s="936">
        <v>3.2429999999999999</v>
      </c>
      <c r="L67" s="946">
        <v>1.48</v>
      </c>
      <c r="M67" s="780"/>
    </row>
    <row r="68" spans="4:13" s="343" customFormat="1" x14ac:dyDescent="0.25">
      <c r="D68" s="945" t="s">
        <v>1255</v>
      </c>
      <c r="E68" s="521" t="s">
        <v>1256</v>
      </c>
      <c r="F68" s="521" t="s">
        <v>455</v>
      </c>
      <c r="G68" s="522"/>
      <c r="H68" s="933">
        <v>829</v>
      </c>
      <c r="I68" s="933">
        <v>835</v>
      </c>
      <c r="J68" s="936">
        <v>1.0760000000000001</v>
      </c>
      <c r="K68" s="936">
        <v>4.8819999999999997</v>
      </c>
      <c r="L68" s="946">
        <v>3.08</v>
      </c>
      <c r="M68" s="780"/>
    </row>
    <row r="69" spans="4:13" s="343" customFormat="1" x14ac:dyDescent="0.25">
      <c r="D69" s="945" t="s">
        <v>2357</v>
      </c>
      <c r="E69" s="521" t="s">
        <v>2358</v>
      </c>
      <c r="F69" s="521" t="s">
        <v>455</v>
      </c>
      <c r="G69" s="522"/>
      <c r="H69" s="933">
        <v>142</v>
      </c>
      <c r="I69" s="933">
        <v>143</v>
      </c>
      <c r="J69" s="936">
        <v>0</v>
      </c>
      <c r="K69" s="936">
        <v>4.0010000000000003</v>
      </c>
      <c r="L69" s="946">
        <v>2.46</v>
      </c>
      <c r="M69" s="780"/>
    </row>
    <row r="70" spans="4:13" s="343" customFormat="1" x14ac:dyDescent="0.25">
      <c r="D70" s="945" t="s">
        <v>4808</v>
      </c>
      <c r="E70" s="521" t="s">
        <v>4809</v>
      </c>
      <c r="F70" s="521" t="s">
        <v>455</v>
      </c>
      <c r="G70" s="522"/>
      <c r="H70" s="933">
        <v>209</v>
      </c>
      <c r="I70" s="933">
        <v>211</v>
      </c>
      <c r="J70" s="936">
        <v>0.41</v>
      </c>
      <c r="K70" s="936">
        <v>2.8730000000000002</v>
      </c>
      <c r="L70" s="946">
        <v>2.86</v>
      </c>
      <c r="M70" s="780"/>
    </row>
    <row r="71" spans="4:13" s="343" customFormat="1" x14ac:dyDescent="0.25">
      <c r="D71" s="945" t="s">
        <v>1190</v>
      </c>
      <c r="E71" s="521" t="s">
        <v>1191</v>
      </c>
      <c r="F71" s="521" t="s">
        <v>455</v>
      </c>
      <c r="G71" s="522"/>
      <c r="H71" s="933">
        <v>2503</v>
      </c>
      <c r="I71" s="933">
        <v>2520</v>
      </c>
      <c r="J71" s="936">
        <v>8.3510000000000009</v>
      </c>
      <c r="K71" s="936">
        <v>3.5649999999999999</v>
      </c>
      <c r="L71" s="946">
        <v>5.59</v>
      </c>
      <c r="M71" s="780"/>
    </row>
    <row r="72" spans="4:13" s="343" customFormat="1" x14ac:dyDescent="0.25">
      <c r="D72" s="945" t="s">
        <v>1066</v>
      </c>
      <c r="E72" s="521" t="s">
        <v>1067</v>
      </c>
      <c r="F72" s="521" t="s">
        <v>4552</v>
      </c>
      <c r="G72" s="522"/>
      <c r="H72" s="933">
        <v>2042</v>
      </c>
      <c r="I72" s="933">
        <v>2056</v>
      </c>
      <c r="J72" s="936">
        <v>34.203000000000003</v>
      </c>
      <c r="K72" s="936">
        <v>20.617999999999999</v>
      </c>
      <c r="L72" s="946">
        <v>8.48</v>
      </c>
      <c r="M72" s="780"/>
    </row>
    <row r="73" spans="4:13" s="343" customFormat="1" x14ac:dyDescent="0.25">
      <c r="D73" s="945" t="s">
        <v>4810</v>
      </c>
      <c r="E73" s="521" t="s">
        <v>4811</v>
      </c>
      <c r="F73" s="521" t="s">
        <v>455</v>
      </c>
      <c r="G73" s="522"/>
      <c r="H73" s="933">
        <v>1</v>
      </c>
      <c r="I73" s="933">
        <v>1</v>
      </c>
      <c r="J73" s="936">
        <v>0.44600000000000001</v>
      </c>
      <c r="K73" s="936">
        <v>1.774</v>
      </c>
      <c r="L73" s="946">
        <v>2.23</v>
      </c>
      <c r="M73" s="780"/>
    </row>
    <row r="74" spans="4:13" s="343" customFormat="1" x14ac:dyDescent="0.25">
      <c r="D74" s="945" t="s">
        <v>1130</v>
      </c>
      <c r="E74" s="521" t="s">
        <v>1131</v>
      </c>
      <c r="F74" s="521" t="s">
        <v>455</v>
      </c>
      <c r="G74" s="522"/>
      <c r="H74" s="933">
        <v>1624</v>
      </c>
      <c r="I74" s="933">
        <v>1636</v>
      </c>
      <c r="J74" s="936">
        <v>9.2579999999999991</v>
      </c>
      <c r="K74" s="936">
        <v>5.5679999999999996</v>
      </c>
      <c r="L74" s="946">
        <v>5.26</v>
      </c>
      <c r="M74" s="780"/>
    </row>
    <row r="75" spans="4:13" s="343" customFormat="1" x14ac:dyDescent="0.25">
      <c r="D75" s="945" t="s">
        <v>4812</v>
      </c>
      <c r="E75" s="521" t="s">
        <v>4813</v>
      </c>
      <c r="F75" s="521" t="s">
        <v>455</v>
      </c>
      <c r="G75" s="522"/>
      <c r="H75" s="933">
        <v>21</v>
      </c>
      <c r="I75" s="933">
        <v>21</v>
      </c>
      <c r="J75" s="936">
        <v>0</v>
      </c>
      <c r="K75" s="936">
        <v>9.5779999999999994</v>
      </c>
      <c r="L75" s="946">
        <v>3.14</v>
      </c>
      <c r="M75" s="780"/>
    </row>
    <row r="76" spans="4:13" s="343" customFormat="1" x14ac:dyDescent="0.25">
      <c r="D76" s="945" t="s">
        <v>953</v>
      </c>
      <c r="E76" s="521" t="s">
        <v>954</v>
      </c>
      <c r="F76" s="521" t="s">
        <v>455</v>
      </c>
      <c r="G76" s="522"/>
      <c r="H76" s="933">
        <v>1914</v>
      </c>
      <c r="I76" s="933">
        <v>1928</v>
      </c>
      <c r="J76" s="936">
        <v>7.3150000000000004</v>
      </c>
      <c r="K76" s="936">
        <v>21.536999999999999</v>
      </c>
      <c r="L76" s="946">
        <v>6.13</v>
      </c>
      <c r="M76" s="780"/>
    </row>
    <row r="77" spans="4:13" s="343" customFormat="1" x14ac:dyDescent="0.25">
      <c r="D77" s="945" t="s">
        <v>4814</v>
      </c>
      <c r="E77" s="521" t="s">
        <v>4815</v>
      </c>
      <c r="F77" s="521" t="s">
        <v>455</v>
      </c>
      <c r="G77" s="522"/>
      <c r="H77" s="933">
        <v>3</v>
      </c>
      <c r="I77" s="933">
        <v>3</v>
      </c>
      <c r="J77" s="936">
        <v>3.2000000000000001E-2</v>
      </c>
      <c r="K77" s="936">
        <v>1.528</v>
      </c>
      <c r="L77" s="946">
        <v>1.42</v>
      </c>
      <c r="M77" s="780"/>
    </row>
    <row r="78" spans="4:13" s="343" customFormat="1" x14ac:dyDescent="0.25">
      <c r="D78" s="945" t="s">
        <v>2024</v>
      </c>
      <c r="E78" s="521" t="s">
        <v>2025</v>
      </c>
      <c r="F78" s="521" t="s">
        <v>455</v>
      </c>
      <c r="G78" s="522"/>
      <c r="H78" s="933">
        <v>929</v>
      </c>
      <c r="I78" s="933">
        <v>936</v>
      </c>
      <c r="J78" s="936">
        <v>0</v>
      </c>
      <c r="K78" s="936">
        <v>11.375</v>
      </c>
      <c r="L78" s="946">
        <v>3.33</v>
      </c>
      <c r="M78" s="780"/>
    </row>
    <row r="79" spans="4:13" s="343" customFormat="1" x14ac:dyDescent="0.25">
      <c r="D79" s="947" t="s">
        <v>4816</v>
      </c>
      <c r="E79" s="523" t="s">
        <v>4817</v>
      </c>
      <c r="F79" s="523" t="s">
        <v>4552</v>
      </c>
      <c r="G79" s="524"/>
      <c r="H79" s="934">
        <v>3</v>
      </c>
      <c r="I79" s="934">
        <v>3</v>
      </c>
      <c r="J79" s="937">
        <v>0</v>
      </c>
      <c r="K79" s="937">
        <v>3.371</v>
      </c>
      <c r="L79" s="948">
        <v>0.97</v>
      </c>
      <c r="M79" s="780"/>
    </row>
    <row r="80" spans="4:13" s="343" customFormat="1" x14ac:dyDescent="0.25">
      <c r="D80" s="949" t="s">
        <v>4818</v>
      </c>
      <c r="E80" s="525" t="s">
        <v>4819</v>
      </c>
      <c r="F80" s="525" t="s">
        <v>455</v>
      </c>
      <c r="G80" s="526"/>
      <c r="H80" s="935">
        <v>255</v>
      </c>
      <c r="I80" s="935">
        <v>256</v>
      </c>
      <c r="J80" s="938">
        <v>0.23</v>
      </c>
      <c r="K80" s="938">
        <v>22.419</v>
      </c>
      <c r="L80" s="950">
        <v>13.97</v>
      </c>
      <c r="M80" s="780"/>
    </row>
    <row r="81" spans="4:13" s="343" customFormat="1" x14ac:dyDescent="0.25">
      <c r="D81" s="945" t="s">
        <v>2225</v>
      </c>
      <c r="E81" s="521" t="s">
        <v>2226</v>
      </c>
      <c r="F81" s="521" t="s">
        <v>4552</v>
      </c>
      <c r="G81" s="522"/>
      <c r="H81" s="933">
        <v>147</v>
      </c>
      <c r="I81" s="933">
        <v>148</v>
      </c>
      <c r="J81" s="936">
        <v>1E-3</v>
      </c>
      <c r="K81" s="936">
        <v>5.2590000000000003</v>
      </c>
      <c r="L81" s="946">
        <v>1.48</v>
      </c>
      <c r="M81" s="780"/>
    </row>
    <row r="82" spans="4:13" s="343" customFormat="1" x14ac:dyDescent="0.25">
      <c r="D82" s="945" t="s">
        <v>4820</v>
      </c>
      <c r="E82" s="521" t="s">
        <v>4821</v>
      </c>
      <c r="F82" s="521" t="s">
        <v>455</v>
      </c>
      <c r="G82" s="522"/>
      <c r="H82" s="933">
        <v>88</v>
      </c>
      <c r="I82" s="933">
        <v>89</v>
      </c>
      <c r="J82" s="936">
        <v>0</v>
      </c>
      <c r="K82" s="936">
        <v>5.0220000000000002</v>
      </c>
      <c r="L82" s="946">
        <v>2.78</v>
      </c>
      <c r="M82" s="780"/>
    </row>
    <row r="83" spans="4:13" s="343" customFormat="1" x14ac:dyDescent="0.25">
      <c r="D83" s="945" t="s">
        <v>1461</v>
      </c>
      <c r="E83" s="521" t="s">
        <v>1462</v>
      </c>
      <c r="F83" s="521" t="s">
        <v>455</v>
      </c>
      <c r="G83" s="522"/>
      <c r="H83" s="933">
        <v>465</v>
      </c>
      <c r="I83" s="933">
        <v>469</v>
      </c>
      <c r="J83" s="936">
        <v>5.99</v>
      </c>
      <c r="K83" s="936">
        <v>4.5490000000000004</v>
      </c>
      <c r="L83" s="946">
        <v>3.21</v>
      </c>
      <c r="M83" s="780"/>
    </row>
    <row r="84" spans="4:13" s="343" customFormat="1" x14ac:dyDescent="0.25">
      <c r="D84" s="945" t="s">
        <v>4822</v>
      </c>
      <c r="E84" s="521" t="s">
        <v>4823</v>
      </c>
      <c r="F84" s="521" t="s">
        <v>455</v>
      </c>
      <c r="G84" s="522"/>
      <c r="H84" s="933">
        <v>116</v>
      </c>
      <c r="I84" s="933">
        <v>117</v>
      </c>
      <c r="J84" s="936">
        <v>0.29699999999999999</v>
      </c>
      <c r="K84" s="936">
        <v>5.048</v>
      </c>
      <c r="L84" s="946">
        <v>3.08</v>
      </c>
      <c r="M84" s="780"/>
    </row>
    <row r="85" spans="4:13" s="343" customFormat="1" x14ac:dyDescent="0.25">
      <c r="D85" s="945" t="s">
        <v>1024</v>
      </c>
      <c r="E85" s="521" t="s">
        <v>1025</v>
      </c>
      <c r="F85" s="521" t="s">
        <v>455</v>
      </c>
      <c r="G85" s="522"/>
      <c r="H85" s="933">
        <v>1085</v>
      </c>
      <c r="I85" s="933">
        <v>1093</v>
      </c>
      <c r="J85" s="936">
        <v>8.8179999999999996</v>
      </c>
      <c r="K85" s="936">
        <v>3.3940000000000001</v>
      </c>
      <c r="L85" s="946">
        <v>4.21</v>
      </c>
      <c r="M85" s="780"/>
    </row>
    <row r="86" spans="4:13" s="343" customFormat="1" x14ac:dyDescent="0.25">
      <c r="D86" s="945" t="s">
        <v>1822</v>
      </c>
      <c r="E86" s="521" t="s">
        <v>1823</v>
      </c>
      <c r="F86" s="521" t="s">
        <v>455</v>
      </c>
      <c r="G86" s="522"/>
      <c r="H86" s="933">
        <v>58</v>
      </c>
      <c r="I86" s="933">
        <v>59</v>
      </c>
      <c r="J86" s="936">
        <v>0</v>
      </c>
      <c r="K86" s="936">
        <v>6.3079999999999998</v>
      </c>
      <c r="L86" s="946">
        <v>2.71</v>
      </c>
      <c r="M86" s="780"/>
    </row>
    <row r="87" spans="4:13" s="343" customFormat="1" x14ac:dyDescent="0.25">
      <c r="D87" s="945" t="s">
        <v>4824</v>
      </c>
      <c r="E87" s="521" t="s">
        <v>4825</v>
      </c>
      <c r="F87" s="521" t="s">
        <v>455</v>
      </c>
      <c r="G87" s="522"/>
      <c r="H87" s="933">
        <v>25</v>
      </c>
      <c r="I87" s="933">
        <v>26</v>
      </c>
      <c r="J87" s="936">
        <v>1.149</v>
      </c>
      <c r="K87" s="936">
        <v>6.2720000000000002</v>
      </c>
      <c r="L87" s="946">
        <v>4.9400000000000004</v>
      </c>
      <c r="M87" s="780"/>
    </row>
    <row r="88" spans="4:13" s="343" customFormat="1" x14ac:dyDescent="0.25">
      <c r="D88" s="945" t="s">
        <v>1379</v>
      </c>
      <c r="E88" s="521" t="s">
        <v>1380</v>
      </c>
      <c r="F88" s="521" t="s">
        <v>455</v>
      </c>
      <c r="G88" s="522"/>
      <c r="H88" s="933">
        <v>87</v>
      </c>
      <c r="I88" s="933">
        <v>88</v>
      </c>
      <c r="J88" s="936">
        <v>0.30099999999999999</v>
      </c>
      <c r="K88" s="936">
        <v>2.3690000000000002</v>
      </c>
      <c r="L88" s="946">
        <v>2.08</v>
      </c>
      <c r="M88" s="780"/>
    </row>
    <row r="89" spans="4:13" s="343" customFormat="1" x14ac:dyDescent="0.25">
      <c r="D89" s="945" t="s">
        <v>1437</v>
      </c>
      <c r="E89" s="521" t="s">
        <v>1438</v>
      </c>
      <c r="F89" s="521" t="s">
        <v>455</v>
      </c>
      <c r="G89" s="522"/>
      <c r="H89" s="933">
        <v>359</v>
      </c>
      <c r="I89" s="933">
        <v>362</v>
      </c>
      <c r="J89" s="936">
        <v>2.1659999999999999</v>
      </c>
      <c r="K89" s="936">
        <v>2.3959999999999999</v>
      </c>
      <c r="L89" s="946">
        <v>5.17</v>
      </c>
      <c r="M89" s="780"/>
    </row>
    <row r="90" spans="4:13" s="343" customFormat="1" x14ac:dyDescent="0.25">
      <c r="D90" s="945" t="s">
        <v>2079</v>
      </c>
      <c r="E90" s="521" t="s">
        <v>2080</v>
      </c>
      <c r="F90" s="521" t="s">
        <v>455</v>
      </c>
      <c r="G90" s="522"/>
      <c r="H90" s="933">
        <v>327</v>
      </c>
      <c r="I90" s="933">
        <v>330</v>
      </c>
      <c r="J90" s="936">
        <v>1.796</v>
      </c>
      <c r="K90" s="936">
        <v>2.7749999999999999</v>
      </c>
      <c r="L90" s="946">
        <v>4.8099999999999996</v>
      </c>
      <c r="M90" s="780"/>
    </row>
    <row r="91" spans="4:13" s="343" customFormat="1" x14ac:dyDescent="0.25">
      <c r="D91" s="945" t="s">
        <v>1431</v>
      </c>
      <c r="E91" s="521" t="s">
        <v>1432</v>
      </c>
      <c r="F91" s="521" t="s">
        <v>455</v>
      </c>
      <c r="G91" s="522"/>
      <c r="H91" s="933">
        <v>226</v>
      </c>
      <c r="I91" s="933">
        <v>228</v>
      </c>
      <c r="J91" s="936">
        <v>8.0389999999999997</v>
      </c>
      <c r="K91" s="936">
        <v>6.9</v>
      </c>
      <c r="L91" s="946">
        <v>7.13</v>
      </c>
      <c r="M91" s="780"/>
    </row>
    <row r="92" spans="4:13" s="343" customFormat="1" x14ac:dyDescent="0.25">
      <c r="D92" s="945" t="s">
        <v>4826</v>
      </c>
      <c r="E92" s="521" t="s">
        <v>4827</v>
      </c>
      <c r="F92" s="521" t="s">
        <v>455</v>
      </c>
      <c r="G92" s="522"/>
      <c r="H92" s="933">
        <v>0</v>
      </c>
      <c r="I92" s="933">
        <v>0</v>
      </c>
      <c r="J92" s="936">
        <v>0</v>
      </c>
      <c r="K92" s="936">
        <v>0</v>
      </c>
      <c r="L92" s="946">
        <v>0</v>
      </c>
      <c r="M92" s="780"/>
    </row>
    <row r="93" spans="4:13" s="343" customFormat="1" x14ac:dyDescent="0.25">
      <c r="D93" s="945" t="s">
        <v>2112</v>
      </c>
      <c r="E93" s="521" t="s">
        <v>2113</v>
      </c>
      <c r="F93" s="521" t="s">
        <v>4552</v>
      </c>
      <c r="G93" s="522"/>
      <c r="H93" s="933">
        <v>267</v>
      </c>
      <c r="I93" s="933">
        <v>269</v>
      </c>
      <c r="J93" s="936">
        <v>33.042999999999999</v>
      </c>
      <c r="K93" s="936">
        <v>20.396000000000001</v>
      </c>
      <c r="L93" s="946">
        <v>7.28</v>
      </c>
      <c r="M93" s="780"/>
    </row>
    <row r="94" spans="4:13" s="343" customFormat="1" x14ac:dyDescent="0.25">
      <c r="D94" s="945" t="s">
        <v>4828</v>
      </c>
      <c r="E94" s="521" t="s">
        <v>4829</v>
      </c>
      <c r="F94" s="521" t="s">
        <v>455</v>
      </c>
      <c r="G94" s="522"/>
      <c r="H94" s="933">
        <v>104</v>
      </c>
      <c r="I94" s="933">
        <v>104</v>
      </c>
      <c r="J94" s="936">
        <v>0</v>
      </c>
      <c r="K94" s="936">
        <v>6.1</v>
      </c>
      <c r="L94" s="946">
        <v>4.76</v>
      </c>
      <c r="M94" s="780"/>
    </row>
    <row r="95" spans="4:13" s="343" customFormat="1" x14ac:dyDescent="0.25">
      <c r="D95" s="945" t="s">
        <v>4830</v>
      </c>
      <c r="E95" s="521" t="s">
        <v>4831</v>
      </c>
      <c r="F95" s="521" t="s">
        <v>455</v>
      </c>
      <c r="G95" s="522"/>
      <c r="H95" s="933">
        <v>0</v>
      </c>
      <c r="I95" s="933">
        <v>0</v>
      </c>
      <c r="J95" s="936">
        <v>0</v>
      </c>
      <c r="K95" s="936">
        <v>0</v>
      </c>
      <c r="L95" s="946">
        <v>0</v>
      </c>
      <c r="M95" s="780"/>
    </row>
    <row r="96" spans="4:13" s="343" customFormat="1" x14ac:dyDescent="0.25">
      <c r="D96" s="945" t="s">
        <v>2220</v>
      </c>
      <c r="E96" s="521" t="s">
        <v>2221</v>
      </c>
      <c r="F96" s="521" t="s">
        <v>455</v>
      </c>
      <c r="G96" s="522"/>
      <c r="H96" s="933">
        <v>283</v>
      </c>
      <c r="I96" s="933">
        <v>285</v>
      </c>
      <c r="J96" s="936">
        <v>3.2309999999999999</v>
      </c>
      <c r="K96" s="936">
        <v>3.0379999999999998</v>
      </c>
      <c r="L96" s="946">
        <v>5.15</v>
      </c>
      <c r="M96" s="780"/>
    </row>
    <row r="97" spans="4:13" s="343" customFormat="1" x14ac:dyDescent="0.25">
      <c r="D97" s="945" t="s">
        <v>4832</v>
      </c>
      <c r="E97" s="521" t="s">
        <v>4833</v>
      </c>
      <c r="F97" s="521" t="s">
        <v>455</v>
      </c>
      <c r="G97" s="522"/>
      <c r="H97" s="933">
        <v>287</v>
      </c>
      <c r="I97" s="933">
        <v>289</v>
      </c>
      <c r="J97" s="936">
        <v>2.3010000000000002</v>
      </c>
      <c r="K97" s="936">
        <v>0.77900000000000003</v>
      </c>
      <c r="L97" s="946">
        <v>7.13</v>
      </c>
      <c r="M97" s="780"/>
    </row>
    <row r="98" spans="4:13" s="343" customFormat="1" x14ac:dyDescent="0.25">
      <c r="D98" s="945" t="s">
        <v>2294</v>
      </c>
      <c r="E98" s="521" t="s">
        <v>2295</v>
      </c>
      <c r="F98" s="521" t="s">
        <v>455</v>
      </c>
      <c r="G98" s="522"/>
      <c r="H98" s="933">
        <v>442</v>
      </c>
      <c r="I98" s="933">
        <v>445</v>
      </c>
      <c r="J98" s="936">
        <v>15.875</v>
      </c>
      <c r="K98" s="936">
        <v>3.0289999999999999</v>
      </c>
      <c r="L98" s="946">
        <v>4.93</v>
      </c>
      <c r="M98" s="780"/>
    </row>
    <row r="99" spans="4:13" s="343" customFormat="1" x14ac:dyDescent="0.25">
      <c r="D99" s="945" t="s">
        <v>2154</v>
      </c>
      <c r="E99" s="521" t="s">
        <v>2155</v>
      </c>
      <c r="F99" s="521" t="s">
        <v>455</v>
      </c>
      <c r="G99" s="522"/>
      <c r="H99" s="933">
        <v>218</v>
      </c>
      <c r="I99" s="933">
        <v>220</v>
      </c>
      <c r="J99" s="936">
        <v>4.37</v>
      </c>
      <c r="K99" s="936">
        <v>1.9610000000000001</v>
      </c>
      <c r="L99" s="946">
        <v>2.8</v>
      </c>
      <c r="M99" s="780"/>
    </row>
    <row r="100" spans="4:13" s="343" customFormat="1" x14ac:dyDescent="0.25">
      <c r="D100" s="945" t="s">
        <v>1358</v>
      </c>
      <c r="E100" s="521" t="s">
        <v>1359</v>
      </c>
      <c r="F100" s="521" t="s">
        <v>455</v>
      </c>
      <c r="G100" s="522"/>
      <c r="H100" s="933">
        <v>244</v>
      </c>
      <c r="I100" s="933">
        <v>245</v>
      </c>
      <c r="J100" s="936">
        <v>2.1219999999999999</v>
      </c>
      <c r="K100" s="936">
        <v>0.63400000000000001</v>
      </c>
      <c r="L100" s="946">
        <v>5.21</v>
      </c>
      <c r="M100" s="780"/>
    </row>
    <row r="101" spans="4:13" s="343" customFormat="1" x14ac:dyDescent="0.25">
      <c r="D101" s="945" t="s">
        <v>4834</v>
      </c>
      <c r="E101" s="521" t="s">
        <v>4835</v>
      </c>
      <c r="F101" s="521" t="s">
        <v>455</v>
      </c>
      <c r="G101" s="522"/>
      <c r="H101" s="933">
        <v>0</v>
      </c>
      <c r="I101" s="933">
        <v>0</v>
      </c>
      <c r="J101" s="936">
        <v>0</v>
      </c>
      <c r="K101" s="936">
        <v>0</v>
      </c>
      <c r="L101" s="946">
        <v>2.1800000000000002</v>
      </c>
      <c r="M101" s="780"/>
    </row>
    <row r="102" spans="4:13" s="343" customFormat="1" x14ac:dyDescent="0.25">
      <c r="D102" s="945" t="s">
        <v>2322</v>
      </c>
      <c r="E102" s="521" t="s">
        <v>2323</v>
      </c>
      <c r="F102" s="521" t="s">
        <v>455</v>
      </c>
      <c r="G102" s="522"/>
      <c r="H102" s="933">
        <v>12</v>
      </c>
      <c r="I102" s="933">
        <v>12</v>
      </c>
      <c r="J102" s="936">
        <v>0.64900000000000002</v>
      </c>
      <c r="K102" s="936">
        <v>2.3559999999999999</v>
      </c>
      <c r="L102" s="946">
        <v>6.32</v>
      </c>
      <c r="M102" s="780"/>
    </row>
    <row r="103" spans="4:13" s="343" customFormat="1" x14ac:dyDescent="0.25">
      <c r="D103" s="945" t="s">
        <v>3305</v>
      </c>
      <c r="E103" s="521" t="s">
        <v>3306</v>
      </c>
      <c r="F103" s="521" t="s">
        <v>455</v>
      </c>
      <c r="G103" s="522"/>
      <c r="H103" s="933">
        <v>104</v>
      </c>
      <c r="I103" s="933">
        <v>104</v>
      </c>
      <c r="J103" s="936">
        <v>0</v>
      </c>
      <c r="K103" s="936">
        <v>6.1</v>
      </c>
      <c r="L103" s="946">
        <v>4.76</v>
      </c>
      <c r="M103" s="780"/>
    </row>
    <row r="104" spans="4:13" s="343" customFormat="1" x14ac:dyDescent="0.25">
      <c r="D104" s="945" t="s">
        <v>2162</v>
      </c>
      <c r="E104" s="521" t="s">
        <v>2163</v>
      </c>
      <c r="F104" s="521" t="s">
        <v>455</v>
      </c>
      <c r="G104" s="522"/>
      <c r="H104" s="933">
        <v>4</v>
      </c>
      <c r="I104" s="933">
        <v>4</v>
      </c>
      <c r="J104" s="936">
        <v>0</v>
      </c>
      <c r="K104" s="936">
        <v>6.3239999999999998</v>
      </c>
      <c r="L104" s="946">
        <v>1.34</v>
      </c>
      <c r="M104" s="780"/>
    </row>
    <row r="105" spans="4:13" s="343" customFormat="1" x14ac:dyDescent="0.25">
      <c r="D105" s="945" t="s">
        <v>4836</v>
      </c>
      <c r="E105" s="521" t="s">
        <v>4837</v>
      </c>
      <c r="F105" s="521" t="s">
        <v>455</v>
      </c>
      <c r="G105" s="522"/>
      <c r="H105" s="933">
        <v>0</v>
      </c>
      <c r="I105" s="933">
        <v>0</v>
      </c>
      <c r="J105" s="936">
        <v>0</v>
      </c>
      <c r="K105" s="936">
        <v>7.141</v>
      </c>
      <c r="L105" s="946">
        <v>0.83</v>
      </c>
      <c r="M105" s="780"/>
    </row>
    <row r="106" spans="4:13" s="343" customFormat="1" x14ac:dyDescent="0.25">
      <c r="D106" s="945" t="s">
        <v>1292</v>
      </c>
      <c r="E106" s="521" t="s">
        <v>1293</v>
      </c>
      <c r="F106" s="521" t="s">
        <v>4552</v>
      </c>
      <c r="G106" s="522"/>
      <c r="H106" s="933">
        <v>1078</v>
      </c>
      <c r="I106" s="933">
        <v>1086</v>
      </c>
      <c r="J106" s="936">
        <v>0.94299999999999995</v>
      </c>
      <c r="K106" s="936">
        <v>13.351000000000001</v>
      </c>
      <c r="L106" s="946">
        <v>5.44</v>
      </c>
      <c r="M106" s="780"/>
    </row>
    <row r="107" spans="4:13" s="343" customFormat="1" x14ac:dyDescent="0.25">
      <c r="D107" s="945" t="s">
        <v>1115</v>
      </c>
      <c r="E107" s="521" t="s">
        <v>1116</v>
      </c>
      <c r="F107" s="521" t="s">
        <v>455</v>
      </c>
      <c r="G107" s="522"/>
      <c r="H107" s="933">
        <v>1095</v>
      </c>
      <c r="I107" s="933">
        <v>1103</v>
      </c>
      <c r="J107" s="936">
        <v>0.98699999999999999</v>
      </c>
      <c r="K107" s="936">
        <v>8.4779999999999998</v>
      </c>
      <c r="L107" s="946">
        <v>4.6500000000000004</v>
      </c>
      <c r="M107" s="780"/>
    </row>
    <row r="108" spans="4:13" s="343" customFormat="1" x14ac:dyDescent="0.25">
      <c r="D108" s="945" t="s">
        <v>1466</v>
      </c>
      <c r="E108" s="521" t="s">
        <v>1467</v>
      </c>
      <c r="F108" s="521" t="s">
        <v>455</v>
      </c>
      <c r="G108" s="522"/>
      <c r="H108" s="933">
        <v>896</v>
      </c>
      <c r="I108" s="933">
        <v>903</v>
      </c>
      <c r="J108" s="936">
        <v>0.316</v>
      </c>
      <c r="K108" s="936">
        <v>10.645</v>
      </c>
      <c r="L108" s="946">
        <v>3.65</v>
      </c>
      <c r="M108" s="780"/>
    </row>
    <row r="109" spans="4:13" s="343" customFormat="1" x14ac:dyDescent="0.25">
      <c r="D109" s="945" t="s">
        <v>1877</v>
      </c>
      <c r="E109" s="521" t="s">
        <v>1878</v>
      </c>
      <c r="F109" s="521" t="s">
        <v>455</v>
      </c>
      <c r="G109" s="522"/>
      <c r="H109" s="933">
        <v>798</v>
      </c>
      <c r="I109" s="933">
        <v>804</v>
      </c>
      <c r="J109" s="936">
        <v>1.05</v>
      </c>
      <c r="K109" s="936">
        <v>7.1280000000000001</v>
      </c>
      <c r="L109" s="946">
        <v>2.38</v>
      </c>
      <c r="M109" s="780"/>
    </row>
    <row r="110" spans="4:13" s="343" customFormat="1" x14ac:dyDescent="0.25">
      <c r="D110" s="945" t="s">
        <v>1584</v>
      </c>
      <c r="E110" s="521" t="s">
        <v>1585</v>
      </c>
      <c r="F110" s="521" t="s">
        <v>455</v>
      </c>
      <c r="G110" s="522"/>
      <c r="H110" s="933">
        <v>728</v>
      </c>
      <c r="I110" s="933">
        <v>733</v>
      </c>
      <c r="J110" s="936">
        <v>2.1269999999999998</v>
      </c>
      <c r="K110" s="936">
        <v>6.7590000000000003</v>
      </c>
      <c r="L110" s="946">
        <v>2.08</v>
      </c>
      <c r="M110" s="780"/>
    </row>
    <row r="111" spans="4:13" s="343" customFormat="1" x14ac:dyDescent="0.25">
      <c r="D111" s="945" t="s">
        <v>1327</v>
      </c>
      <c r="E111" s="521" t="s">
        <v>1328</v>
      </c>
      <c r="F111" s="521" t="s">
        <v>455</v>
      </c>
      <c r="G111" s="522"/>
      <c r="H111" s="933">
        <v>1</v>
      </c>
      <c r="I111" s="933">
        <v>1</v>
      </c>
      <c r="J111" s="936">
        <v>0</v>
      </c>
      <c r="K111" s="936">
        <v>4.7889999999999997</v>
      </c>
      <c r="L111" s="946">
        <v>6.51</v>
      </c>
      <c r="M111" s="780"/>
    </row>
    <row r="112" spans="4:13" s="343" customFormat="1" x14ac:dyDescent="0.25">
      <c r="D112" s="945" t="s">
        <v>1151</v>
      </c>
      <c r="E112" s="521" t="s">
        <v>1152</v>
      </c>
      <c r="F112" s="521" t="s">
        <v>4552</v>
      </c>
      <c r="G112" s="522"/>
      <c r="H112" s="933">
        <v>193</v>
      </c>
      <c r="I112" s="933">
        <v>194</v>
      </c>
      <c r="J112" s="936">
        <v>20.937999999999999</v>
      </c>
      <c r="K112" s="936">
        <v>6.2770000000000001</v>
      </c>
      <c r="L112" s="946">
        <v>5.57</v>
      </c>
      <c r="M112" s="780"/>
    </row>
    <row r="113" spans="4:13" s="343" customFormat="1" x14ac:dyDescent="0.25">
      <c r="D113" s="945" t="s">
        <v>1518</v>
      </c>
      <c r="E113" s="521" t="s">
        <v>1519</v>
      </c>
      <c r="F113" s="521" t="s">
        <v>455</v>
      </c>
      <c r="G113" s="522"/>
      <c r="H113" s="933">
        <v>190</v>
      </c>
      <c r="I113" s="933">
        <v>191</v>
      </c>
      <c r="J113" s="936">
        <v>2.9689999999999999</v>
      </c>
      <c r="K113" s="936">
        <v>26.119</v>
      </c>
      <c r="L113" s="946">
        <v>5.25</v>
      </c>
      <c r="M113" s="780"/>
    </row>
    <row r="114" spans="4:13" s="343" customFormat="1" x14ac:dyDescent="0.25">
      <c r="D114" s="945" t="s">
        <v>1094</v>
      </c>
      <c r="E114" s="521" t="s">
        <v>1095</v>
      </c>
      <c r="F114" s="521" t="s">
        <v>4552</v>
      </c>
      <c r="G114" s="522"/>
      <c r="H114" s="933">
        <v>35</v>
      </c>
      <c r="I114" s="933">
        <v>36</v>
      </c>
      <c r="J114" s="936">
        <v>8.7949999999999999</v>
      </c>
      <c r="K114" s="936">
        <v>4.2930000000000001</v>
      </c>
      <c r="L114" s="946">
        <v>5.59</v>
      </c>
      <c r="M114" s="780"/>
    </row>
    <row r="115" spans="4:13" s="343" customFormat="1" x14ac:dyDescent="0.25">
      <c r="D115" s="945" t="s">
        <v>4838</v>
      </c>
      <c r="E115" s="521" t="s">
        <v>4839</v>
      </c>
      <c r="F115" s="521" t="s">
        <v>455</v>
      </c>
      <c r="G115" s="522"/>
      <c r="H115" s="933">
        <v>2</v>
      </c>
      <c r="I115" s="933">
        <v>2</v>
      </c>
      <c r="J115" s="936">
        <v>0</v>
      </c>
      <c r="K115" s="936">
        <v>7.2039999999999997</v>
      </c>
      <c r="L115" s="946">
        <v>1.0900000000000001</v>
      </c>
      <c r="M115" s="780"/>
    </row>
    <row r="116" spans="4:13" s="343" customFormat="1" x14ac:dyDescent="0.25">
      <c r="D116" s="945" t="s">
        <v>1344</v>
      </c>
      <c r="E116" s="521" t="s">
        <v>1345</v>
      </c>
      <c r="F116" s="521" t="s">
        <v>455</v>
      </c>
      <c r="G116" s="522"/>
      <c r="H116" s="933">
        <v>1364</v>
      </c>
      <c r="I116" s="933">
        <v>1373</v>
      </c>
      <c r="J116" s="936">
        <v>2.0350000000000001</v>
      </c>
      <c r="K116" s="936">
        <v>16.317</v>
      </c>
      <c r="L116" s="946">
        <v>6.12</v>
      </c>
      <c r="M116" s="780"/>
    </row>
    <row r="117" spans="4:13" s="343" customFormat="1" x14ac:dyDescent="0.25">
      <c r="D117" s="945" t="s">
        <v>1507</v>
      </c>
      <c r="E117" s="521" t="s">
        <v>1508</v>
      </c>
      <c r="F117" s="521" t="s">
        <v>455</v>
      </c>
      <c r="G117" s="522"/>
      <c r="H117" s="933">
        <v>1376</v>
      </c>
      <c r="I117" s="933">
        <v>1386</v>
      </c>
      <c r="J117" s="936">
        <v>2.613</v>
      </c>
      <c r="K117" s="936">
        <v>17.369</v>
      </c>
      <c r="L117" s="946">
        <v>7.65</v>
      </c>
      <c r="M117" s="780"/>
    </row>
    <row r="118" spans="4:13" s="343" customFormat="1" x14ac:dyDescent="0.25">
      <c r="D118" s="945" t="s">
        <v>4840</v>
      </c>
      <c r="E118" s="521" t="s">
        <v>4841</v>
      </c>
      <c r="F118" s="521" t="s">
        <v>455</v>
      </c>
      <c r="G118" s="522"/>
      <c r="H118" s="933">
        <v>0</v>
      </c>
      <c r="I118" s="933">
        <v>0</v>
      </c>
      <c r="J118" s="936">
        <v>0</v>
      </c>
      <c r="K118" s="936">
        <v>7.125</v>
      </c>
      <c r="L118" s="946">
        <v>0.97</v>
      </c>
      <c r="M118" s="780"/>
    </row>
    <row r="119" spans="4:13" s="343" customFormat="1" x14ac:dyDescent="0.25">
      <c r="D119" s="945" t="s">
        <v>1559</v>
      </c>
      <c r="E119" s="521" t="s">
        <v>1560</v>
      </c>
      <c r="F119" s="521" t="s">
        <v>455</v>
      </c>
      <c r="G119" s="522"/>
      <c r="H119" s="933">
        <v>0</v>
      </c>
      <c r="I119" s="933">
        <v>0</v>
      </c>
      <c r="J119" s="936">
        <v>0</v>
      </c>
      <c r="K119" s="936">
        <v>1.8009999999999999</v>
      </c>
      <c r="L119" s="946">
        <v>7.6</v>
      </c>
      <c r="M119" s="780"/>
    </row>
    <row r="120" spans="4:13" s="343" customFormat="1" x14ac:dyDescent="0.25">
      <c r="D120" s="945" t="s">
        <v>4842</v>
      </c>
      <c r="E120" s="521" t="s">
        <v>4843</v>
      </c>
      <c r="F120" s="521" t="s">
        <v>455</v>
      </c>
      <c r="G120" s="522"/>
      <c r="H120" s="933">
        <v>0</v>
      </c>
      <c r="I120" s="933">
        <v>0</v>
      </c>
      <c r="J120" s="936">
        <v>0</v>
      </c>
      <c r="K120" s="936">
        <v>5.7380000000000004</v>
      </c>
      <c r="L120" s="946">
        <v>3.25</v>
      </c>
      <c r="M120" s="780"/>
    </row>
    <row r="121" spans="4:13" s="343" customFormat="1" x14ac:dyDescent="0.25">
      <c r="D121" s="945" t="s">
        <v>1693</v>
      </c>
      <c r="E121" s="521" t="s">
        <v>1694</v>
      </c>
      <c r="F121" s="521" t="s">
        <v>4552</v>
      </c>
      <c r="G121" s="522"/>
      <c r="H121" s="933">
        <v>2</v>
      </c>
      <c r="I121" s="933">
        <v>2</v>
      </c>
      <c r="J121" s="936">
        <v>0</v>
      </c>
      <c r="K121" s="936">
        <v>10.646000000000001</v>
      </c>
      <c r="L121" s="946">
        <v>3.1</v>
      </c>
      <c r="M121" s="780"/>
    </row>
    <row r="122" spans="4:13" s="343" customFormat="1" x14ac:dyDescent="0.25">
      <c r="D122" s="945" t="s">
        <v>3882</v>
      </c>
      <c r="E122" s="521" t="s">
        <v>3883</v>
      </c>
      <c r="F122" s="521" t="s">
        <v>455</v>
      </c>
      <c r="G122" s="522"/>
      <c r="H122" s="933">
        <v>1</v>
      </c>
      <c r="I122" s="933">
        <v>1</v>
      </c>
      <c r="J122" s="936">
        <v>0</v>
      </c>
      <c r="K122" s="936">
        <v>2.9860000000000002</v>
      </c>
      <c r="L122" s="946">
        <v>2.21</v>
      </c>
      <c r="M122" s="780"/>
    </row>
    <row r="123" spans="4:13" s="343" customFormat="1" x14ac:dyDescent="0.25">
      <c r="D123" s="945" t="s">
        <v>971</v>
      </c>
      <c r="E123" s="521" t="s">
        <v>972</v>
      </c>
      <c r="F123" s="521" t="s">
        <v>455</v>
      </c>
      <c r="G123" s="522"/>
      <c r="H123" s="933">
        <v>1852</v>
      </c>
      <c r="I123" s="933">
        <v>1865</v>
      </c>
      <c r="J123" s="936">
        <v>1.077</v>
      </c>
      <c r="K123" s="936">
        <v>15.794</v>
      </c>
      <c r="L123" s="946">
        <v>4.4400000000000004</v>
      </c>
      <c r="M123" s="780"/>
    </row>
    <row r="124" spans="4:13" s="343" customFormat="1" x14ac:dyDescent="0.25">
      <c r="D124" s="945" t="s">
        <v>1608</v>
      </c>
      <c r="E124" s="521" t="s">
        <v>1609</v>
      </c>
      <c r="F124" s="521" t="s">
        <v>455</v>
      </c>
      <c r="G124" s="522"/>
      <c r="H124" s="933">
        <v>2474</v>
      </c>
      <c r="I124" s="933">
        <v>2492</v>
      </c>
      <c r="J124" s="936">
        <v>0</v>
      </c>
      <c r="K124" s="936">
        <v>11.962999999999999</v>
      </c>
      <c r="L124" s="946">
        <v>5.86</v>
      </c>
      <c r="M124" s="780"/>
    </row>
    <row r="125" spans="4:13" s="343" customFormat="1" x14ac:dyDescent="0.25">
      <c r="D125" s="945" t="s">
        <v>999</v>
      </c>
      <c r="E125" s="521" t="s">
        <v>1000</v>
      </c>
      <c r="F125" s="521" t="s">
        <v>455</v>
      </c>
      <c r="G125" s="522"/>
      <c r="H125" s="933">
        <v>2871</v>
      </c>
      <c r="I125" s="933">
        <v>2889</v>
      </c>
      <c r="J125" s="936">
        <v>0</v>
      </c>
      <c r="K125" s="936">
        <v>22.042999999999999</v>
      </c>
      <c r="L125" s="946">
        <v>6.49</v>
      </c>
      <c r="M125" s="780"/>
    </row>
    <row r="126" spans="4:13" s="343" customFormat="1" x14ac:dyDescent="0.25">
      <c r="D126" s="945" t="s">
        <v>1208</v>
      </c>
      <c r="E126" s="521" t="s">
        <v>1209</v>
      </c>
      <c r="F126" s="521" t="s">
        <v>4552</v>
      </c>
      <c r="G126" s="522"/>
      <c r="H126" s="933">
        <v>1396</v>
      </c>
      <c r="I126" s="933">
        <v>1406</v>
      </c>
      <c r="J126" s="936">
        <v>0</v>
      </c>
      <c r="K126" s="936">
        <v>10.609</v>
      </c>
      <c r="L126" s="946">
        <v>8.64</v>
      </c>
      <c r="M126" s="780"/>
    </row>
    <row r="127" spans="4:13" s="343" customFormat="1" x14ac:dyDescent="0.25">
      <c r="D127" s="945" t="s">
        <v>1127</v>
      </c>
      <c r="E127" s="521" t="s">
        <v>1128</v>
      </c>
      <c r="F127" s="521" t="s">
        <v>455</v>
      </c>
      <c r="G127" s="522"/>
      <c r="H127" s="933">
        <v>2279</v>
      </c>
      <c r="I127" s="933">
        <v>2295</v>
      </c>
      <c r="J127" s="936">
        <v>0</v>
      </c>
      <c r="K127" s="936">
        <v>12.984</v>
      </c>
      <c r="L127" s="946">
        <v>5.38</v>
      </c>
      <c r="M127" s="780"/>
    </row>
    <row r="128" spans="4:13" s="343" customFormat="1" x14ac:dyDescent="0.25">
      <c r="D128" s="945" t="s">
        <v>1773</v>
      </c>
      <c r="E128" s="521" t="s">
        <v>1774</v>
      </c>
      <c r="F128" s="521" t="s">
        <v>455</v>
      </c>
      <c r="G128" s="522"/>
      <c r="H128" s="933">
        <v>1475</v>
      </c>
      <c r="I128" s="933">
        <v>1486</v>
      </c>
      <c r="J128" s="936">
        <v>0</v>
      </c>
      <c r="K128" s="936">
        <v>5.8760000000000003</v>
      </c>
      <c r="L128" s="946">
        <v>4.75</v>
      </c>
      <c r="M128" s="780"/>
    </row>
    <row r="129" spans="4:13" s="343" customFormat="1" x14ac:dyDescent="0.25">
      <c r="D129" s="945" t="s">
        <v>1514</v>
      </c>
      <c r="E129" s="521" t="s">
        <v>1515</v>
      </c>
      <c r="F129" s="521" t="s">
        <v>4552</v>
      </c>
      <c r="G129" s="522"/>
      <c r="H129" s="933">
        <v>2356</v>
      </c>
      <c r="I129" s="933">
        <v>2373</v>
      </c>
      <c r="J129" s="936">
        <v>2.7469999999999999</v>
      </c>
      <c r="K129" s="936">
        <v>18.006</v>
      </c>
      <c r="L129" s="946">
        <v>4.8099999999999996</v>
      </c>
      <c r="M129" s="780"/>
    </row>
    <row r="130" spans="4:13" s="343" customFormat="1" x14ac:dyDescent="0.25">
      <c r="D130" s="945" t="s">
        <v>1297</v>
      </c>
      <c r="E130" s="521" t="s">
        <v>1298</v>
      </c>
      <c r="F130" s="521" t="s">
        <v>455</v>
      </c>
      <c r="G130" s="522"/>
      <c r="H130" s="933">
        <v>2482</v>
      </c>
      <c r="I130" s="933">
        <v>2499</v>
      </c>
      <c r="J130" s="936">
        <v>0</v>
      </c>
      <c r="K130" s="936">
        <v>15.95</v>
      </c>
      <c r="L130" s="946">
        <v>5.59</v>
      </c>
      <c r="M130" s="780"/>
    </row>
    <row r="131" spans="4:13" s="343" customFormat="1" x14ac:dyDescent="0.25">
      <c r="D131" s="945" t="s">
        <v>1667</v>
      </c>
      <c r="E131" s="521" t="s">
        <v>1668</v>
      </c>
      <c r="F131" s="521" t="s">
        <v>455</v>
      </c>
      <c r="G131" s="522"/>
      <c r="H131" s="933">
        <v>2634</v>
      </c>
      <c r="I131" s="933">
        <v>2652</v>
      </c>
      <c r="J131" s="936">
        <v>0</v>
      </c>
      <c r="K131" s="936">
        <v>17.552</v>
      </c>
      <c r="L131" s="946">
        <v>5.77</v>
      </c>
      <c r="M131" s="780"/>
    </row>
    <row r="132" spans="4:13" s="343" customFormat="1" x14ac:dyDescent="0.25">
      <c r="D132" s="945" t="s">
        <v>1384</v>
      </c>
      <c r="E132" s="521" t="s">
        <v>1385</v>
      </c>
      <c r="F132" s="521" t="s">
        <v>455</v>
      </c>
      <c r="G132" s="522"/>
      <c r="H132" s="933">
        <v>2542</v>
      </c>
      <c r="I132" s="933">
        <v>2560</v>
      </c>
      <c r="J132" s="936">
        <v>0</v>
      </c>
      <c r="K132" s="936">
        <v>15.102</v>
      </c>
      <c r="L132" s="946">
        <v>4.6100000000000003</v>
      </c>
      <c r="M132" s="780"/>
    </row>
    <row r="133" spans="4:13" s="343" customFormat="1" x14ac:dyDescent="0.25">
      <c r="D133" s="945" t="s">
        <v>1440</v>
      </c>
      <c r="E133" s="521" t="s">
        <v>1441</v>
      </c>
      <c r="F133" s="521" t="s">
        <v>455</v>
      </c>
      <c r="G133" s="522"/>
      <c r="H133" s="933">
        <v>346</v>
      </c>
      <c r="I133" s="933">
        <v>349</v>
      </c>
      <c r="J133" s="936">
        <v>6.7119999999999997</v>
      </c>
      <c r="K133" s="936">
        <v>4.601</v>
      </c>
      <c r="L133" s="946">
        <v>5.88</v>
      </c>
      <c r="M133" s="780"/>
    </row>
    <row r="134" spans="4:13" s="343" customFormat="1" x14ac:dyDescent="0.25">
      <c r="D134" s="945" t="s">
        <v>1736</v>
      </c>
      <c r="E134" s="521" t="s">
        <v>1737</v>
      </c>
      <c r="F134" s="521" t="s">
        <v>455</v>
      </c>
      <c r="G134" s="522"/>
      <c r="H134" s="933">
        <v>893</v>
      </c>
      <c r="I134" s="933">
        <v>899</v>
      </c>
      <c r="J134" s="936">
        <v>0</v>
      </c>
      <c r="K134" s="936">
        <v>10.015000000000001</v>
      </c>
      <c r="L134" s="946">
        <v>5.6</v>
      </c>
      <c r="M134" s="780"/>
    </row>
    <row r="135" spans="4:13" s="343" customFormat="1" x14ac:dyDescent="0.25">
      <c r="D135" s="945" t="s">
        <v>1410</v>
      </c>
      <c r="E135" s="521" t="s">
        <v>1411</v>
      </c>
      <c r="F135" s="521" t="s">
        <v>455</v>
      </c>
      <c r="G135" s="522"/>
      <c r="H135" s="933">
        <v>768</v>
      </c>
      <c r="I135" s="933">
        <v>774</v>
      </c>
      <c r="J135" s="936">
        <v>0</v>
      </c>
      <c r="K135" s="936">
        <v>6.6289999999999996</v>
      </c>
      <c r="L135" s="946">
        <v>5.59</v>
      </c>
      <c r="M135" s="780"/>
    </row>
    <row r="136" spans="4:13" s="343" customFormat="1" x14ac:dyDescent="0.25">
      <c r="D136" s="945" t="s">
        <v>1443</v>
      </c>
      <c r="E136" s="521" t="s">
        <v>1444</v>
      </c>
      <c r="F136" s="521" t="s">
        <v>455</v>
      </c>
      <c r="G136" s="522"/>
      <c r="H136" s="933">
        <v>1804</v>
      </c>
      <c r="I136" s="933">
        <v>1817</v>
      </c>
      <c r="J136" s="936">
        <v>0</v>
      </c>
      <c r="K136" s="936">
        <v>17.454999999999998</v>
      </c>
      <c r="L136" s="946">
        <v>5.61</v>
      </c>
      <c r="M136" s="780"/>
    </row>
    <row r="137" spans="4:13" s="343" customFormat="1" x14ac:dyDescent="0.25">
      <c r="D137" s="945" t="s">
        <v>1098</v>
      </c>
      <c r="E137" s="521" t="s">
        <v>1099</v>
      </c>
      <c r="F137" s="521" t="s">
        <v>455</v>
      </c>
      <c r="G137" s="522"/>
      <c r="H137" s="933">
        <v>2753</v>
      </c>
      <c r="I137" s="933">
        <v>2770</v>
      </c>
      <c r="J137" s="936">
        <v>0</v>
      </c>
      <c r="K137" s="936">
        <v>14.353999999999999</v>
      </c>
      <c r="L137" s="946">
        <v>8.24</v>
      </c>
      <c r="M137" s="780"/>
    </row>
    <row r="138" spans="4:13" s="343" customFormat="1" x14ac:dyDescent="0.25">
      <c r="D138" s="945" t="s">
        <v>1629</v>
      </c>
      <c r="E138" s="521" t="s">
        <v>1630</v>
      </c>
      <c r="F138" s="521" t="s">
        <v>455</v>
      </c>
      <c r="G138" s="522"/>
      <c r="H138" s="933">
        <v>2789</v>
      </c>
      <c r="I138" s="933">
        <v>2807</v>
      </c>
      <c r="J138" s="936">
        <v>1.5880000000000001</v>
      </c>
      <c r="K138" s="936">
        <v>18.109000000000002</v>
      </c>
      <c r="L138" s="946">
        <v>6.28</v>
      </c>
      <c r="M138" s="780"/>
    </row>
    <row r="139" spans="4:13" s="343" customFormat="1" x14ac:dyDescent="0.25">
      <c r="D139" s="945" t="s">
        <v>1282</v>
      </c>
      <c r="E139" s="521" t="s">
        <v>1283</v>
      </c>
      <c r="F139" s="521" t="s">
        <v>455</v>
      </c>
      <c r="G139" s="522"/>
      <c r="H139" s="933">
        <v>2072</v>
      </c>
      <c r="I139" s="933">
        <v>2086</v>
      </c>
      <c r="J139" s="936">
        <v>0.27400000000000002</v>
      </c>
      <c r="K139" s="936">
        <v>11.818</v>
      </c>
      <c r="L139" s="946">
        <v>5.25</v>
      </c>
      <c r="M139" s="780"/>
    </row>
    <row r="140" spans="4:13" s="343" customFormat="1" x14ac:dyDescent="0.25">
      <c r="D140" s="945" t="s">
        <v>4844</v>
      </c>
      <c r="E140" s="521" t="s">
        <v>4845</v>
      </c>
      <c r="F140" s="521" t="s">
        <v>455</v>
      </c>
      <c r="G140" s="522"/>
      <c r="H140" s="933">
        <v>326</v>
      </c>
      <c r="I140" s="933">
        <v>329</v>
      </c>
      <c r="J140" s="936">
        <v>0</v>
      </c>
      <c r="K140" s="936">
        <v>6.2539999999999996</v>
      </c>
      <c r="L140" s="946">
        <v>4.5199999999999996</v>
      </c>
      <c r="M140" s="780"/>
    </row>
    <row r="141" spans="4:13" s="343" customFormat="1" x14ac:dyDescent="0.25">
      <c r="D141" s="945" t="s">
        <v>4846</v>
      </c>
      <c r="E141" s="521" t="s">
        <v>4847</v>
      </c>
      <c r="F141" s="521" t="s">
        <v>455</v>
      </c>
      <c r="G141" s="522"/>
      <c r="H141" s="933">
        <v>0</v>
      </c>
      <c r="I141" s="933">
        <v>0</v>
      </c>
      <c r="J141" s="936">
        <v>0</v>
      </c>
      <c r="K141" s="936">
        <v>0.90400000000000003</v>
      </c>
      <c r="L141" s="946">
        <v>5.22</v>
      </c>
      <c r="M141" s="780"/>
    </row>
    <row r="142" spans="4:13" s="343" customFormat="1" x14ac:dyDescent="0.25">
      <c r="D142" s="945" t="s">
        <v>4848</v>
      </c>
      <c r="E142" s="521" t="s">
        <v>4849</v>
      </c>
      <c r="F142" s="521" t="s">
        <v>455</v>
      </c>
      <c r="G142" s="522"/>
      <c r="H142" s="933">
        <v>0</v>
      </c>
      <c r="I142" s="933">
        <v>0</v>
      </c>
      <c r="J142" s="936">
        <v>0</v>
      </c>
      <c r="K142" s="936">
        <v>1.085</v>
      </c>
      <c r="L142" s="946">
        <v>1.95</v>
      </c>
      <c r="M142" s="780"/>
    </row>
    <row r="143" spans="4:13" s="343" customFormat="1" x14ac:dyDescent="0.25">
      <c r="D143" s="945" t="s">
        <v>4850</v>
      </c>
      <c r="E143" s="521" t="s">
        <v>4851</v>
      </c>
      <c r="F143" s="521" t="s">
        <v>455</v>
      </c>
      <c r="G143" s="522"/>
      <c r="H143" s="933">
        <v>0</v>
      </c>
      <c r="I143" s="933">
        <v>0</v>
      </c>
      <c r="J143" s="936">
        <v>0</v>
      </c>
      <c r="K143" s="936">
        <v>0.98499999999999999</v>
      </c>
      <c r="L143" s="946">
        <v>5.21</v>
      </c>
      <c r="M143" s="780"/>
    </row>
    <row r="144" spans="4:13" s="343" customFormat="1" x14ac:dyDescent="0.25">
      <c r="D144" s="945" t="s">
        <v>4852</v>
      </c>
      <c r="E144" s="521" t="s">
        <v>4853</v>
      </c>
      <c r="F144" s="521" t="s">
        <v>455</v>
      </c>
      <c r="G144" s="522"/>
      <c r="H144" s="933">
        <v>1</v>
      </c>
      <c r="I144" s="933">
        <v>1</v>
      </c>
      <c r="J144" s="936">
        <v>0</v>
      </c>
      <c r="K144" s="936">
        <v>1.2</v>
      </c>
      <c r="L144" s="946">
        <v>2.36</v>
      </c>
      <c r="M144" s="780"/>
    </row>
    <row r="145" spans="4:13" s="343" customFormat="1" x14ac:dyDescent="0.25">
      <c r="D145" s="945" t="s">
        <v>1221</v>
      </c>
      <c r="E145" s="521" t="s">
        <v>1222</v>
      </c>
      <c r="F145" s="521" t="s">
        <v>455</v>
      </c>
      <c r="G145" s="522"/>
      <c r="H145" s="933">
        <v>728</v>
      </c>
      <c r="I145" s="933">
        <v>733</v>
      </c>
      <c r="J145" s="936">
        <v>4.3010000000000002</v>
      </c>
      <c r="K145" s="936">
        <v>3.512</v>
      </c>
      <c r="L145" s="946">
        <v>3.73</v>
      </c>
      <c r="M145" s="780"/>
    </row>
    <row r="146" spans="4:13" s="343" customFormat="1" x14ac:dyDescent="0.25">
      <c r="D146" s="945" t="s">
        <v>1214</v>
      </c>
      <c r="E146" s="521" t="s">
        <v>1215</v>
      </c>
      <c r="F146" s="521" t="s">
        <v>455</v>
      </c>
      <c r="G146" s="522"/>
      <c r="H146" s="933">
        <v>1510</v>
      </c>
      <c r="I146" s="933">
        <v>1521</v>
      </c>
      <c r="J146" s="936">
        <v>2.7509999999999999</v>
      </c>
      <c r="K146" s="936">
        <v>9.0519999999999996</v>
      </c>
      <c r="L146" s="946">
        <v>4.1399999999999997</v>
      </c>
      <c r="M146" s="780"/>
    </row>
    <row r="147" spans="4:13" s="343" customFormat="1" x14ac:dyDescent="0.25">
      <c r="D147" s="945" t="s">
        <v>1285</v>
      </c>
      <c r="E147" s="521" t="s">
        <v>1286</v>
      </c>
      <c r="F147" s="521" t="s">
        <v>455</v>
      </c>
      <c r="G147" s="522"/>
      <c r="H147" s="933">
        <v>851</v>
      </c>
      <c r="I147" s="933">
        <v>857</v>
      </c>
      <c r="J147" s="936">
        <v>4.83</v>
      </c>
      <c r="K147" s="936">
        <v>5.2789999999999999</v>
      </c>
      <c r="L147" s="946">
        <v>3.72</v>
      </c>
      <c r="M147" s="780"/>
    </row>
    <row r="148" spans="4:13" s="343" customFormat="1" x14ac:dyDescent="0.25">
      <c r="D148" s="945" t="s">
        <v>1376</v>
      </c>
      <c r="E148" s="521" t="s">
        <v>1377</v>
      </c>
      <c r="F148" s="521" t="s">
        <v>455</v>
      </c>
      <c r="G148" s="522"/>
      <c r="H148" s="933">
        <v>1472</v>
      </c>
      <c r="I148" s="933">
        <v>1482</v>
      </c>
      <c r="J148" s="936">
        <v>5.1989999999999998</v>
      </c>
      <c r="K148" s="936">
        <v>5.1150000000000002</v>
      </c>
      <c r="L148" s="946">
        <v>4.4000000000000004</v>
      </c>
      <c r="M148" s="780"/>
    </row>
    <row r="149" spans="4:13" s="343" customFormat="1" x14ac:dyDescent="0.25">
      <c r="D149" s="945" t="s">
        <v>1494</v>
      </c>
      <c r="E149" s="521" t="s">
        <v>1495</v>
      </c>
      <c r="F149" s="521" t="s">
        <v>455</v>
      </c>
      <c r="G149" s="522"/>
      <c r="H149" s="933">
        <v>972</v>
      </c>
      <c r="I149" s="933">
        <v>979</v>
      </c>
      <c r="J149" s="936">
        <v>6.798</v>
      </c>
      <c r="K149" s="936">
        <v>5.6710000000000003</v>
      </c>
      <c r="L149" s="946">
        <v>3.74</v>
      </c>
      <c r="M149" s="780"/>
    </row>
    <row r="150" spans="4:13" s="343" customFormat="1" x14ac:dyDescent="0.25">
      <c r="D150" s="945" t="s">
        <v>1169</v>
      </c>
      <c r="E150" s="521" t="s">
        <v>1170</v>
      </c>
      <c r="F150" s="521" t="s">
        <v>4552</v>
      </c>
      <c r="G150" s="522"/>
      <c r="H150" s="933">
        <v>972</v>
      </c>
      <c r="I150" s="933">
        <v>979</v>
      </c>
      <c r="J150" s="936">
        <v>20.949000000000002</v>
      </c>
      <c r="K150" s="936">
        <v>3.4860000000000002</v>
      </c>
      <c r="L150" s="946">
        <v>2.87</v>
      </c>
      <c r="M150" s="780"/>
    </row>
    <row r="151" spans="4:13" s="343" customFormat="1" x14ac:dyDescent="0.25">
      <c r="D151" s="945" t="s">
        <v>1159</v>
      </c>
      <c r="E151" s="521" t="s">
        <v>1160</v>
      </c>
      <c r="F151" s="521" t="s">
        <v>455</v>
      </c>
      <c r="G151" s="522"/>
      <c r="H151" s="933">
        <v>1648</v>
      </c>
      <c r="I151" s="933">
        <v>1660</v>
      </c>
      <c r="J151" s="936">
        <v>3.1509999999999998</v>
      </c>
      <c r="K151" s="936">
        <v>7.9050000000000002</v>
      </c>
      <c r="L151" s="946">
        <v>4.95</v>
      </c>
      <c r="M151" s="780"/>
    </row>
    <row r="152" spans="4:13" s="343" customFormat="1" x14ac:dyDescent="0.25">
      <c r="D152" s="945" t="s">
        <v>1388</v>
      </c>
      <c r="E152" s="521" t="s">
        <v>1389</v>
      </c>
      <c r="F152" s="521" t="s">
        <v>455</v>
      </c>
      <c r="G152" s="522"/>
      <c r="H152" s="933">
        <v>2218</v>
      </c>
      <c r="I152" s="933">
        <v>2234</v>
      </c>
      <c r="J152" s="936">
        <v>3.1459999999999999</v>
      </c>
      <c r="K152" s="936">
        <v>13.725</v>
      </c>
      <c r="L152" s="946">
        <v>5.78</v>
      </c>
      <c r="M152" s="780"/>
    </row>
    <row r="153" spans="4:13" s="343" customFormat="1" x14ac:dyDescent="0.25">
      <c r="D153" s="945" t="s">
        <v>994</v>
      </c>
      <c r="E153" s="521" t="s">
        <v>995</v>
      </c>
      <c r="F153" s="521" t="s">
        <v>455</v>
      </c>
      <c r="G153" s="522"/>
      <c r="H153" s="933">
        <v>2282</v>
      </c>
      <c r="I153" s="933">
        <v>2298</v>
      </c>
      <c r="J153" s="936">
        <v>7.03</v>
      </c>
      <c r="K153" s="936">
        <v>10.757</v>
      </c>
      <c r="L153" s="946">
        <v>5.86</v>
      </c>
      <c r="M153" s="780"/>
    </row>
    <row r="154" spans="4:13" s="343" customFormat="1" x14ac:dyDescent="0.25">
      <c r="D154" s="945" t="s">
        <v>1041</v>
      </c>
      <c r="E154" s="521" t="s">
        <v>1042</v>
      </c>
      <c r="F154" s="521" t="s">
        <v>4552</v>
      </c>
      <c r="G154" s="522"/>
      <c r="H154" s="933">
        <v>1001</v>
      </c>
      <c r="I154" s="933">
        <v>1008</v>
      </c>
      <c r="J154" s="936">
        <v>27.806999999999999</v>
      </c>
      <c r="K154" s="936">
        <v>4.024</v>
      </c>
      <c r="L154" s="946">
        <v>5.64</v>
      </c>
      <c r="M154" s="780"/>
    </row>
    <row r="155" spans="4:13" s="343" customFormat="1" x14ac:dyDescent="0.25">
      <c r="D155" s="945" t="s">
        <v>1015</v>
      </c>
      <c r="E155" s="521" t="s">
        <v>913</v>
      </c>
      <c r="F155" s="521" t="s">
        <v>4552</v>
      </c>
      <c r="G155" s="522"/>
      <c r="H155" s="933">
        <v>1614</v>
      </c>
      <c r="I155" s="933">
        <v>1626</v>
      </c>
      <c r="J155" s="936">
        <v>6.5709999999999997</v>
      </c>
      <c r="K155" s="936">
        <v>8.9079999999999995</v>
      </c>
      <c r="L155" s="946">
        <v>4.8499999999999996</v>
      </c>
      <c r="M155" s="780"/>
    </row>
    <row r="156" spans="4:13" s="343" customFormat="1" x14ac:dyDescent="0.25">
      <c r="D156" s="945" t="s">
        <v>1642</v>
      </c>
      <c r="E156" s="521" t="s">
        <v>1643</v>
      </c>
      <c r="F156" s="521" t="s">
        <v>455</v>
      </c>
      <c r="G156" s="522"/>
      <c r="H156" s="933">
        <v>998</v>
      </c>
      <c r="I156" s="933">
        <v>1005</v>
      </c>
      <c r="J156" s="936">
        <v>3.403</v>
      </c>
      <c r="K156" s="936">
        <v>4.202</v>
      </c>
      <c r="L156" s="946">
        <v>4.04</v>
      </c>
      <c r="M156" s="780"/>
    </row>
    <row r="157" spans="4:13" s="343" customFormat="1" x14ac:dyDescent="0.25">
      <c r="D157" s="945" t="s">
        <v>1277</v>
      </c>
      <c r="E157" s="521" t="s">
        <v>1278</v>
      </c>
      <c r="F157" s="521" t="s">
        <v>455</v>
      </c>
      <c r="G157" s="522"/>
      <c r="H157" s="933">
        <v>1497</v>
      </c>
      <c r="I157" s="933">
        <v>1508</v>
      </c>
      <c r="J157" s="936">
        <v>4.3449999999999998</v>
      </c>
      <c r="K157" s="936">
        <v>6.0609999999999999</v>
      </c>
      <c r="L157" s="946">
        <v>4.2</v>
      </c>
      <c r="M157" s="780"/>
    </row>
    <row r="158" spans="4:13" s="343" customFormat="1" x14ac:dyDescent="0.25">
      <c r="D158" s="945" t="s">
        <v>1400</v>
      </c>
      <c r="E158" s="521" t="s">
        <v>1401</v>
      </c>
      <c r="F158" s="521" t="s">
        <v>455</v>
      </c>
      <c r="G158" s="522"/>
      <c r="H158" s="933">
        <v>1335</v>
      </c>
      <c r="I158" s="933">
        <v>1345</v>
      </c>
      <c r="J158" s="936">
        <v>2.0640000000000001</v>
      </c>
      <c r="K158" s="936">
        <v>7.2069999999999999</v>
      </c>
      <c r="L158" s="946">
        <v>3.85</v>
      </c>
      <c r="M158" s="780"/>
    </row>
    <row r="159" spans="4:13" s="343" customFormat="1" x14ac:dyDescent="0.25">
      <c r="D159" s="945" t="s">
        <v>1073</v>
      </c>
      <c r="E159" s="521" t="s">
        <v>1074</v>
      </c>
      <c r="F159" s="521" t="s">
        <v>455</v>
      </c>
      <c r="G159" s="522"/>
      <c r="H159" s="933">
        <v>1344</v>
      </c>
      <c r="I159" s="933">
        <v>1354</v>
      </c>
      <c r="J159" s="936">
        <v>7.5369999999999999</v>
      </c>
      <c r="K159" s="936">
        <v>4.819</v>
      </c>
      <c r="L159" s="946">
        <v>5.23</v>
      </c>
      <c r="M159" s="780"/>
    </row>
    <row r="160" spans="4:13" s="343" customFormat="1" x14ac:dyDescent="0.25">
      <c r="D160" s="945" t="s">
        <v>965</v>
      </c>
      <c r="E160" s="521" t="s">
        <v>966</v>
      </c>
      <c r="F160" s="521" t="s">
        <v>455</v>
      </c>
      <c r="G160" s="522"/>
      <c r="H160" s="933">
        <v>1305</v>
      </c>
      <c r="I160" s="933">
        <v>1315</v>
      </c>
      <c r="J160" s="936">
        <v>3.1629999999999998</v>
      </c>
      <c r="K160" s="936">
        <v>6.1660000000000004</v>
      </c>
      <c r="L160" s="946">
        <v>4.41</v>
      </c>
      <c r="M160" s="780"/>
    </row>
    <row r="161" spans="4:13" s="343" customFormat="1" x14ac:dyDescent="0.25">
      <c r="D161" s="945" t="s">
        <v>1526</v>
      </c>
      <c r="E161" s="521" t="s">
        <v>1527</v>
      </c>
      <c r="F161" s="521" t="s">
        <v>4552</v>
      </c>
      <c r="G161" s="522"/>
      <c r="H161" s="933">
        <v>223</v>
      </c>
      <c r="I161" s="933">
        <v>224</v>
      </c>
      <c r="J161" s="936">
        <v>5.66</v>
      </c>
      <c r="K161" s="936">
        <v>5.25</v>
      </c>
      <c r="L161" s="946">
        <v>3.48</v>
      </c>
      <c r="M161" s="780"/>
    </row>
    <row r="162" spans="4:13" s="343" customFormat="1" x14ac:dyDescent="0.25">
      <c r="D162" s="945" t="s">
        <v>1028</v>
      </c>
      <c r="E162" s="521" t="s">
        <v>1029</v>
      </c>
      <c r="F162" s="521" t="s">
        <v>4552</v>
      </c>
      <c r="G162" s="522"/>
      <c r="H162" s="933">
        <v>1638</v>
      </c>
      <c r="I162" s="933">
        <v>1650</v>
      </c>
      <c r="J162" s="936">
        <v>5.9850000000000003</v>
      </c>
      <c r="K162" s="936">
        <v>20.318999999999999</v>
      </c>
      <c r="L162" s="946">
        <v>5.71</v>
      </c>
      <c r="M162" s="780"/>
    </row>
    <row r="163" spans="4:13" s="343" customFormat="1" x14ac:dyDescent="0.25">
      <c r="D163" s="945" t="s">
        <v>975</v>
      </c>
      <c r="E163" s="521" t="s">
        <v>976</v>
      </c>
      <c r="F163" s="521" t="s">
        <v>455</v>
      </c>
      <c r="G163" s="522"/>
      <c r="H163" s="933">
        <v>935</v>
      </c>
      <c r="I163" s="933">
        <v>942</v>
      </c>
      <c r="J163" s="936">
        <v>6.0229999999999997</v>
      </c>
      <c r="K163" s="936">
        <v>2.78</v>
      </c>
      <c r="L163" s="946">
        <v>2.92</v>
      </c>
      <c r="M163" s="780"/>
    </row>
    <row r="164" spans="4:13" s="343" customFormat="1" x14ac:dyDescent="0.25">
      <c r="D164" s="945" t="s">
        <v>1392</v>
      </c>
      <c r="E164" s="521" t="s">
        <v>1393</v>
      </c>
      <c r="F164" s="521" t="s">
        <v>455</v>
      </c>
      <c r="G164" s="522"/>
      <c r="H164" s="933">
        <v>1596</v>
      </c>
      <c r="I164" s="933">
        <v>1608</v>
      </c>
      <c r="J164" s="936">
        <v>2.58</v>
      </c>
      <c r="K164" s="936">
        <v>8.4290000000000003</v>
      </c>
      <c r="L164" s="946">
        <v>4.41</v>
      </c>
      <c r="M164" s="780"/>
    </row>
    <row r="165" spans="4:13" s="343" customFormat="1" x14ac:dyDescent="0.25">
      <c r="D165" s="945" t="s">
        <v>1187</v>
      </c>
      <c r="E165" s="521" t="s">
        <v>1188</v>
      </c>
      <c r="F165" s="521" t="s">
        <v>4552</v>
      </c>
      <c r="G165" s="522"/>
      <c r="H165" s="933">
        <v>2206</v>
      </c>
      <c r="I165" s="933">
        <v>2222</v>
      </c>
      <c r="J165" s="936">
        <v>6.1509999999999998</v>
      </c>
      <c r="K165" s="936">
        <v>11.183999999999999</v>
      </c>
      <c r="L165" s="946">
        <v>5.08</v>
      </c>
      <c r="M165" s="780"/>
    </row>
    <row r="166" spans="4:13" s="343" customFormat="1" x14ac:dyDescent="0.25">
      <c r="D166" s="945" t="s">
        <v>2027</v>
      </c>
      <c r="E166" s="521" t="s">
        <v>2028</v>
      </c>
      <c r="F166" s="521" t="s">
        <v>455</v>
      </c>
      <c r="G166" s="522"/>
      <c r="H166" s="933">
        <v>74</v>
      </c>
      <c r="I166" s="933">
        <v>74</v>
      </c>
      <c r="J166" s="936">
        <v>0</v>
      </c>
      <c r="K166" s="936">
        <v>4.07</v>
      </c>
      <c r="L166" s="946">
        <v>3.73</v>
      </c>
      <c r="M166" s="780"/>
    </row>
    <row r="167" spans="4:13" s="343" customFormat="1" x14ac:dyDescent="0.25">
      <c r="D167" s="945" t="s">
        <v>4854</v>
      </c>
      <c r="E167" s="521" t="s">
        <v>4855</v>
      </c>
      <c r="F167" s="521" t="s">
        <v>455</v>
      </c>
      <c r="G167" s="522"/>
      <c r="H167" s="933">
        <v>17</v>
      </c>
      <c r="I167" s="933">
        <v>17</v>
      </c>
      <c r="J167" s="936">
        <v>0</v>
      </c>
      <c r="K167" s="936">
        <v>5.5940000000000003</v>
      </c>
      <c r="L167" s="946">
        <v>3.73</v>
      </c>
      <c r="M167" s="780"/>
    </row>
    <row r="168" spans="4:13" s="343" customFormat="1" x14ac:dyDescent="0.25">
      <c r="D168" s="945" t="s">
        <v>1677</v>
      </c>
      <c r="E168" s="521" t="s">
        <v>1678</v>
      </c>
      <c r="F168" s="521" t="s">
        <v>455</v>
      </c>
      <c r="G168" s="522"/>
      <c r="H168" s="933">
        <v>1150</v>
      </c>
      <c r="I168" s="933">
        <v>1158</v>
      </c>
      <c r="J168" s="936">
        <v>0.251</v>
      </c>
      <c r="K168" s="936">
        <v>12.872999999999999</v>
      </c>
      <c r="L168" s="946">
        <v>4.7699999999999996</v>
      </c>
      <c r="M168" s="780"/>
    </row>
    <row r="169" spans="4:13" s="343" customFormat="1" x14ac:dyDescent="0.25">
      <c r="D169" s="945" t="s">
        <v>4856</v>
      </c>
      <c r="E169" s="521" t="s">
        <v>4857</v>
      </c>
      <c r="F169" s="521" t="s">
        <v>455</v>
      </c>
      <c r="G169" s="522"/>
      <c r="H169" s="933">
        <v>14</v>
      </c>
      <c r="I169" s="933">
        <v>14</v>
      </c>
      <c r="J169" s="936">
        <v>0</v>
      </c>
      <c r="K169" s="936">
        <v>3.54</v>
      </c>
      <c r="L169" s="946">
        <v>1.61</v>
      </c>
      <c r="M169" s="780"/>
    </row>
    <row r="170" spans="4:13" s="343" customFormat="1" x14ac:dyDescent="0.25">
      <c r="D170" s="945" t="s">
        <v>1456</v>
      </c>
      <c r="E170" s="521" t="s">
        <v>1457</v>
      </c>
      <c r="F170" s="521" t="s">
        <v>455</v>
      </c>
      <c r="G170" s="522"/>
      <c r="H170" s="933">
        <v>1033</v>
      </c>
      <c r="I170" s="933">
        <v>1040</v>
      </c>
      <c r="J170" s="936">
        <v>5.09</v>
      </c>
      <c r="K170" s="936">
        <v>11.704000000000001</v>
      </c>
      <c r="L170" s="946">
        <v>4.96</v>
      </c>
      <c r="M170" s="780"/>
    </row>
    <row r="171" spans="4:13" s="343" customFormat="1" x14ac:dyDescent="0.25">
      <c r="D171" s="945" t="s">
        <v>1307</v>
      </c>
      <c r="E171" s="521" t="s">
        <v>1308</v>
      </c>
      <c r="F171" s="521" t="s">
        <v>455</v>
      </c>
      <c r="G171" s="522"/>
      <c r="H171" s="933">
        <v>1095</v>
      </c>
      <c r="I171" s="933">
        <v>1103</v>
      </c>
      <c r="J171" s="936">
        <v>0</v>
      </c>
      <c r="K171" s="936">
        <v>2.444</v>
      </c>
      <c r="L171" s="946">
        <v>3.74</v>
      </c>
      <c r="M171" s="780"/>
    </row>
    <row r="172" spans="4:13" s="343" customFormat="1" x14ac:dyDescent="0.25">
      <c r="D172" s="945" t="s">
        <v>2061</v>
      </c>
      <c r="E172" s="521" t="s">
        <v>2062</v>
      </c>
      <c r="F172" s="521" t="s">
        <v>455</v>
      </c>
      <c r="G172" s="522"/>
      <c r="H172" s="933">
        <v>1227</v>
      </c>
      <c r="I172" s="933">
        <v>1236</v>
      </c>
      <c r="J172" s="936">
        <v>0.60299999999999998</v>
      </c>
      <c r="K172" s="936">
        <v>4.1239999999999997</v>
      </c>
      <c r="L172" s="946">
        <v>3.04</v>
      </c>
      <c r="M172" s="780"/>
    </row>
    <row r="173" spans="4:13" s="343" customFormat="1" x14ac:dyDescent="0.25">
      <c r="D173" s="945" t="s">
        <v>1112</v>
      </c>
      <c r="E173" s="521" t="s">
        <v>1113</v>
      </c>
      <c r="F173" s="521" t="s">
        <v>455</v>
      </c>
      <c r="G173" s="522"/>
      <c r="H173" s="933">
        <v>1782</v>
      </c>
      <c r="I173" s="933">
        <v>1794</v>
      </c>
      <c r="J173" s="936">
        <v>6.8710000000000004</v>
      </c>
      <c r="K173" s="936">
        <v>5.91</v>
      </c>
      <c r="L173" s="946">
        <v>6.96</v>
      </c>
      <c r="M173" s="780"/>
    </row>
    <row r="174" spans="4:13" s="343" customFormat="1" x14ac:dyDescent="0.25">
      <c r="D174" s="947" t="s">
        <v>1211</v>
      </c>
      <c r="E174" s="523" t="s">
        <v>1212</v>
      </c>
      <c r="F174" s="523" t="s">
        <v>455</v>
      </c>
      <c r="G174" s="524"/>
      <c r="H174" s="934">
        <v>1731</v>
      </c>
      <c r="I174" s="934">
        <v>1743</v>
      </c>
      <c r="J174" s="937">
        <v>2.13</v>
      </c>
      <c r="K174" s="937">
        <v>6.0570000000000004</v>
      </c>
      <c r="L174" s="948">
        <v>4.4000000000000004</v>
      </c>
      <c r="M174" s="780"/>
    </row>
    <row r="175" spans="4:13" s="343" customFormat="1" x14ac:dyDescent="0.25">
      <c r="D175" s="949" t="s">
        <v>1079</v>
      </c>
      <c r="E175" s="525" t="s">
        <v>1080</v>
      </c>
      <c r="F175" s="525" t="s">
        <v>455</v>
      </c>
      <c r="G175" s="526"/>
      <c r="H175" s="935">
        <v>1469</v>
      </c>
      <c r="I175" s="935">
        <v>1479</v>
      </c>
      <c r="J175" s="938">
        <v>5.258</v>
      </c>
      <c r="K175" s="938">
        <v>6.73</v>
      </c>
      <c r="L175" s="950">
        <v>4.37</v>
      </c>
      <c r="M175" s="780"/>
    </row>
    <row r="176" spans="4:13" s="343" customFormat="1" x14ac:dyDescent="0.25">
      <c r="D176" s="945" t="s">
        <v>2066</v>
      </c>
      <c r="E176" s="521" t="s">
        <v>2067</v>
      </c>
      <c r="F176" s="521" t="s">
        <v>455</v>
      </c>
      <c r="G176" s="522"/>
      <c r="H176" s="933">
        <v>101</v>
      </c>
      <c r="I176" s="933">
        <v>102</v>
      </c>
      <c r="J176" s="936">
        <v>0</v>
      </c>
      <c r="K176" s="936">
        <v>5.0940000000000003</v>
      </c>
      <c r="L176" s="946">
        <v>3.73</v>
      </c>
      <c r="M176" s="780"/>
    </row>
    <row r="177" spans="4:13" s="343" customFormat="1" x14ac:dyDescent="0.25">
      <c r="D177" s="945" t="s">
        <v>1893</v>
      </c>
      <c r="E177" s="521" t="s">
        <v>1894</v>
      </c>
      <c r="F177" s="521" t="s">
        <v>455</v>
      </c>
      <c r="G177" s="522"/>
      <c r="H177" s="933">
        <v>1</v>
      </c>
      <c r="I177" s="933">
        <v>1</v>
      </c>
      <c r="J177" s="936">
        <v>0</v>
      </c>
      <c r="K177" s="936">
        <v>3.4529999999999998</v>
      </c>
      <c r="L177" s="946">
        <v>3.74</v>
      </c>
      <c r="M177" s="780"/>
    </row>
    <row r="178" spans="4:13" s="343" customFormat="1" x14ac:dyDescent="0.25">
      <c r="D178" s="945" t="s">
        <v>2014</v>
      </c>
      <c r="E178" s="521" t="s">
        <v>2015</v>
      </c>
      <c r="F178" s="521" t="s">
        <v>455</v>
      </c>
      <c r="G178" s="522"/>
      <c r="H178" s="933">
        <v>1444</v>
      </c>
      <c r="I178" s="933">
        <v>1455</v>
      </c>
      <c r="J178" s="936">
        <v>0</v>
      </c>
      <c r="K178" s="936">
        <v>3.544</v>
      </c>
      <c r="L178" s="946">
        <v>3.73</v>
      </c>
      <c r="M178" s="780"/>
    </row>
    <row r="179" spans="4:13" s="343" customFormat="1" x14ac:dyDescent="0.25">
      <c r="D179" s="945" t="s">
        <v>4858</v>
      </c>
      <c r="E179" s="521" t="s">
        <v>4859</v>
      </c>
      <c r="F179" s="521" t="s">
        <v>455</v>
      </c>
      <c r="G179" s="522"/>
      <c r="H179" s="933">
        <v>12</v>
      </c>
      <c r="I179" s="933">
        <v>12</v>
      </c>
      <c r="J179" s="936">
        <v>0</v>
      </c>
      <c r="K179" s="936">
        <v>4.2859999999999996</v>
      </c>
      <c r="L179" s="946">
        <v>2.58</v>
      </c>
      <c r="M179" s="780"/>
    </row>
    <row r="180" spans="4:13" s="343" customFormat="1" x14ac:dyDescent="0.25">
      <c r="D180" s="945" t="s">
        <v>987</v>
      </c>
      <c r="E180" s="521" t="s">
        <v>988</v>
      </c>
      <c r="F180" s="521" t="s">
        <v>455</v>
      </c>
      <c r="G180" s="522"/>
      <c r="H180" s="933">
        <v>739</v>
      </c>
      <c r="I180" s="933">
        <v>744</v>
      </c>
      <c r="J180" s="936">
        <v>0</v>
      </c>
      <c r="K180" s="936">
        <v>2.2879999999999998</v>
      </c>
      <c r="L180" s="946">
        <v>2.41</v>
      </c>
      <c r="M180" s="780"/>
    </row>
    <row r="181" spans="4:13" s="343" customFormat="1" x14ac:dyDescent="0.25">
      <c r="D181" s="945" t="s">
        <v>1270</v>
      </c>
      <c r="E181" s="521" t="s">
        <v>1271</v>
      </c>
      <c r="F181" s="521" t="s">
        <v>455</v>
      </c>
      <c r="G181" s="522"/>
      <c r="H181" s="933">
        <v>1315</v>
      </c>
      <c r="I181" s="933">
        <v>1325</v>
      </c>
      <c r="J181" s="936">
        <v>4.7990000000000004</v>
      </c>
      <c r="K181" s="936">
        <v>3.3090000000000002</v>
      </c>
      <c r="L181" s="946">
        <v>3.84</v>
      </c>
      <c r="M181" s="780"/>
    </row>
    <row r="182" spans="4:13" s="343" customFormat="1" x14ac:dyDescent="0.25">
      <c r="D182" s="945" t="s">
        <v>1060</v>
      </c>
      <c r="E182" s="521" t="s">
        <v>1061</v>
      </c>
      <c r="F182" s="521" t="s">
        <v>455</v>
      </c>
      <c r="G182" s="522"/>
      <c r="H182" s="933">
        <v>1577</v>
      </c>
      <c r="I182" s="933">
        <v>1588</v>
      </c>
      <c r="J182" s="936">
        <v>8.0269999999999992</v>
      </c>
      <c r="K182" s="936">
        <v>7.7729999999999997</v>
      </c>
      <c r="L182" s="946">
        <v>6.6</v>
      </c>
      <c r="M182" s="780"/>
    </row>
    <row r="183" spans="4:13" s="343" customFormat="1" x14ac:dyDescent="0.25">
      <c r="D183" s="945" t="s">
        <v>4860</v>
      </c>
      <c r="E183" s="521" t="s">
        <v>4861</v>
      </c>
      <c r="F183" s="521" t="s">
        <v>455</v>
      </c>
      <c r="G183" s="522"/>
      <c r="H183" s="933">
        <v>7</v>
      </c>
      <c r="I183" s="933">
        <v>7</v>
      </c>
      <c r="J183" s="936">
        <v>0</v>
      </c>
      <c r="K183" s="936">
        <v>1.734</v>
      </c>
      <c r="L183" s="946">
        <v>3.88</v>
      </c>
      <c r="M183" s="780"/>
    </row>
    <row r="184" spans="4:13" s="343" customFormat="1" x14ac:dyDescent="0.25">
      <c r="D184" s="945" t="s">
        <v>4862</v>
      </c>
      <c r="E184" s="521" t="s">
        <v>4863</v>
      </c>
      <c r="F184" s="521" t="s">
        <v>455</v>
      </c>
      <c r="G184" s="522"/>
      <c r="H184" s="933">
        <v>0</v>
      </c>
      <c r="I184" s="933">
        <v>0</v>
      </c>
      <c r="J184" s="936">
        <v>0</v>
      </c>
      <c r="K184" s="936">
        <v>0</v>
      </c>
      <c r="L184" s="946">
        <v>0</v>
      </c>
      <c r="M184" s="780"/>
    </row>
    <row r="185" spans="4:13" s="343" customFormat="1" x14ac:dyDescent="0.25">
      <c r="D185" s="945" t="s">
        <v>4864</v>
      </c>
      <c r="E185" s="521" t="s">
        <v>4865</v>
      </c>
      <c r="F185" s="521" t="s">
        <v>455</v>
      </c>
      <c r="G185" s="522"/>
      <c r="H185" s="933">
        <v>942</v>
      </c>
      <c r="I185" s="933">
        <v>948</v>
      </c>
      <c r="J185" s="936">
        <v>0.33700000000000002</v>
      </c>
      <c r="K185" s="936">
        <v>8.1509999999999998</v>
      </c>
      <c r="L185" s="946">
        <v>4.3899999999999997</v>
      </c>
      <c r="M185" s="780"/>
    </row>
    <row r="186" spans="4:13" s="343" customFormat="1" x14ac:dyDescent="0.25">
      <c r="D186" s="945" t="s">
        <v>2058</v>
      </c>
      <c r="E186" s="521" t="s">
        <v>2059</v>
      </c>
      <c r="F186" s="521" t="s">
        <v>455</v>
      </c>
      <c r="G186" s="522"/>
      <c r="H186" s="933">
        <v>282</v>
      </c>
      <c r="I186" s="933">
        <v>284</v>
      </c>
      <c r="J186" s="936">
        <v>7.2590000000000003</v>
      </c>
      <c r="K186" s="936">
        <v>8.282</v>
      </c>
      <c r="L186" s="946">
        <v>4.37</v>
      </c>
      <c r="M186" s="780"/>
    </row>
    <row r="187" spans="4:13" s="343" customFormat="1" x14ac:dyDescent="0.25">
      <c r="D187" s="945" t="s">
        <v>1370</v>
      </c>
      <c r="E187" s="521" t="s">
        <v>1371</v>
      </c>
      <c r="F187" s="521" t="s">
        <v>455</v>
      </c>
      <c r="G187" s="522"/>
      <c r="H187" s="933">
        <v>43</v>
      </c>
      <c r="I187" s="933">
        <v>43</v>
      </c>
      <c r="J187" s="936">
        <v>0</v>
      </c>
      <c r="K187" s="936">
        <v>3.242</v>
      </c>
      <c r="L187" s="946">
        <v>4.1399999999999997</v>
      </c>
      <c r="M187" s="780"/>
    </row>
    <row r="188" spans="4:13" s="343" customFormat="1" x14ac:dyDescent="0.25">
      <c r="D188" s="945" t="s">
        <v>2820</v>
      </c>
      <c r="E188" s="521" t="s">
        <v>2821</v>
      </c>
      <c r="F188" s="521" t="s">
        <v>455</v>
      </c>
      <c r="G188" s="522"/>
      <c r="H188" s="933">
        <v>72</v>
      </c>
      <c r="I188" s="933">
        <v>72</v>
      </c>
      <c r="J188" s="936">
        <v>0</v>
      </c>
      <c r="K188" s="936">
        <v>3.1739999999999999</v>
      </c>
      <c r="L188" s="946">
        <v>3.74</v>
      </c>
      <c r="M188" s="780"/>
    </row>
    <row r="189" spans="4:13" s="343" customFormat="1" x14ac:dyDescent="0.25">
      <c r="D189" s="945" t="s">
        <v>4866</v>
      </c>
      <c r="E189" s="521" t="s">
        <v>4867</v>
      </c>
      <c r="F189" s="521" t="s">
        <v>455</v>
      </c>
      <c r="G189" s="522"/>
      <c r="H189" s="933">
        <v>11</v>
      </c>
      <c r="I189" s="933">
        <v>11</v>
      </c>
      <c r="J189" s="936">
        <v>0</v>
      </c>
      <c r="K189" s="936">
        <v>6.8659999999999997</v>
      </c>
      <c r="L189" s="946">
        <v>1.34</v>
      </c>
      <c r="M189" s="780"/>
    </row>
    <row r="190" spans="4:13" s="343" customFormat="1" x14ac:dyDescent="0.25">
      <c r="D190" s="945" t="s">
        <v>4868</v>
      </c>
      <c r="E190" s="521" t="s">
        <v>4869</v>
      </c>
      <c r="F190" s="521" t="s">
        <v>455</v>
      </c>
      <c r="G190" s="522"/>
      <c r="H190" s="933">
        <v>335</v>
      </c>
      <c r="I190" s="933">
        <v>338</v>
      </c>
      <c r="J190" s="936">
        <v>0</v>
      </c>
      <c r="K190" s="936">
        <v>8.8160000000000007</v>
      </c>
      <c r="L190" s="946">
        <v>2.82</v>
      </c>
      <c r="M190" s="780"/>
    </row>
    <row r="191" spans="4:13" s="343" customFormat="1" x14ac:dyDescent="0.25">
      <c r="D191" s="945" t="s">
        <v>3763</v>
      </c>
      <c r="E191" s="521" t="s">
        <v>3764</v>
      </c>
      <c r="F191" s="521" t="s">
        <v>455</v>
      </c>
      <c r="G191" s="522"/>
      <c r="H191" s="933">
        <v>169</v>
      </c>
      <c r="I191" s="933">
        <v>170</v>
      </c>
      <c r="J191" s="936">
        <v>0</v>
      </c>
      <c r="K191" s="936">
        <v>5.1840000000000002</v>
      </c>
      <c r="L191" s="946">
        <v>3.73</v>
      </c>
      <c r="M191" s="780"/>
    </row>
    <row r="192" spans="4:13" s="343" customFormat="1" x14ac:dyDescent="0.25">
      <c r="D192" s="945" t="s">
        <v>3211</v>
      </c>
      <c r="E192" s="521" t="s">
        <v>3212</v>
      </c>
      <c r="F192" s="521" t="s">
        <v>455</v>
      </c>
      <c r="G192" s="522"/>
      <c r="H192" s="933">
        <v>9</v>
      </c>
      <c r="I192" s="933">
        <v>9</v>
      </c>
      <c r="J192" s="936">
        <v>2.1339999999999999</v>
      </c>
      <c r="K192" s="936">
        <v>2.609</v>
      </c>
      <c r="L192" s="946">
        <v>3.74</v>
      </c>
      <c r="M192" s="780"/>
    </row>
    <row r="193" spans="4:13" s="343" customFormat="1" x14ac:dyDescent="0.25">
      <c r="D193" s="945" t="s">
        <v>4870</v>
      </c>
      <c r="E193" s="521" t="s">
        <v>4871</v>
      </c>
      <c r="F193" s="521" t="s">
        <v>455</v>
      </c>
      <c r="G193" s="522"/>
      <c r="H193" s="933">
        <v>104</v>
      </c>
      <c r="I193" s="933">
        <v>104</v>
      </c>
      <c r="J193" s="936">
        <v>0</v>
      </c>
      <c r="K193" s="936">
        <v>1.7689999999999999</v>
      </c>
      <c r="L193" s="946">
        <v>4.82</v>
      </c>
      <c r="M193" s="780"/>
    </row>
    <row r="194" spans="4:13" s="343" customFormat="1" x14ac:dyDescent="0.25">
      <c r="D194" s="945" t="s">
        <v>4872</v>
      </c>
      <c r="E194" s="521" t="s">
        <v>4873</v>
      </c>
      <c r="F194" s="521" t="s">
        <v>455</v>
      </c>
      <c r="G194" s="522"/>
      <c r="H194" s="933">
        <v>6</v>
      </c>
      <c r="I194" s="933">
        <v>6</v>
      </c>
      <c r="J194" s="936">
        <v>0</v>
      </c>
      <c r="K194" s="936">
        <v>2.0640000000000001</v>
      </c>
      <c r="L194" s="946">
        <v>3.72</v>
      </c>
      <c r="M194" s="780"/>
    </row>
    <row r="195" spans="4:13" s="343" customFormat="1" x14ac:dyDescent="0.25">
      <c r="D195" s="945" t="s">
        <v>4874</v>
      </c>
      <c r="E195" s="521" t="s">
        <v>4875</v>
      </c>
      <c r="F195" s="521" t="s">
        <v>455</v>
      </c>
      <c r="G195" s="522"/>
      <c r="H195" s="933">
        <v>0</v>
      </c>
      <c r="I195" s="933">
        <v>0</v>
      </c>
      <c r="J195" s="936">
        <v>0</v>
      </c>
      <c r="K195" s="936">
        <v>2.8439999999999999</v>
      </c>
      <c r="L195" s="946">
        <v>4.4000000000000004</v>
      </c>
      <c r="M195" s="780"/>
    </row>
    <row r="196" spans="4:13" s="343" customFormat="1" x14ac:dyDescent="0.25">
      <c r="D196" s="945" t="s">
        <v>1138</v>
      </c>
      <c r="E196" s="521" t="s">
        <v>1139</v>
      </c>
      <c r="F196" s="521" t="s">
        <v>455</v>
      </c>
      <c r="G196" s="522"/>
      <c r="H196" s="933">
        <v>1007</v>
      </c>
      <c r="I196" s="933">
        <v>1014</v>
      </c>
      <c r="J196" s="936">
        <v>0</v>
      </c>
      <c r="K196" s="936">
        <v>8.2539999999999996</v>
      </c>
      <c r="L196" s="946">
        <v>5.57</v>
      </c>
      <c r="M196" s="780"/>
    </row>
    <row r="197" spans="4:13" s="343" customFormat="1" x14ac:dyDescent="0.25">
      <c r="D197" s="945" t="s">
        <v>1421</v>
      </c>
      <c r="E197" s="521" t="s">
        <v>1422</v>
      </c>
      <c r="F197" s="521" t="s">
        <v>455</v>
      </c>
      <c r="G197" s="522"/>
      <c r="H197" s="933">
        <v>392</v>
      </c>
      <c r="I197" s="933">
        <v>395</v>
      </c>
      <c r="J197" s="936">
        <v>0</v>
      </c>
      <c r="K197" s="936">
        <v>7.173</v>
      </c>
      <c r="L197" s="946">
        <v>4.3600000000000003</v>
      </c>
      <c r="M197" s="780"/>
    </row>
    <row r="198" spans="4:13" s="343" customFormat="1" x14ac:dyDescent="0.25">
      <c r="D198" s="945" t="s">
        <v>1917</v>
      </c>
      <c r="E198" s="521" t="s">
        <v>1918</v>
      </c>
      <c r="F198" s="521" t="s">
        <v>455</v>
      </c>
      <c r="G198" s="522"/>
      <c r="H198" s="933">
        <v>469</v>
      </c>
      <c r="I198" s="933">
        <v>472</v>
      </c>
      <c r="J198" s="936">
        <v>0</v>
      </c>
      <c r="K198" s="936">
        <v>4.1280000000000001</v>
      </c>
      <c r="L198" s="946">
        <v>4.8899999999999997</v>
      </c>
      <c r="M198" s="780"/>
    </row>
    <row r="199" spans="4:13" s="343" customFormat="1" x14ac:dyDescent="0.25">
      <c r="D199" s="945" t="s">
        <v>4876</v>
      </c>
      <c r="E199" s="521" t="s">
        <v>4877</v>
      </c>
      <c r="F199" s="521" t="s">
        <v>455</v>
      </c>
      <c r="G199" s="522"/>
      <c r="H199" s="933">
        <v>165</v>
      </c>
      <c r="I199" s="933">
        <v>167</v>
      </c>
      <c r="J199" s="936">
        <v>0</v>
      </c>
      <c r="K199" s="936">
        <v>4.49</v>
      </c>
      <c r="L199" s="946">
        <v>3.73</v>
      </c>
      <c r="M199" s="780"/>
    </row>
    <row r="200" spans="4:13" s="343" customFormat="1" x14ac:dyDescent="0.25">
      <c r="D200" s="945" t="s">
        <v>1748</v>
      </c>
      <c r="E200" s="521" t="s">
        <v>1749</v>
      </c>
      <c r="F200" s="521" t="s">
        <v>455</v>
      </c>
      <c r="G200" s="522"/>
      <c r="H200" s="933">
        <v>487</v>
      </c>
      <c r="I200" s="933">
        <v>491</v>
      </c>
      <c r="J200" s="936">
        <v>0</v>
      </c>
      <c r="K200" s="936">
        <v>3.5779999999999998</v>
      </c>
      <c r="L200" s="946">
        <v>3.73</v>
      </c>
      <c r="M200" s="780"/>
    </row>
    <row r="201" spans="4:13" s="343" customFormat="1" x14ac:dyDescent="0.25">
      <c r="D201" s="945" t="s">
        <v>4878</v>
      </c>
      <c r="E201" s="521" t="s">
        <v>4879</v>
      </c>
      <c r="F201" s="521" t="s">
        <v>4552</v>
      </c>
      <c r="G201" s="522"/>
      <c r="H201" s="933">
        <v>0</v>
      </c>
      <c r="I201" s="933">
        <v>0</v>
      </c>
      <c r="J201" s="936">
        <v>0</v>
      </c>
      <c r="K201" s="936">
        <v>0</v>
      </c>
      <c r="L201" s="946">
        <v>0</v>
      </c>
      <c r="M201" s="780"/>
    </row>
    <row r="202" spans="4:13" s="343" customFormat="1" x14ac:dyDescent="0.25">
      <c r="D202" s="945" t="s">
        <v>1011</v>
      </c>
      <c r="E202" s="521" t="s">
        <v>1012</v>
      </c>
      <c r="F202" s="521" t="s">
        <v>455</v>
      </c>
      <c r="G202" s="522"/>
      <c r="H202" s="933">
        <v>0</v>
      </c>
      <c r="I202" s="933">
        <v>0</v>
      </c>
      <c r="J202" s="936">
        <v>0</v>
      </c>
      <c r="K202" s="936">
        <v>1.4999999999999999E-2</v>
      </c>
      <c r="L202" s="946">
        <v>0.59</v>
      </c>
      <c r="M202" s="780"/>
    </row>
    <row r="203" spans="4:13" s="343" customFormat="1" x14ac:dyDescent="0.25">
      <c r="D203" s="945" t="s">
        <v>4880</v>
      </c>
      <c r="E203" s="521" t="s">
        <v>4881</v>
      </c>
      <c r="F203" s="521" t="s">
        <v>455</v>
      </c>
      <c r="G203" s="522"/>
      <c r="H203" s="933">
        <v>0</v>
      </c>
      <c r="I203" s="933">
        <v>0</v>
      </c>
      <c r="J203" s="936">
        <v>0</v>
      </c>
      <c r="K203" s="936">
        <v>1.609</v>
      </c>
      <c r="L203" s="946">
        <v>1.69</v>
      </c>
      <c r="M203" s="780"/>
    </row>
    <row r="204" spans="4:13" s="343" customFormat="1" x14ac:dyDescent="0.25">
      <c r="D204" s="945" t="s">
        <v>4882</v>
      </c>
      <c r="E204" s="521" t="s">
        <v>4883</v>
      </c>
      <c r="F204" s="521" t="s">
        <v>455</v>
      </c>
      <c r="G204" s="522"/>
      <c r="H204" s="933">
        <v>20</v>
      </c>
      <c r="I204" s="933">
        <v>20</v>
      </c>
      <c r="J204" s="936">
        <v>0</v>
      </c>
      <c r="K204" s="936">
        <v>0.26300000000000001</v>
      </c>
      <c r="L204" s="946">
        <v>6.89</v>
      </c>
      <c r="M204" s="780"/>
    </row>
    <row r="205" spans="4:13" s="343" customFormat="1" x14ac:dyDescent="0.25">
      <c r="D205" s="945" t="s">
        <v>4884</v>
      </c>
      <c r="E205" s="521" t="s">
        <v>4885</v>
      </c>
      <c r="F205" s="521" t="s">
        <v>455</v>
      </c>
      <c r="G205" s="522"/>
      <c r="H205" s="933">
        <v>1</v>
      </c>
      <c r="I205" s="933">
        <v>1</v>
      </c>
      <c r="J205" s="936">
        <v>0</v>
      </c>
      <c r="K205" s="936">
        <v>0.315</v>
      </c>
      <c r="L205" s="946">
        <v>5.85</v>
      </c>
      <c r="M205" s="780"/>
    </row>
    <row r="206" spans="4:13" s="343" customFormat="1" x14ac:dyDescent="0.25">
      <c r="D206" s="945" t="s">
        <v>1614</v>
      </c>
      <c r="E206" s="521" t="s">
        <v>1615</v>
      </c>
      <c r="F206" s="521" t="s">
        <v>4552</v>
      </c>
      <c r="G206" s="522"/>
      <c r="H206" s="933">
        <v>1596</v>
      </c>
      <c r="I206" s="933">
        <v>1608</v>
      </c>
      <c r="J206" s="936">
        <v>1.23</v>
      </c>
      <c r="K206" s="936">
        <v>14.484999999999999</v>
      </c>
      <c r="L206" s="946">
        <v>4.22</v>
      </c>
      <c r="M206" s="780"/>
    </row>
    <row r="207" spans="4:13" s="343" customFormat="1" x14ac:dyDescent="0.25">
      <c r="D207" s="945" t="s">
        <v>1199</v>
      </c>
      <c r="E207" s="521" t="s">
        <v>1200</v>
      </c>
      <c r="F207" s="521" t="s">
        <v>455</v>
      </c>
      <c r="G207" s="522"/>
      <c r="H207" s="933">
        <v>1431</v>
      </c>
      <c r="I207" s="933">
        <v>1441</v>
      </c>
      <c r="J207" s="936">
        <v>0.59599999999999997</v>
      </c>
      <c r="K207" s="936">
        <v>12.651999999999999</v>
      </c>
      <c r="L207" s="946">
        <v>4.13</v>
      </c>
      <c r="M207" s="780"/>
    </row>
    <row r="208" spans="4:13" s="343" customFormat="1" x14ac:dyDescent="0.25">
      <c r="D208" s="945" t="s">
        <v>1452</v>
      </c>
      <c r="E208" s="521" t="s">
        <v>1453</v>
      </c>
      <c r="F208" s="521" t="s">
        <v>455</v>
      </c>
      <c r="G208" s="522"/>
      <c r="H208" s="933">
        <v>1244</v>
      </c>
      <c r="I208" s="933">
        <v>1252</v>
      </c>
      <c r="J208" s="936">
        <v>0</v>
      </c>
      <c r="K208" s="936">
        <v>10.795999999999999</v>
      </c>
      <c r="L208" s="946">
        <v>4.4800000000000004</v>
      </c>
      <c r="M208" s="780"/>
    </row>
    <row r="209" spans="4:13" s="343" customFormat="1" x14ac:dyDescent="0.25">
      <c r="D209" s="945" t="s">
        <v>1594</v>
      </c>
      <c r="E209" s="521" t="s">
        <v>1595</v>
      </c>
      <c r="F209" s="521" t="s">
        <v>4552</v>
      </c>
      <c r="G209" s="522"/>
      <c r="H209" s="933">
        <v>1172</v>
      </c>
      <c r="I209" s="933">
        <v>1180</v>
      </c>
      <c r="J209" s="936">
        <v>32.661999999999999</v>
      </c>
      <c r="K209" s="936">
        <v>6.8680000000000003</v>
      </c>
      <c r="L209" s="946">
        <v>2.29</v>
      </c>
      <c r="M209" s="780"/>
    </row>
    <row r="210" spans="4:13" s="343" customFormat="1" x14ac:dyDescent="0.25">
      <c r="D210" s="945" t="s">
        <v>2183</v>
      </c>
      <c r="E210" s="521" t="s">
        <v>2184</v>
      </c>
      <c r="F210" s="521" t="s">
        <v>455</v>
      </c>
      <c r="G210" s="522"/>
      <c r="H210" s="933">
        <v>1637</v>
      </c>
      <c r="I210" s="933">
        <v>1649</v>
      </c>
      <c r="J210" s="936">
        <v>0</v>
      </c>
      <c r="K210" s="936">
        <v>10.816000000000001</v>
      </c>
      <c r="L210" s="946">
        <v>4.3099999999999996</v>
      </c>
      <c r="M210" s="780"/>
    </row>
    <row r="211" spans="4:13" s="343" customFormat="1" x14ac:dyDescent="0.25">
      <c r="D211" s="945" t="s">
        <v>1981</v>
      </c>
      <c r="E211" s="521" t="s">
        <v>1982</v>
      </c>
      <c r="F211" s="521" t="s">
        <v>4552</v>
      </c>
      <c r="G211" s="522"/>
      <c r="H211" s="933">
        <v>1384</v>
      </c>
      <c r="I211" s="933">
        <v>1393</v>
      </c>
      <c r="J211" s="936">
        <v>0</v>
      </c>
      <c r="K211" s="936">
        <v>10.707000000000001</v>
      </c>
      <c r="L211" s="946">
        <v>3.16</v>
      </c>
      <c r="M211" s="780"/>
    </row>
    <row r="212" spans="4:13" s="343" customFormat="1" x14ac:dyDescent="0.25">
      <c r="D212" s="945" t="s">
        <v>1830</v>
      </c>
      <c r="E212" s="521" t="s">
        <v>1831</v>
      </c>
      <c r="F212" s="521" t="s">
        <v>4552</v>
      </c>
      <c r="G212" s="522"/>
      <c r="H212" s="933">
        <v>1381</v>
      </c>
      <c r="I212" s="933">
        <v>1391</v>
      </c>
      <c r="J212" s="936">
        <v>0.53100000000000003</v>
      </c>
      <c r="K212" s="936">
        <v>12.709</v>
      </c>
      <c r="L212" s="946">
        <v>3.35</v>
      </c>
      <c r="M212" s="780"/>
    </row>
    <row r="213" spans="4:13" s="343" customFormat="1" x14ac:dyDescent="0.25">
      <c r="D213" s="945" t="s">
        <v>1964</v>
      </c>
      <c r="E213" s="521" t="s">
        <v>1965</v>
      </c>
      <c r="F213" s="521" t="s">
        <v>455</v>
      </c>
      <c r="G213" s="522"/>
      <c r="H213" s="933">
        <v>1304</v>
      </c>
      <c r="I213" s="933">
        <v>1314</v>
      </c>
      <c r="J213" s="936">
        <v>7.0000000000000007E-2</v>
      </c>
      <c r="K213" s="936">
        <v>10.233000000000001</v>
      </c>
      <c r="L213" s="946">
        <v>4.2300000000000004</v>
      </c>
      <c r="M213" s="780"/>
    </row>
    <row r="214" spans="4:13" s="343" customFormat="1" x14ac:dyDescent="0.25">
      <c r="D214" s="945" t="s">
        <v>4886</v>
      </c>
      <c r="E214" s="521" t="s">
        <v>4887</v>
      </c>
      <c r="F214" s="521" t="s">
        <v>455</v>
      </c>
      <c r="G214" s="522"/>
      <c r="H214" s="933">
        <v>645</v>
      </c>
      <c r="I214" s="933">
        <v>650</v>
      </c>
      <c r="J214" s="936">
        <v>0</v>
      </c>
      <c r="K214" s="936">
        <v>6.4329999999999998</v>
      </c>
      <c r="L214" s="946">
        <v>1.76</v>
      </c>
      <c r="M214" s="780"/>
    </row>
    <row r="215" spans="4:13" s="343" customFormat="1" x14ac:dyDescent="0.25">
      <c r="D215" s="945" t="s">
        <v>4888</v>
      </c>
      <c r="E215" s="521" t="s">
        <v>4889</v>
      </c>
      <c r="F215" s="521" t="s">
        <v>455</v>
      </c>
      <c r="G215" s="522"/>
      <c r="H215" s="933">
        <v>1</v>
      </c>
      <c r="I215" s="933">
        <v>1</v>
      </c>
      <c r="J215" s="936">
        <v>0</v>
      </c>
      <c r="K215" s="936">
        <v>0.29299999999999998</v>
      </c>
      <c r="L215" s="946">
        <v>5.86</v>
      </c>
      <c r="M215" s="780"/>
    </row>
    <row r="216" spans="4:13" s="343" customFormat="1" x14ac:dyDescent="0.25">
      <c r="D216" s="945" t="s">
        <v>1252</v>
      </c>
      <c r="E216" s="521" t="s">
        <v>1253</v>
      </c>
      <c r="F216" s="521" t="s">
        <v>4552</v>
      </c>
      <c r="G216" s="522"/>
      <c r="H216" s="933">
        <v>730</v>
      </c>
      <c r="I216" s="933">
        <v>735</v>
      </c>
      <c r="J216" s="936">
        <v>1.0229999999999999</v>
      </c>
      <c r="K216" s="936">
        <v>12.176</v>
      </c>
      <c r="L216" s="946">
        <v>3.08</v>
      </c>
      <c r="M216" s="780"/>
    </row>
    <row r="217" spans="4:13" s="343" customFormat="1" x14ac:dyDescent="0.25">
      <c r="D217" s="945" t="s">
        <v>1228</v>
      </c>
      <c r="E217" s="521" t="s">
        <v>1229</v>
      </c>
      <c r="F217" s="521" t="s">
        <v>455</v>
      </c>
      <c r="G217" s="522"/>
      <c r="H217" s="933">
        <v>1503</v>
      </c>
      <c r="I217" s="933">
        <v>1513</v>
      </c>
      <c r="J217" s="936">
        <v>6.173</v>
      </c>
      <c r="K217" s="936">
        <v>9.2029999999999994</v>
      </c>
      <c r="L217" s="946">
        <v>5.73</v>
      </c>
      <c r="M217" s="780"/>
    </row>
    <row r="218" spans="4:13" s="343" customFormat="1" x14ac:dyDescent="0.25">
      <c r="D218" s="945" t="s">
        <v>1045</v>
      </c>
      <c r="E218" s="521" t="s">
        <v>1046</v>
      </c>
      <c r="F218" s="521" t="s">
        <v>455</v>
      </c>
      <c r="G218" s="522"/>
      <c r="H218" s="933">
        <v>804</v>
      </c>
      <c r="I218" s="933">
        <v>809</v>
      </c>
      <c r="J218" s="936">
        <v>2.532</v>
      </c>
      <c r="K218" s="936">
        <v>5.2880000000000003</v>
      </c>
      <c r="L218" s="946">
        <v>3.1</v>
      </c>
      <c r="M218" s="780"/>
    </row>
    <row r="219" spans="4:13" s="343" customFormat="1" x14ac:dyDescent="0.25">
      <c r="D219" s="945" t="s">
        <v>1814</v>
      </c>
      <c r="E219" s="521" t="s">
        <v>1815</v>
      </c>
      <c r="F219" s="521" t="s">
        <v>455</v>
      </c>
      <c r="G219" s="522"/>
      <c r="H219" s="933">
        <v>611</v>
      </c>
      <c r="I219" s="933">
        <v>615</v>
      </c>
      <c r="J219" s="936">
        <v>0</v>
      </c>
      <c r="K219" s="936">
        <v>9.8550000000000004</v>
      </c>
      <c r="L219" s="946">
        <v>4.6900000000000004</v>
      </c>
      <c r="M219" s="780"/>
    </row>
    <row r="220" spans="4:13" s="343" customFormat="1" x14ac:dyDescent="0.25">
      <c r="D220" s="945" t="s">
        <v>1300</v>
      </c>
      <c r="E220" s="521" t="s">
        <v>1301</v>
      </c>
      <c r="F220" s="521" t="s">
        <v>455</v>
      </c>
      <c r="G220" s="522"/>
      <c r="H220" s="933">
        <v>349</v>
      </c>
      <c r="I220" s="933">
        <v>352</v>
      </c>
      <c r="J220" s="936">
        <v>0</v>
      </c>
      <c r="K220" s="936">
        <v>8.1110000000000007</v>
      </c>
      <c r="L220" s="946">
        <v>4.6900000000000004</v>
      </c>
      <c r="M220" s="780"/>
    </row>
    <row r="221" spans="4:13" s="343" customFormat="1" x14ac:dyDescent="0.25">
      <c r="D221" s="945" t="s">
        <v>1088</v>
      </c>
      <c r="E221" s="521" t="s">
        <v>1089</v>
      </c>
      <c r="F221" s="521" t="s">
        <v>455</v>
      </c>
      <c r="G221" s="522"/>
      <c r="H221" s="933">
        <v>2660</v>
      </c>
      <c r="I221" s="933">
        <v>2677</v>
      </c>
      <c r="J221" s="936">
        <v>13.629</v>
      </c>
      <c r="K221" s="936">
        <v>4.8659999999999997</v>
      </c>
      <c r="L221" s="946">
        <v>7.15</v>
      </c>
      <c r="M221" s="780"/>
    </row>
    <row r="222" spans="4:13" s="343" customFormat="1" x14ac:dyDescent="0.25">
      <c r="D222" s="945" t="s">
        <v>1084</v>
      </c>
      <c r="E222" s="521" t="s">
        <v>1085</v>
      </c>
      <c r="F222" s="521" t="s">
        <v>455</v>
      </c>
      <c r="G222" s="522"/>
      <c r="H222" s="933">
        <v>1612</v>
      </c>
      <c r="I222" s="933">
        <v>1623</v>
      </c>
      <c r="J222" s="936">
        <v>7.0679999999999996</v>
      </c>
      <c r="K222" s="936">
        <v>1.8460000000000001</v>
      </c>
      <c r="L222" s="946">
        <v>5.58</v>
      </c>
      <c r="M222" s="780"/>
    </row>
    <row r="223" spans="4:13" s="343" customFormat="1" x14ac:dyDescent="0.25">
      <c r="D223" s="945" t="s">
        <v>1316</v>
      </c>
      <c r="E223" s="521" t="s">
        <v>1317</v>
      </c>
      <c r="F223" s="521" t="s">
        <v>455</v>
      </c>
      <c r="G223" s="522"/>
      <c r="H223" s="933">
        <v>1273</v>
      </c>
      <c r="I223" s="933">
        <v>1282</v>
      </c>
      <c r="J223" s="936">
        <v>6.2089999999999996</v>
      </c>
      <c r="K223" s="936">
        <v>2.23</v>
      </c>
      <c r="L223" s="946">
        <v>5.45</v>
      </c>
      <c r="M223" s="780"/>
    </row>
    <row r="224" spans="4:13" s="343" customFormat="1" x14ac:dyDescent="0.25">
      <c r="D224" s="945" t="s">
        <v>1241</v>
      </c>
      <c r="E224" s="521" t="s">
        <v>1242</v>
      </c>
      <c r="F224" s="521" t="s">
        <v>455</v>
      </c>
      <c r="G224" s="522"/>
      <c r="H224" s="933">
        <v>1139</v>
      </c>
      <c r="I224" s="933">
        <v>1147</v>
      </c>
      <c r="J224" s="936">
        <v>5.8789999999999996</v>
      </c>
      <c r="K224" s="936">
        <v>1.2569999999999999</v>
      </c>
      <c r="L224" s="946">
        <v>4.9000000000000004</v>
      </c>
      <c r="M224" s="780"/>
    </row>
    <row r="225" spans="4:13" s="343" customFormat="1" x14ac:dyDescent="0.25">
      <c r="D225" s="945" t="s">
        <v>1144</v>
      </c>
      <c r="E225" s="521" t="s">
        <v>1145</v>
      </c>
      <c r="F225" s="521" t="s">
        <v>4552</v>
      </c>
      <c r="G225" s="522"/>
      <c r="H225" s="933">
        <v>1026</v>
      </c>
      <c r="I225" s="933">
        <v>1034</v>
      </c>
      <c r="J225" s="936">
        <v>59.216000000000001</v>
      </c>
      <c r="K225" s="936">
        <v>11.42</v>
      </c>
      <c r="L225" s="946">
        <v>4.68</v>
      </c>
      <c r="M225" s="780"/>
    </row>
    <row r="226" spans="4:13" s="343" customFormat="1" x14ac:dyDescent="0.25">
      <c r="D226" s="945" t="s">
        <v>3338</v>
      </c>
      <c r="E226" s="521" t="s">
        <v>3339</v>
      </c>
      <c r="F226" s="521" t="s">
        <v>4552</v>
      </c>
      <c r="G226" s="522"/>
      <c r="H226" s="933">
        <v>566</v>
      </c>
      <c r="I226" s="933">
        <v>570</v>
      </c>
      <c r="J226" s="936">
        <v>0</v>
      </c>
      <c r="K226" s="936">
        <v>16.512</v>
      </c>
      <c r="L226" s="946">
        <v>2.87</v>
      </c>
      <c r="M226" s="780"/>
    </row>
    <row r="227" spans="4:13" s="343" customFormat="1" x14ac:dyDescent="0.25">
      <c r="D227" s="945" t="s">
        <v>1888</v>
      </c>
      <c r="E227" s="521" t="s">
        <v>1889</v>
      </c>
      <c r="F227" s="521" t="s">
        <v>4552</v>
      </c>
      <c r="G227" s="522"/>
      <c r="H227" s="933">
        <v>1072</v>
      </c>
      <c r="I227" s="933">
        <v>1079</v>
      </c>
      <c r="J227" s="936">
        <v>2.0409999999999999</v>
      </c>
      <c r="K227" s="936">
        <v>10.353</v>
      </c>
      <c r="L227" s="946">
        <v>6.99</v>
      </c>
      <c r="M227" s="780"/>
    </row>
    <row r="228" spans="4:13" s="343" customFormat="1" x14ac:dyDescent="0.25">
      <c r="D228" s="945" t="s">
        <v>1172</v>
      </c>
      <c r="E228" s="521" t="s">
        <v>1173</v>
      </c>
      <c r="F228" s="521" t="s">
        <v>4552</v>
      </c>
      <c r="G228" s="522"/>
      <c r="H228" s="933">
        <v>1371</v>
      </c>
      <c r="I228" s="933">
        <v>1381</v>
      </c>
      <c r="J228" s="936">
        <v>0.17</v>
      </c>
      <c r="K228" s="936">
        <v>12.676</v>
      </c>
      <c r="L228" s="946">
        <v>4.21</v>
      </c>
      <c r="M228" s="780"/>
    </row>
    <row r="229" spans="4:13" s="343" customFormat="1" x14ac:dyDescent="0.25">
      <c r="D229" s="945" t="s">
        <v>1364</v>
      </c>
      <c r="E229" s="521" t="s">
        <v>1365</v>
      </c>
      <c r="F229" s="521" t="s">
        <v>4552</v>
      </c>
      <c r="G229" s="522"/>
      <c r="H229" s="933">
        <v>1785</v>
      </c>
      <c r="I229" s="933">
        <v>1798</v>
      </c>
      <c r="J229" s="936">
        <v>103.13800000000001</v>
      </c>
      <c r="K229" s="936">
        <v>19.638999999999999</v>
      </c>
      <c r="L229" s="946">
        <v>4.3</v>
      </c>
      <c r="M229" s="780"/>
    </row>
    <row r="230" spans="4:13" s="343" customFormat="1" x14ac:dyDescent="0.25">
      <c r="D230" s="945" t="s">
        <v>1091</v>
      </c>
      <c r="E230" s="521" t="s">
        <v>1092</v>
      </c>
      <c r="F230" s="521" t="s">
        <v>455</v>
      </c>
      <c r="G230" s="522"/>
      <c r="H230" s="933">
        <v>2703</v>
      </c>
      <c r="I230" s="933">
        <v>2720</v>
      </c>
      <c r="J230" s="936">
        <v>11.786</v>
      </c>
      <c r="K230" s="936">
        <v>16.548999999999999</v>
      </c>
      <c r="L230" s="946">
        <v>7.98</v>
      </c>
      <c r="M230" s="780"/>
    </row>
    <row r="231" spans="4:13" s="343" customFormat="1" x14ac:dyDescent="0.25">
      <c r="D231" s="945" t="s">
        <v>4890</v>
      </c>
      <c r="E231" s="521" t="s">
        <v>4891</v>
      </c>
      <c r="F231" s="521" t="s">
        <v>455</v>
      </c>
      <c r="G231" s="522"/>
      <c r="H231" s="933">
        <v>1273</v>
      </c>
      <c r="I231" s="933">
        <v>1282</v>
      </c>
      <c r="J231" s="936">
        <v>1.9610000000000001</v>
      </c>
      <c r="K231" s="936">
        <v>9.0090000000000003</v>
      </c>
      <c r="L231" s="946">
        <v>6.27</v>
      </c>
      <c r="M231" s="780"/>
    </row>
    <row r="232" spans="4:13" s="343" customFormat="1" x14ac:dyDescent="0.25">
      <c r="D232" s="945" t="s">
        <v>1053</v>
      </c>
      <c r="E232" s="521" t="s">
        <v>1054</v>
      </c>
      <c r="F232" s="521" t="s">
        <v>455</v>
      </c>
      <c r="G232" s="522"/>
      <c r="H232" s="933">
        <v>1241</v>
      </c>
      <c r="I232" s="933">
        <v>1250</v>
      </c>
      <c r="J232" s="936">
        <v>3.476</v>
      </c>
      <c r="K232" s="936">
        <v>7.9089999999999998</v>
      </c>
      <c r="L232" s="946">
        <v>7.21</v>
      </c>
      <c r="M232" s="780"/>
    </row>
    <row r="233" spans="4:13" s="343" customFormat="1" x14ac:dyDescent="0.25">
      <c r="D233" s="945" t="s">
        <v>961</v>
      </c>
      <c r="E233" s="521" t="s">
        <v>962</v>
      </c>
      <c r="F233" s="521" t="s">
        <v>455</v>
      </c>
      <c r="G233" s="522"/>
      <c r="H233" s="933">
        <v>778</v>
      </c>
      <c r="I233" s="933">
        <v>784</v>
      </c>
      <c r="J233" s="936">
        <v>0.27</v>
      </c>
      <c r="K233" s="936">
        <v>11.446999999999999</v>
      </c>
      <c r="L233" s="946">
        <v>2.46</v>
      </c>
      <c r="M233" s="780"/>
    </row>
    <row r="234" spans="4:13" s="343" customFormat="1" x14ac:dyDescent="0.25">
      <c r="D234" s="945" t="s">
        <v>1637</v>
      </c>
      <c r="E234" s="521" t="s">
        <v>1638</v>
      </c>
      <c r="F234" s="521" t="s">
        <v>4552</v>
      </c>
      <c r="G234" s="522"/>
      <c r="H234" s="933">
        <v>56</v>
      </c>
      <c r="I234" s="933">
        <v>57</v>
      </c>
      <c r="J234" s="936">
        <v>20.74</v>
      </c>
      <c r="K234" s="936">
        <v>1.58</v>
      </c>
      <c r="L234" s="946">
        <v>1.85</v>
      </c>
      <c r="M234" s="780"/>
    </row>
    <row r="235" spans="4:13" s="343" customFormat="1" x14ac:dyDescent="0.25">
      <c r="D235" s="945" t="s">
        <v>1196</v>
      </c>
      <c r="E235" s="521" t="s">
        <v>1197</v>
      </c>
      <c r="F235" s="521" t="s">
        <v>455</v>
      </c>
      <c r="G235" s="522"/>
      <c r="H235" s="933">
        <v>838</v>
      </c>
      <c r="I235" s="933">
        <v>844</v>
      </c>
      <c r="J235" s="936">
        <v>1.169</v>
      </c>
      <c r="K235" s="936">
        <v>12.055999999999999</v>
      </c>
      <c r="L235" s="946">
        <v>3.83</v>
      </c>
      <c r="M235" s="780"/>
    </row>
    <row r="236" spans="4:13" s="343" customFormat="1" x14ac:dyDescent="0.25">
      <c r="D236" s="945" t="s">
        <v>1537</v>
      </c>
      <c r="E236" s="521" t="s">
        <v>1538</v>
      </c>
      <c r="F236" s="521" t="s">
        <v>455</v>
      </c>
      <c r="G236" s="522"/>
      <c r="H236" s="933">
        <v>759</v>
      </c>
      <c r="I236" s="933">
        <v>764</v>
      </c>
      <c r="J236" s="936">
        <v>0</v>
      </c>
      <c r="K236" s="936">
        <v>10.981999999999999</v>
      </c>
      <c r="L236" s="946">
        <v>3.54</v>
      </c>
      <c r="M236" s="780"/>
    </row>
    <row r="237" spans="4:13" s="343" customFormat="1" x14ac:dyDescent="0.25">
      <c r="D237" s="945" t="s">
        <v>1121</v>
      </c>
      <c r="E237" s="521" t="s">
        <v>1122</v>
      </c>
      <c r="F237" s="521" t="s">
        <v>455</v>
      </c>
      <c r="G237" s="522"/>
      <c r="H237" s="933">
        <v>650</v>
      </c>
      <c r="I237" s="933">
        <v>655</v>
      </c>
      <c r="J237" s="936">
        <v>1.4019999999999999</v>
      </c>
      <c r="K237" s="936">
        <v>5.883</v>
      </c>
      <c r="L237" s="946">
        <v>2.37</v>
      </c>
      <c r="M237" s="780"/>
    </row>
    <row r="238" spans="4:13" s="343" customFormat="1" x14ac:dyDescent="0.25">
      <c r="D238" s="945" t="s">
        <v>1403</v>
      </c>
      <c r="E238" s="521" t="s">
        <v>1404</v>
      </c>
      <c r="F238" s="521" t="s">
        <v>455</v>
      </c>
      <c r="G238" s="522"/>
      <c r="H238" s="933">
        <v>693</v>
      </c>
      <c r="I238" s="933">
        <v>698</v>
      </c>
      <c r="J238" s="936">
        <v>0.55700000000000005</v>
      </c>
      <c r="K238" s="936">
        <v>7.484</v>
      </c>
      <c r="L238" s="946">
        <v>4.12</v>
      </c>
      <c r="M238" s="780"/>
    </row>
    <row r="239" spans="4:13" s="343" customFormat="1" x14ac:dyDescent="0.25">
      <c r="D239" s="945" t="s">
        <v>1133</v>
      </c>
      <c r="E239" s="521" t="s">
        <v>1134</v>
      </c>
      <c r="F239" s="521" t="s">
        <v>455</v>
      </c>
      <c r="G239" s="522"/>
      <c r="H239" s="933">
        <v>1284</v>
      </c>
      <c r="I239" s="933">
        <v>1294</v>
      </c>
      <c r="J239" s="936">
        <v>3.3159999999999998</v>
      </c>
      <c r="K239" s="936">
        <v>11.64</v>
      </c>
      <c r="L239" s="946">
        <v>4.1500000000000004</v>
      </c>
      <c r="M239" s="780"/>
    </row>
    <row r="240" spans="4:13" s="343" customFormat="1" x14ac:dyDescent="0.25">
      <c r="D240" s="945" t="s">
        <v>1289</v>
      </c>
      <c r="E240" s="521" t="s">
        <v>1290</v>
      </c>
      <c r="F240" s="521" t="s">
        <v>4552</v>
      </c>
      <c r="G240" s="522"/>
      <c r="H240" s="933">
        <v>1818</v>
      </c>
      <c r="I240" s="933">
        <v>1831</v>
      </c>
      <c r="J240" s="936">
        <v>0</v>
      </c>
      <c r="K240" s="936">
        <v>17.896999999999998</v>
      </c>
      <c r="L240" s="946">
        <v>4.41</v>
      </c>
      <c r="M240" s="780"/>
    </row>
    <row r="241" spans="4:13" s="343" customFormat="1" x14ac:dyDescent="0.25">
      <c r="D241" s="945" t="s">
        <v>2096</v>
      </c>
      <c r="E241" s="521" t="s">
        <v>2097</v>
      </c>
      <c r="F241" s="521" t="s">
        <v>455</v>
      </c>
      <c r="G241" s="522"/>
      <c r="H241" s="933">
        <v>992</v>
      </c>
      <c r="I241" s="933">
        <v>999</v>
      </c>
      <c r="J241" s="936">
        <v>2.4380000000000002</v>
      </c>
      <c r="K241" s="936">
        <v>6.1120000000000001</v>
      </c>
      <c r="L241" s="946">
        <v>4.2</v>
      </c>
      <c r="M241" s="780"/>
    </row>
    <row r="242" spans="4:13" s="343" customFormat="1" x14ac:dyDescent="0.25">
      <c r="D242" s="945" t="s">
        <v>1261</v>
      </c>
      <c r="E242" s="521" t="s">
        <v>916</v>
      </c>
      <c r="F242" s="521" t="s">
        <v>455</v>
      </c>
      <c r="G242" s="522"/>
      <c r="H242" s="933">
        <v>1751</v>
      </c>
      <c r="I242" s="933">
        <v>1763</v>
      </c>
      <c r="J242" s="936">
        <v>6.3120000000000003</v>
      </c>
      <c r="K242" s="936">
        <v>8.8010000000000002</v>
      </c>
      <c r="L242" s="946">
        <v>5.5</v>
      </c>
      <c r="M242" s="780"/>
    </row>
    <row r="243" spans="4:13" s="343" customFormat="1" x14ac:dyDescent="0.25">
      <c r="D243" s="945" t="s">
        <v>1974</v>
      </c>
      <c r="E243" s="521" t="s">
        <v>1975</v>
      </c>
      <c r="F243" s="521" t="s">
        <v>455</v>
      </c>
      <c r="G243" s="522"/>
      <c r="H243" s="933">
        <v>2007</v>
      </c>
      <c r="I243" s="933">
        <v>2021</v>
      </c>
      <c r="J243" s="936">
        <v>8.6280000000000001</v>
      </c>
      <c r="K243" s="936">
        <v>4.9260000000000002</v>
      </c>
      <c r="L243" s="946">
        <v>5.95</v>
      </c>
      <c r="M243" s="780"/>
    </row>
    <row r="244" spans="4:13" s="343" customFormat="1" x14ac:dyDescent="0.25">
      <c r="D244" s="945" t="s">
        <v>1225</v>
      </c>
      <c r="E244" s="521" t="s">
        <v>1226</v>
      </c>
      <c r="F244" s="521" t="s">
        <v>455</v>
      </c>
      <c r="G244" s="522"/>
      <c r="H244" s="933">
        <v>886</v>
      </c>
      <c r="I244" s="933">
        <v>893</v>
      </c>
      <c r="J244" s="936">
        <v>2.734</v>
      </c>
      <c r="K244" s="936">
        <v>5.3860000000000001</v>
      </c>
      <c r="L244" s="946">
        <v>6.53</v>
      </c>
      <c r="M244" s="780"/>
    </row>
    <row r="245" spans="4:13" s="343" customFormat="1" x14ac:dyDescent="0.25">
      <c r="D245" s="945" t="s">
        <v>1273</v>
      </c>
      <c r="E245" s="521" t="s">
        <v>1274</v>
      </c>
      <c r="F245" s="521" t="s">
        <v>455</v>
      </c>
      <c r="G245" s="522"/>
      <c r="H245" s="933">
        <v>2250</v>
      </c>
      <c r="I245" s="933">
        <v>2266</v>
      </c>
      <c r="J245" s="936">
        <v>1.8560000000000001</v>
      </c>
      <c r="K245" s="936">
        <v>10.702999999999999</v>
      </c>
      <c r="L245" s="946">
        <v>6.45</v>
      </c>
      <c r="M245" s="780"/>
    </row>
    <row r="246" spans="4:13" s="343" customFormat="1" x14ac:dyDescent="0.25">
      <c r="D246" s="945" t="s">
        <v>1049</v>
      </c>
      <c r="E246" s="521" t="s">
        <v>1050</v>
      </c>
      <c r="F246" s="521" t="s">
        <v>455</v>
      </c>
      <c r="G246" s="522"/>
      <c r="H246" s="933">
        <v>1405</v>
      </c>
      <c r="I246" s="933">
        <v>1415</v>
      </c>
      <c r="J246" s="936">
        <v>7.1539999999999999</v>
      </c>
      <c r="K246" s="936">
        <v>2.5099999999999998</v>
      </c>
      <c r="L246" s="946">
        <v>6.26</v>
      </c>
      <c r="M246" s="780"/>
    </row>
    <row r="247" spans="4:13" s="343" customFormat="1" x14ac:dyDescent="0.25">
      <c r="D247" s="945" t="s">
        <v>2309</v>
      </c>
      <c r="E247" s="521" t="s">
        <v>2310</v>
      </c>
      <c r="F247" s="521" t="s">
        <v>455</v>
      </c>
      <c r="G247" s="522"/>
      <c r="H247" s="933">
        <v>169</v>
      </c>
      <c r="I247" s="933">
        <v>170</v>
      </c>
      <c r="J247" s="936">
        <v>0.33900000000000002</v>
      </c>
      <c r="K247" s="936">
        <v>7.5190000000000001</v>
      </c>
      <c r="L247" s="946">
        <v>4.6900000000000004</v>
      </c>
      <c r="M247" s="780"/>
    </row>
    <row r="248" spans="4:13" s="343" customFormat="1" x14ac:dyDescent="0.25">
      <c r="D248" s="945" t="s">
        <v>991</v>
      </c>
      <c r="E248" s="521" t="s">
        <v>992</v>
      </c>
      <c r="F248" s="521" t="s">
        <v>455</v>
      </c>
      <c r="G248" s="522"/>
      <c r="H248" s="933">
        <v>2483</v>
      </c>
      <c r="I248" s="933">
        <v>2501</v>
      </c>
      <c r="J248" s="936">
        <v>4.8630000000000004</v>
      </c>
      <c r="K248" s="936">
        <v>17.678999999999998</v>
      </c>
      <c r="L248" s="946">
        <v>7.55</v>
      </c>
      <c r="M248" s="780"/>
    </row>
    <row r="249" spans="4:13" s="343" customFormat="1" x14ac:dyDescent="0.25">
      <c r="D249" s="945" t="s">
        <v>1076</v>
      </c>
      <c r="E249" s="521" t="s">
        <v>1077</v>
      </c>
      <c r="F249" s="521" t="s">
        <v>455</v>
      </c>
      <c r="G249" s="522"/>
      <c r="H249" s="933">
        <v>1328</v>
      </c>
      <c r="I249" s="933">
        <v>1338</v>
      </c>
      <c r="J249" s="936">
        <v>7.8879999999999999</v>
      </c>
      <c r="K249" s="936">
        <v>2.403</v>
      </c>
      <c r="L249" s="946">
        <v>5.16</v>
      </c>
      <c r="M249" s="780"/>
    </row>
    <row r="250" spans="4:13" s="343" customFormat="1" x14ac:dyDescent="0.25">
      <c r="D250" s="945" t="s">
        <v>4892</v>
      </c>
      <c r="E250" s="521" t="s">
        <v>4893</v>
      </c>
      <c r="F250" s="521" t="s">
        <v>455</v>
      </c>
      <c r="G250" s="522"/>
      <c r="H250" s="933">
        <v>56</v>
      </c>
      <c r="I250" s="933">
        <v>57</v>
      </c>
      <c r="J250" s="936">
        <v>0</v>
      </c>
      <c r="K250" s="936">
        <v>4.0170000000000003</v>
      </c>
      <c r="L250" s="946">
        <v>2.13</v>
      </c>
      <c r="M250" s="780"/>
    </row>
    <row r="251" spans="4:13" s="343" customFormat="1" x14ac:dyDescent="0.25">
      <c r="D251" s="945" t="s">
        <v>2888</v>
      </c>
      <c r="E251" s="521" t="s">
        <v>2889</v>
      </c>
      <c r="F251" s="521" t="s">
        <v>455</v>
      </c>
      <c r="G251" s="522"/>
      <c r="H251" s="933">
        <v>116</v>
      </c>
      <c r="I251" s="933">
        <v>117</v>
      </c>
      <c r="J251" s="936">
        <v>1.5820000000000001</v>
      </c>
      <c r="K251" s="936">
        <v>2.161</v>
      </c>
      <c r="L251" s="946">
        <v>3.74</v>
      </c>
      <c r="M251" s="780"/>
    </row>
    <row r="252" spans="4:13" s="343" customFormat="1" x14ac:dyDescent="0.25">
      <c r="D252" s="945" t="s">
        <v>1069</v>
      </c>
      <c r="E252" s="521" t="s">
        <v>1070</v>
      </c>
      <c r="F252" s="521" t="s">
        <v>4552</v>
      </c>
      <c r="G252" s="522"/>
      <c r="H252" s="933">
        <v>1345</v>
      </c>
      <c r="I252" s="933">
        <v>1355</v>
      </c>
      <c r="J252" s="936">
        <v>6.86</v>
      </c>
      <c r="K252" s="936">
        <v>7.9829999999999997</v>
      </c>
      <c r="L252" s="946">
        <v>5.1100000000000003</v>
      </c>
      <c r="M252" s="780"/>
    </row>
    <row r="253" spans="4:13" s="343" customFormat="1" x14ac:dyDescent="0.25">
      <c r="D253" s="945" t="s">
        <v>1176</v>
      </c>
      <c r="E253" s="521" t="s">
        <v>1177</v>
      </c>
      <c r="F253" s="521" t="s">
        <v>455</v>
      </c>
      <c r="G253" s="522"/>
      <c r="H253" s="933">
        <v>714</v>
      </c>
      <c r="I253" s="933">
        <v>720</v>
      </c>
      <c r="J253" s="936">
        <v>2.4740000000000002</v>
      </c>
      <c r="K253" s="936">
        <v>2.258</v>
      </c>
      <c r="L253" s="946">
        <v>3.23</v>
      </c>
      <c r="M253" s="780"/>
    </row>
    <row r="254" spans="4:13" s="343" customFormat="1" x14ac:dyDescent="0.25">
      <c r="D254" s="945" t="s">
        <v>1231</v>
      </c>
      <c r="E254" s="521" t="s">
        <v>1232</v>
      </c>
      <c r="F254" s="521" t="s">
        <v>455</v>
      </c>
      <c r="G254" s="522"/>
      <c r="H254" s="933">
        <v>1824</v>
      </c>
      <c r="I254" s="933">
        <v>1837</v>
      </c>
      <c r="J254" s="936">
        <v>10.349</v>
      </c>
      <c r="K254" s="936">
        <v>2.153</v>
      </c>
      <c r="L254" s="946">
        <v>4.7300000000000004</v>
      </c>
      <c r="M254" s="780"/>
    </row>
    <row r="255" spans="4:13" s="343" customFormat="1" x14ac:dyDescent="0.25">
      <c r="D255" s="945" t="s">
        <v>1019</v>
      </c>
      <c r="E255" s="521" t="s">
        <v>1020</v>
      </c>
      <c r="F255" s="521" t="s">
        <v>455</v>
      </c>
      <c r="G255" s="522"/>
      <c r="H255" s="933">
        <v>1106</v>
      </c>
      <c r="I255" s="933">
        <v>1114</v>
      </c>
      <c r="J255" s="936">
        <v>5.1760000000000002</v>
      </c>
      <c r="K255" s="936">
        <v>4.3360000000000003</v>
      </c>
      <c r="L255" s="946">
        <v>5.16</v>
      </c>
      <c r="M255" s="780"/>
    </row>
    <row r="256" spans="4:13" s="343" customFormat="1" x14ac:dyDescent="0.25">
      <c r="D256" s="945" t="s">
        <v>2086</v>
      </c>
      <c r="E256" s="521" t="s">
        <v>2087</v>
      </c>
      <c r="F256" s="521" t="s">
        <v>455</v>
      </c>
      <c r="G256" s="522"/>
      <c r="H256" s="933">
        <v>665</v>
      </c>
      <c r="I256" s="933">
        <v>670</v>
      </c>
      <c r="J256" s="936">
        <v>0</v>
      </c>
      <c r="K256" s="936">
        <v>3.9129999999999998</v>
      </c>
      <c r="L256" s="946">
        <v>2.73</v>
      </c>
      <c r="M256" s="780"/>
    </row>
    <row r="257" spans="4:13" s="343" customFormat="1" x14ac:dyDescent="0.25">
      <c r="D257" s="945" t="s">
        <v>3034</v>
      </c>
      <c r="E257" s="521" t="s">
        <v>3035</v>
      </c>
      <c r="F257" s="521" t="s">
        <v>455</v>
      </c>
      <c r="G257" s="522"/>
      <c r="H257" s="933">
        <v>847</v>
      </c>
      <c r="I257" s="933">
        <v>853</v>
      </c>
      <c r="J257" s="936">
        <v>0.97599999999999998</v>
      </c>
      <c r="K257" s="936">
        <v>6.742</v>
      </c>
      <c r="L257" s="946">
        <v>3.67</v>
      </c>
      <c r="M257" s="780"/>
    </row>
    <row r="258" spans="4:13" s="343" customFormat="1" x14ac:dyDescent="0.25">
      <c r="D258" s="945" t="s">
        <v>4894</v>
      </c>
      <c r="E258" s="521" t="s">
        <v>4895</v>
      </c>
      <c r="F258" s="521" t="s">
        <v>455</v>
      </c>
      <c r="G258" s="522"/>
      <c r="H258" s="933">
        <v>11</v>
      </c>
      <c r="I258" s="933">
        <v>11</v>
      </c>
      <c r="J258" s="936">
        <v>0</v>
      </c>
      <c r="K258" s="936">
        <v>5.3</v>
      </c>
      <c r="L258" s="946">
        <v>2.31</v>
      </c>
      <c r="M258" s="780"/>
    </row>
    <row r="259" spans="4:13" s="343" customFormat="1" x14ac:dyDescent="0.25">
      <c r="D259" s="945" t="s">
        <v>1217</v>
      </c>
      <c r="E259" s="521" t="s">
        <v>1218</v>
      </c>
      <c r="F259" s="521" t="s">
        <v>455</v>
      </c>
      <c r="G259" s="522"/>
      <c r="H259" s="933">
        <v>1812</v>
      </c>
      <c r="I259" s="933">
        <v>1825</v>
      </c>
      <c r="J259" s="936">
        <v>4.8159999999999998</v>
      </c>
      <c r="K259" s="936">
        <v>7.7080000000000002</v>
      </c>
      <c r="L259" s="946">
        <v>4.76</v>
      </c>
      <c r="M259" s="780"/>
    </row>
    <row r="260" spans="4:13" s="343" customFormat="1" x14ac:dyDescent="0.25">
      <c r="D260" s="945" t="s">
        <v>1235</v>
      </c>
      <c r="E260" s="521" t="s">
        <v>1236</v>
      </c>
      <c r="F260" s="521" t="s">
        <v>4552</v>
      </c>
      <c r="G260" s="522"/>
      <c r="H260" s="933">
        <v>1048</v>
      </c>
      <c r="I260" s="933">
        <v>1056</v>
      </c>
      <c r="J260" s="936">
        <v>6.609</v>
      </c>
      <c r="K260" s="936">
        <v>8.3010000000000002</v>
      </c>
      <c r="L260" s="946">
        <v>8.59</v>
      </c>
      <c r="M260" s="780"/>
    </row>
    <row r="261" spans="4:13" s="343" customFormat="1" x14ac:dyDescent="0.25">
      <c r="D261" s="945" t="s">
        <v>4896</v>
      </c>
      <c r="E261" s="521" t="s">
        <v>4897</v>
      </c>
      <c r="F261" s="521" t="s">
        <v>455</v>
      </c>
      <c r="G261" s="522"/>
      <c r="H261" s="933">
        <v>0</v>
      </c>
      <c r="I261" s="933">
        <v>0</v>
      </c>
      <c r="J261" s="936">
        <v>0</v>
      </c>
      <c r="K261" s="936">
        <v>7.68</v>
      </c>
      <c r="L261" s="946">
        <v>1.9</v>
      </c>
      <c r="M261" s="780"/>
    </row>
    <row r="262" spans="4:13" s="343" customFormat="1" x14ac:dyDescent="0.25">
      <c r="D262" s="945" t="s">
        <v>1970</v>
      </c>
      <c r="E262" s="521" t="s">
        <v>1971</v>
      </c>
      <c r="F262" s="521" t="s">
        <v>455</v>
      </c>
      <c r="G262" s="522"/>
      <c r="H262" s="933">
        <v>1</v>
      </c>
      <c r="I262" s="933">
        <v>1</v>
      </c>
      <c r="J262" s="936">
        <v>11.717000000000001</v>
      </c>
      <c r="K262" s="936">
        <v>1.1220000000000001</v>
      </c>
      <c r="L262" s="946">
        <v>3.62</v>
      </c>
      <c r="M262" s="780"/>
    </row>
    <row r="263" spans="4:13" s="343" customFormat="1" x14ac:dyDescent="0.25">
      <c r="D263" s="945" t="s">
        <v>4898</v>
      </c>
      <c r="E263" s="521" t="s">
        <v>4899</v>
      </c>
      <c r="F263" s="521" t="s">
        <v>455</v>
      </c>
      <c r="G263" s="522"/>
      <c r="H263" s="933">
        <v>138</v>
      </c>
      <c r="I263" s="933">
        <v>139</v>
      </c>
      <c r="J263" s="936">
        <v>0</v>
      </c>
      <c r="K263" s="936">
        <v>3.0979999999999999</v>
      </c>
      <c r="L263" s="946">
        <v>3.28</v>
      </c>
      <c r="M263" s="780"/>
    </row>
    <row r="264" spans="4:13" s="343" customFormat="1" x14ac:dyDescent="0.25">
      <c r="D264" s="945" t="s">
        <v>1164</v>
      </c>
      <c r="E264" s="521" t="s">
        <v>1165</v>
      </c>
      <c r="F264" s="521" t="s">
        <v>4552</v>
      </c>
      <c r="G264" s="522"/>
      <c r="H264" s="933">
        <v>568</v>
      </c>
      <c r="I264" s="933">
        <v>572</v>
      </c>
      <c r="J264" s="936">
        <v>7.6779999999999999</v>
      </c>
      <c r="K264" s="936">
        <v>7.1310000000000002</v>
      </c>
      <c r="L264" s="946">
        <v>6.4</v>
      </c>
      <c r="M264" s="780"/>
    </row>
    <row r="265" spans="4:13" s="343" customFormat="1" x14ac:dyDescent="0.25">
      <c r="D265" s="945" t="s">
        <v>4900</v>
      </c>
      <c r="E265" s="521" t="s">
        <v>4901</v>
      </c>
      <c r="F265" s="521" t="s">
        <v>4552</v>
      </c>
      <c r="G265" s="522"/>
      <c r="H265" s="933">
        <v>0</v>
      </c>
      <c r="I265" s="933">
        <v>0</v>
      </c>
      <c r="J265" s="936">
        <v>0</v>
      </c>
      <c r="K265" s="936">
        <v>4.4530000000000003</v>
      </c>
      <c r="L265" s="946">
        <v>1.33</v>
      </c>
      <c r="M265" s="780"/>
    </row>
    <row r="266" spans="4:13" s="343" customFormat="1" x14ac:dyDescent="0.25">
      <c r="D266" s="945" t="s">
        <v>1312</v>
      </c>
      <c r="E266" s="521" t="s">
        <v>1313</v>
      </c>
      <c r="F266" s="521" t="s">
        <v>455</v>
      </c>
      <c r="G266" s="522"/>
      <c r="H266" s="933">
        <v>1134</v>
      </c>
      <c r="I266" s="933">
        <v>1143</v>
      </c>
      <c r="J266" s="936">
        <v>3.5840000000000001</v>
      </c>
      <c r="K266" s="936">
        <v>3.8359999999999999</v>
      </c>
      <c r="L266" s="946">
        <v>3.91</v>
      </c>
      <c r="M266" s="780"/>
    </row>
    <row r="267" spans="4:13" s="343" customFormat="1" x14ac:dyDescent="0.25">
      <c r="D267" s="945" t="s">
        <v>1619</v>
      </c>
      <c r="E267" s="521" t="s">
        <v>1620</v>
      </c>
      <c r="F267" s="521" t="s">
        <v>455</v>
      </c>
      <c r="G267" s="522"/>
      <c r="H267" s="933">
        <v>1001</v>
      </c>
      <c r="I267" s="933">
        <v>1008</v>
      </c>
      <c r="J267" s="936">
        <v>12.019</v>
      </c>
      <c r="K267" s="936">
        <v>5.44</v>
      </c>
      <c r="L267" s="946">
        <v>5.32</v>
      </c>
      <c r="M267" s="780"/>
    </row>
    <row r="268" spans="4:13" s="343" customFormat="1" x14ac:dyDescent="0.25">
      <c r="D268" s="945" t="s">
        <v>4902</v>
      </c>
      <c r="E268" s="521" t="s">
        <v>4903</v>
      </c>
      <c r="F268" s="521" t="s">
        <v>455</v>
      </c>
      <c r="G268" s="522"/>
      <c r="H268" s="933">
        <v>18</v>
      </c>
      <c r="I268" s="933">
        <v>18</v>
      </c>
      <c r="J268" s="936">
        <v>0</v>
      </c>
      <c r="K268" s="936">
        <v>6.8120000000000003</v>
      </c>
      <c r="L268" s="946">
        <v>3.16</v>
      </c>
      <c r="M268" s="780"/>
    </row>
    <row r="269" spans="4:13" s="343" customFormat="1" x14ac:dyDescent="0.25">
      <c r="D269" s="947" t="s">
        <v>1032</v>
      </c>
      <c r="E269" s="523" t="s">
        <v>1033</v>
      </c>
      <c r="F269" s="523" t="s">
        <v>4552</v>
      </c>
      <c r="G269" s="524"/>
      <c r="H269" s="934">
        <v>911</v>
      </c>
      <c r="I269" s="934">
        <v>917</v>
      </c>
      <c r="J269" s="937">
        <v>42.957000000000001</v>
      </c>
      <c r="K269" s="937">
        <v>6.8419999999999996</v>
      </c>
      <c r="L269" s="948">
        <v>6.96</v>
      </c>
      <c r="M269" s="780"/>
    </row>
    <row r="270" spans="4:13" s="343" customFormat="1" x14ac:dyDescent="0.25">
      <c r="D270" s="949" t="s">
        <v>1063</v>
      </c>
      <c r="E270" s="525" t="s">
        <v>1064</v>
      </c>
      <c r="F270" s="525" t="s">
        <v>455</v>
      </c>
      <c r="G270" s="526"/>
      <c r="H270" s="935">
        <v>1377</v>
      </c>
      <c r="I270" s="935">
        <v>1387</v>
      </c>
      <c r="J270" s="938">
        <v>7.7610000000000001</v>
      </c>
      <c r="K270" s="938">
        <v>7.1390000000000002</v>
      </c>
      <c r="L270" s="950">
        <v>4.62</v>
      </c>
      <c r="M270" s="780"/>
    </row>
    <row r="271" spans="4:13" s="343" customFormat="1" x14ac:dyDescent="0.25">
      <c r="D271" s="945" t="s">
        <v>2655</v>
      </c>
      <c r="E271" s="521" t="s">
        <v>2656</v>
      </c>
      <c r="F271" s="521" t="s">
        <v>455</v>
      </c>
      <c r="G271" s="522"/>
      <c r="H271" s="933">
        <v>269</v>
      </c>
      <c r="I271" s="933">
        <v>271</v>
      </c>
      <c r="J271" s="936">
        <v>0</v>
      </c>
      <c r="K271" s="936">
        <v>3.9249999999999998</v>
      </c>
      <c r="L271" s="946">
        <v>3.55</v>
      </c>
      <c r="M271" s="780"/>
    </row>
    <row r="272" spans="4:13" s="343" customFormat="1" x14ac:dyDescent="0.25">
      <c r="D272" s="951" t="s">
        <v>4904</v>
      </c>
      <c r="E272" s="952" t="s">
        <v>4905</v>
      </c>
      <c r="F272" s="952" t="s">
        <v>4552</v>
      </c>
      <c r="G272" s="953"/>
      <c r="H272" s="954">
        <v>10</v>
      </c>
      <c r="I272" s="954">
        <v>10</v>
      </c>
      <c r="J272" s="955">
        <v>22.713999999999999</v>
      </c>
      <c r="K272" s="955">
        <v>2.0760000000000001</v>
      </c>
      <c r="L272" s="956">
        <v>3.75</v>
      </c>
      <c r="M272" s="780"/>
    </row>
    <row r="273" spans="2:13" s="343" customFormat="1" x14ac:dyDescent="0.25">
      <c r="D273" s="780"/>
      <c r="E273" s="285"/>
      <c r="F273" s="780"/>
      <c r="G273" s="780"/>
      <c r="H273" s="780"/>
      <c r="I273" s="780"/>
      <c r="J273" s="780"/>
      <c r="K273" s="1270"/>
      <c r="L273" s="780"/>
      <c r="M273" s="780"/>
    </row>
    <row r="274" spans="2:13" s="343" customFormat="1" x14ac:dyDescent="0.25">
      <c r="D274" s="780"/>
      <c r="E274" s="285"/>
      <c r="F274" s="780"/>
      <c r="G274" s="780"/>
      <c r="H274" s="780"/>
      <c r="I274" s="780"/>
      <c r="J274" s="780"/>
      <c r="K274" s="1270"/>
      <c r="L274" s="780"/>
      <c r="M274" s="780"/>
    </row>
    <row r="275" spans="2:13" s="780" customFormat="1" ht="15" customHeight="1" x14ac:dyDescent="0.25">
      <c r="B275" s="343"/>
      <c r="C275" s="343"/>
      <c r="E275" s="285"/>
      <c r="K275" s="1270"/>
    </row>
    <row r="276" spans="2:13" s="780" customFormat="1" ht="15" customHeight="1" x14ac:dyDescent="0.25">
      <c r="B276" s="343"/>
      <c r="C276" s="343"/>
      <c r="E276" s="285"/>
      <c r="K276" s="1270"/>
    </row>
    <row r="277" spans="2:13" s="780" customFormat="1" ht="15" customHeight="1" x14ac:dyDescent="0.25">
      <c r="B277" s="343"/>
      <c r="C277" s="343"/>
      <c r="E277" s="285"/>
      <c r="K277" s="1270"/>
    </row>
    <row r="278" spans="2:13" s="780" customFormat="1" ht="15" customHeight="1" x14ac:dyDescent="0.25">
      <c r="B278" s="343"/>
      <c r="C278" s="343"/>
      <c r="E278" s="285"/>
      <c r="K278" s="1270"/>
    </row>
    <row r="279" spans="2:13" s="780" customFormat="1" ht="15" customHeight="1" x14ac:dyDescent="0.25">
      <c r="B279" s="343"/>
      <c r="C279" s="343"/>
      <c r="E279" s="285"/>
      <c r="K279" s="1270"/>
    </row>
    <row r="280" spans="2:13" s="780" customFormat="1" ht="15" customHeight="1" x14ac:dyDescent="0.25">
      <c r="B280" s="343"/>
      <c r="C280" s="343"/>
      <c r="E280" s="285"/>
      <c r="K280" s="1270"/>
    </row>
    <row r="281" spans="2:13" s="780" customFormat="1" ht="15" customHeight="1" x14ac:dyDescent="0.25">
      <c r="B281" s="343"/>
      <c r="C281" s="343"/>
      <c r="E281" s="285"/>
      <c r="K281" s="1270"/>
    </row>
    <row r="282" spans="2:13" s="780" customFormat="1" ht="15" customHeight="1" x14ac:dyDescent="0.25">
      <c r="B282" s="343"/>
      <c r="C282" s="343"/>
      <c r="E282" s="285"/>
      <c r="K282" s="1270"/>
    </row>
    <row r="283" spans="2:13" s="780" customFormat="1" ht="15" customHeight="1" x14ac:dyDescent="0.25">
      <c r="B283" s="343"/>
      <c r="C283" s="343"/>
      <c r="E283" s="285"/>
      <c r="K283" s="1270"/>
    </row>
    <row r="284" spans="2:13" s="780" customFormat="1" ht="15" customHeight="1" x14ac:dyDescent="0.25">
      <c r="B284" s="343"/>
      <c r="C284" s="343"/>
      <c r="E284" s="285"/>
      <c r="K284" s="1270"/>
    </row>
    <row r="285" spans="2:13" s="780" customFormat="1" ht="15" customHeight="1" x14ac:dyDescent="0.25">
      <c r="B285" s="343"/>
      <c r="C285" s="343"/>
      <c r="E285" s="285"/>
      <c r="K285" s="1270"/>
    </row>
    <row r="286" spans="2:13" s="780" customFormat="1" ht="15" customHeight="1" x14ac:dyDescent="0.25">
      <c r="B286" s="343"/>
      <c r="C286" s="343"/>
      <c r="E286" s="285"/>
      <c r="K286" s="1270"/>
    </row>
    <row r="287" spans="2:13" s="780" customFormat="1" ht="15" customHeight="1" x14ac:dyDescent="0.25">
      <c r="B287" s="343"/>
      <c r="C287" s="343"/>
      <c r="E287" s="285"/>
      <c r="K287" s="1270"/>
    </row>
    <row r="288" spans="2:13" s="780" customFormat="1" ht="15" customHeight="1" x14ac:dyDescent="0.25">
      <c r="B288" s="343"/>
      <c r="C288" s="343"/>
      <c r="E288" s="285"/>
      <c r="K288" s="1270"/>
    </row>
    <row r="289" spans="2:11" s="780" customFormat="1" ht="15" customHeight="1" x14ac:dyDescent="0.25">
      <c r="B289" s="343"/>
      <c r="C289" s="343"/>
      <c r="E289" s="285"/>
      <c r="K289" s="1270"/>
    </row>
    <row r="290" spans="2:11" s="780" customFormat="1" ht="15" customHeight="1" x14ac:dyDescent="0.25">
      <c r="B290" s="343"/>
      <c r="C290" s="343"/>
      <c r="E290" s="285"/>
      <c r="K290" s="1270"/>
    </row>
    <row r="291" spans="2:11" s="780" customFormat="1" ht="15" customHeight="1" x14ac:dyDescent="0.25">
      <c r="B291" s="343"/>
      <c r="C291" s="343"/>
      <c r="E291" s="285"/>
      <c r="K291" s="1270"/>
    </row>
    <row r="292" spans="2:11" s="780" customFormat="1" ht="15" customHeight="1" x14ac:dyDescent="0.25">
      <c r="B292" s="343"/>
      <c r="C292" s="343"/>
      <c r="E292" s="285"/>
      <c r="K292" s="1270"/>
    </row>
    <row r="293" spans="2:11" s="780" customFormat="1" ht="15" customHeight="1" x14ac:dyDescent="0.25">
      <c r="B293" s="343"/>
      <c r="C293" s="343"/>
      <c r="E293" s="285"/>
      <c r="K293" s="1270"/>
    </row>
    <row r="294" spans="2:11" s="780" customFormat="1" ht="15" customHeight="1" x14ac:dyDescent="0.25">
      <c r="B294" s="343"/>
      <c r="C294" s="343"/>
      <c r="E294" s="285"/>
      <c r="K294" s="1270"/>
    </row>
    <row r="295" spans="2:11" s="780" customFormat="1" ht="15" customHeight="1" x14ac:dyDescent="0.25">
      <c r="B295" s="343"/>
      <c r="C295" s="343"/>
      <c r="E295" s="285"/>
      <c r="K295" s="1270"/>
    </row>
    <row r="296" spans="2:11" s="780" customFormat="1" ht="15" customHeight="1" x14ac:dyDescent="0.25">
      <c r="B296" s="343"/>
      <c r="C296" s="343"/>
      <c r="E296" s="285"/>
      <c r="K296" s="1270"/>
    </row>
    <row r="297" spans="2:11" s="780" customFormat="1" ht="15" customHeight="1" x14ac:dyDescent="0.25">
      <c r="B297" s="343"/>
      <c r="C297" s="343"/>
      <c r="E297" s="285"/>
      <c r="K297" s="1270"/>
    </row>
    <row r="298" spans="2:11" s="780" customFormat="1" ht="15" customHeight="1" x14ac:dyDescent="0.25">
      <c r="B298" s="343"/>
      <c r="C298" s="343"/>
      <c r="E298" s="285"/>
      <c r="K298" s="1270"/>
    </row>
    <row r="299" spans="2:11" s="780" customFormat="1" ht="15" customHeight="1" x14ac:dyDescent="0.25">
      <c r="B299" s="343"/>
      <c r="C299" s="343"/>
      <c r="E299" s="285"/>
      <c r="K299" s="1270"/>
    </row>
    <row r="300" spans="2:11" s="780" customFormat="1" ht="15" customHeight="1" x14ac:dyDescent="0.25">
      <c r="B300" s="343"/>
      <c r="C300" s="343"/>
      <c r="E300" s="285"/>
      <c r="K300" s="1270"/>
    </row>
    <row r="301" spans="2:11" s="780" customFormat="1" ht="15" customHeight="1" x14ac:dyDescent="0.25">
      <c r="B301" s="343"/>
      <c r="C301" s="343"/>
      <c r="E301" s="285"/>
      <c r="K301" s="1270"/>
    </row>
    <row r="302" spans="2:11" s="780" customFormat="1" ht="15" customHeight="1" x14ac:dyDescent="0.25">
      <c r="B302" s="343"/>
      <c r="C302" s="343"/>
      <c r="E302" s="285"/>
      <c r="K302" s="1270"/>
    </row>
    <row r="303" spans="2:11" s="780" customFormat="1" ht="15" customHeight="1" x14ac:dyDescent="0.25">
      <c r="B303" s="343"/>
      <c r="C303" s="343"/>
      <c r="E303" s="285"/>
      <c r="K303" s="1270"/>
    </row>
    <row r="304" spans="2:11" s="780" customFormat="1" ht="15" customHeight="1" x14ac:dyDescent="0.25">
      <c r="B304" s="343"/>
      <c r="C304" s="343"/>
      <c r="E304" s="285"/>
      <c r="K304" s="1270"/>
    </row>
    <row r="305" spans="2:11" s="780" customFormat="1" ht="15" customHeight="1" x14ac:dyDescent="0.25">
      <c r="B305" s="343"/>
      <c r="C305" s="343"/>
      <c r="E305" s="285"/>
      <c r="K305" s="1270"/>
    </row>
    <row r="306" spans="2:11" s="780" customFormat="1" ht="15" customHeight="1" x14ac:dyDescent="0.25">
      <c r="B306" s="343"/>
      <c r="C306" s="343"/>
      <c r="E306" s="285"/>
      <c r="K306" s="1270"/>
    </row>
    <row r="307" spans="2:11" s="780" customFormat="1" ht="15" customHeight="1" x14ac:dyDescent="0.25">
      <c r="B307" s="343"/>
      <c r="C307" s="343"/>
      <c r="E307" s="285"/>
      <c r="K307" s="1270"/>
    </row>
    <row r="308" spans="2:11" s="780" customFormat="1" ht="15" customHeight="1" x14ac:dyDescent="0.25">
      <c r="B308" s="343"/>
      <c r="C308" s="343"/>
      <c r="E308" s="285"/>
      <c r="K308" s="1270"/>
    </row>
    <row r="309" spans="2:11" s="780" customFormat="1" ht="15" customHeight="1" x14ac:dyDescent="0.25">
      <c r="B309" s="343"/>
      <c r="C309" s="343"/>
      <c r="E309" s="285"/>
      <c r="K309" s="1270"/>
    </row>
    <row r="310" spans="2:11" s="780" customFormat="1" ht="15" customHeight="1" x14ac:dyDescent="0.25">
      <c r="B310" s="343"/>
      <c r="C310" s="343"/>
      <c r="E310" s="285"/>
      <c r="K310" s="1270"/>
    </row>
    <row r="311" spans="2:11" s="780" customFormat="1" ht="15" customHeight="1" x14ac:dyDescent="0.25">
      <c r="B311" s="343"/>
      <c r="C311" s="343"/>
      <c r="E311" s="285"/>
      <c r="K311" s="1270"/>
    </row>
    <row r="312" spans="2:11" s="780" customFormat="1" ht="15" customHeight="1" x14ac:dyDescent="0.25">
      <c r="B312" s="343"/>
      <c r="C312" s="343"/>
      <c r="E312" s="285"/>
      <c r="K312" s="1270"/>
    </row>
    <row r="313" spans="2:11" s="780" customFormat="1" ht="15" customHeight="1" x14ac:dyDescent="0.25">
      <c r="B313" s="343"/>
      <c r="C313" s="343"/>
      <c r="E313" s="285"/>
      <c r="K313" s="1270"/>
    </row>
    <row r="314" spans="2:11" s="780" customFormat="1" ht="15" customHeight="1" x14ac:dyDescent="0.25">
      <c r="B314" s="343"/>
      <c r="C314" s="343"/>
      <c r="E314" s="285"/>
      <c r="K314" s="1270"/>
    </row>
    <row r="315" spans="2:11" s="780" customFormat="1" ht="15" customHeight="1" x14ac:dyDescent="0.25">
      <c r="B315" s="343"/>
      <c r="C315" s="343"/>
      <c r="E315" s="285"/>
      <c r="K315" s="1270"/>
    </row>
    <row r="316" spans="2:11" s="780" customFormat="1" ht="15" customHeight="1" x14ac:dyDescent="0.25">
      <c r="B316" s="343"/>
      <c r="C316" s="343"/>
      <c r="E316" s="285"/>
      <c r="K316" s="1270"/>
    </row>
    <row r="317" spans="2:11" s="780" customFormat="1" ht="15" customHeight="1" x14ac:dyDescent="0.25">
      <c r="B317" s="343"/>
      <c r="C317" s="343"/>
      <c r="E317" s="285"/>
      <c r="K317" s="1270"/>
    </row>
    <row r="318" spans="2:11" s="780" customFormat="1" ht="15" customHeight="1" x14ac:dyDescent="0.25">
      <c r="B318" s="343"/>
      <c r="C318" s="343"/>
      <c r="E318" s="285"/>
      <c r="K318" s="1270"/>
    </row>
    <row r="319" spans="2:11" s="780" customFormat="1" ht="15" customHeight="1" x14ac:dyDescent="0.25">
      <c r="B319" s="343"/>
      <c r="C319" s="343"/>
      <c r="E319" s="285"/>
      <c r="K319" s="1270"/>
    </row>
    <row r="320" spans="2:11" s="780" customFormat="1" ht="15" customHeight="1" x14ac:dyDescent="0.25">
      <c r="B320" s="343"/>
      <c r="C320" s="343"/>
      <c r="E320" s="285"/>
      <c r="K320" s="1270"/>
    </row>
    <row r="321" spans="2:11" s="780" customFormat="1" ht="15" customHeight="1" x14ac:dyDescent="0.25">
      <c r="B321" s="343"/>
      <c r="C321" s="343"/>
      <c r="E321" s="285"/>
      <c r="K321" s="1270"/>
    </row>
    <row r="322" spans="2:11" s="780" customFormat="1" ht="15" customHeight="1" x14ac:dyDescent="0.25">
      <c r="B322" s="343"/>
      <c r="C322" s="343"/>
      <c r="E322" s="285"/>
      <c r="K322" s="1270"/>
    </row>
    <row r="323" spans="2:11" s="780" customFormat="1" ht="15" customHeight="1" x14ac:dyDescent="0.25">
      <c r="B323" s="343"/>
      <c r="C323" s="343"/>
      <c r="E323" s="285"/>
      <c r="K323" s="1270"/>
    </row>
    <row r="324" spans="2:11" s="780" customFormat="1" ht="15" customHeight="1" x14ac:dyDescent="0.25">
      <c r="B324" s="343"/>
      <c r="C324" s="343"/>
      <c r="E324" s="285"/>
      <c r="K324" s="1270"/>
    </row>
    <row r="325" spans="2:11" s="780" customFormat="1" ht="15" customHeight="1" x14ac:dyDescent="0.25">
      <c r="B325" s="343"/>
      <c r="C325" s="343"/>
      <c r="E325" s="285"/>
      <c r="K325" s="1270"/>
    </row>
    <row r="326" spans="2:11" s="780" customFormat="1" ht="15" customHeight="1" x14ac:dyDescent="0.25">
      <c r="B326" s="343"/>
      <c r="C326" s="343"/>
      <c r="E326" s="285"/>
      <c r="K326" s="1270"/>
    </row>
    <row r="327" spans="2:11" s="780" customFormat="1" ht="15" customHeight="1" x14ac:dyDescent="0.25">
      <c r="B327" s="343"/>
      <c r="C327" s="343"/>
      <c r="E327" s="285"/>
      <c r="K327" s="1270"/>
    </row>
    <row r="328" spans="2:11" s="780" customFormat="1" ht="15" customHeight="1" x14ac:dyDescent="0.25">
      <c r="B328" s="343"/>
      <c r="C328" s="343"/>
      <c r="E328" s="285"/>
      <c r="K328" s="1270"/>
    </row>
    <row r="329" spans="2:11" s="780" customFormat="1" ht="15" customHeight="1" x14ac:dyDescent="0.25">
      <c r="B329" s="343"/>
      <c r="C329" s="343"/>
      <c r="E329" s="285"/>
      <c r="K329" s="1270"/>
    </row>
    <row r="330" spans="2:11" s="780" customFormat="1" ht="15" customHeight="1" x14ac:dyDescent="0.25">
      <c r="B330" s="343"/>
      <c r="C330" s="343"/>
      <c r="E330" s="285"/>
      <c r="K330" s="1270"/>
    </row>
    <row r="331" spans="2:11" s="780" customFormat="1" ht="15" customHeight="1" x14ac:dyDescent="0.25">
      <c r="B331" s="343"/>
      <c r="C331" s="343"/>
      <c r="E331" s="285"/>
      <c r="K331" s="1270"/>
    </row>
    <row r="332" spans="2:11" s="780" customFormat="1" ht="15" customHeight="1" x14ac:dyDescent="0.25">
      <c r="B332" s="343"/>
      <c r="C332" s="343"/>
      <c r="E332" s="285"/>
      <c r="K332" s="1270"/>
    </row>
    <row r="333" spans="2:11" s="780" customFormat="1" ht="15" customHeight="1" x14ac:dyDescent="0.25">
      <c r="B333" s="343"/>
      <c r="C333" s="343"/>
      <c r="E333" s="285"/>
      <c r="K333" s="1270"/>
    </row>
    <row r="334" spans="2:11" s="780" customFormat="1" ht="15" customHeight="1" x14ac:dyDescent="0.25">
      <c r="B334" s="343"/>
      <c r="C334" s="343"/>
      <c r="E334" s="285"/>
      <c r="K334" s="1270"/>
    </row>
    <row r="335" spans="2:11" s="780" customFormat="1" ht="15" customHeight="1" x14ac:dyDescent="0.25">
      <c r="B335" s="343"/>
      <c r="C335" s="343"/>
      <c r="E335" s="285"/>
      <c r="K335" s="1270"/>
    </row>
    <row r="336" spans="2:11" s="780" customFormat="1" ht="15" customHeight="1" x14ac:dyDescent="0.25">
      <c r="B336" s="343"/>
      <c r="C336" s="343"/>
      <c r="E336" s="285"/>
      <c r="K336" s="1270"/>
    </row>
    <row r="337" spans="2:11" s="780" customFormat="1" ht="15" customHeight="1" x14ac:dyDescent="0.25">
      <c r="B337" s="343"/>
      <c r="C337" s="343"/>
      <c r="E337" s="285"/>
      <c r="K337" s="1270"/>
    </row>
    <row r="338" spans="2:11" s="780" customFormat="1" ht="15" customHeight="1" x14ac:dyDescent="0.25">
      <c r="B338" s="343"/>
      <c r="C338" s="343"/>
      <c r="E338" s="285"/>
      <c r="K338" s="1270"/>
    </row>
    <row r="339" spans="2:11" s="780" customFormat="1" ht="15" customHeight="1" x14ac:dyDescent="0.25">
      <c r="B339" s="343"/>
      <c r="C339" s="343"/>
      <c r="E339" s="285"/>
      <c r="K339" s="1270"/>
    </row>
    <row r="340" spans="2:11" s="780" customFormat="1" ht="15" customHeight="1" x14ac:dyDescent="0.25">
      <c r="B340" s="343"/>
      <c r="C340" s="343"/>
      <c r="E340" s="285"/>
      <c r="K340" s="1270"/>
    </row>
    <row r="341" spans="2:11" s="780" customFormat="1" ht="15" customHeight="1" x14ac:dyDescent="0.25">
      <c r="B341" s="343"/>
      <c r="C341" s="343"/>
      <c r="E341" s="285"/>
      <c r="K341" s="1270"/>
    </row>
    <row r="342" spans="2:11" s="780" customFormat="1" ht="15" customHeight="1" x14ac:dyDescent="0.25">
      <c r="B342" s="343"/>
      <c r="C342" s="343"/>
      <c r="E342" s="285"/>
      <c r="K342" s="1270"/>
    </row>
    <row r="343" spans="2:11" s="780" customFormat="1" ht="15" customHeight="1" x14ac:dyDescent="0.25">
      <c r="B343" s="343"/>
      <c r="C343" s="343"/>
      <c r="E343" s="285"/>
      <c r="K343" s="1270"/>
    </row>
    <row r="344" spans="2:11" s="780" customFormat="1" ht="15" customHeight="1" x14ac:dyDescent="0.25">
      <c r="B344" s="343"/>
      <c r="C344" s="343"/>
      <c r="E344" s="285"/>
      <c r="K344" s="1270"/>
    </row>
    <row r="345" spans="2:11" s="780" customFormat="1" ht="15" customHeight="1" x14ac:dyDescent="0.25">
      <c r="B345" s="343"/>
      <c r="C345" s="343"/>
      <c r="E345" s="285"/>
      <c r="K345" s="1270"/>
    </row>
    <row r="346" spans="2:11" s="780" customFormat="1" ht="15" customHeight="1" x14ac:dyDescent="0.25">
      <c r="B346" s="343"/>
      <c r="C346" s="343"/>
      <c r="E346" s="285"/>
      <c r="K346" s="1270"/>
    </row>
    <row r="347" spans="2:11" s="780" customFormat="1" ht="15" customHeight="1" x14ac:dyDescent="0.25">
      <c r="B347" s="343"/>
      <c r="C347" s="343"/>
      <c r="E347" s="285"/>
      <c r="K347" s="1270"/>
    </row>
    <row r="348" spans="2:11" s="780" customFormat="1" ht="15" customHeight="1" x14ac:dyDescent="0.25">
      <c r="B348" s="343"/>
      <c r="C348" s="343"/>
      <c r="E348" s="285"/>
      <c r="K348" s="1270"/>
    </row>
    <row r="349" spans="2:11" s="780" customFormat="1" ht="15" customHeight="1" x14ac:dyDescent="0.25">
      <c r="B349" s="343"/>
      <c r="C349" s="343"/>
      <c r="E349" s="285"/>
      <c r="K349" s="1270"/>
    </row>
    <row r="350" spans="2:11" s="780" customFormat="1" ht="15" customHeight="1" x14ac:dyDescent="0.25">
      <c r="B350" s="343"/>
      <c r="C350" s="343"/>
      <c r="E350" s="285"/>
      <c r="K350" s="1270"/>
    </row>
    <row r="351" spans="2:11" s="780" customFormat="1" ht="15" customHeight="1" x14ac:dyDescent="0.25">
      <c r="B351" s="343"/>
      <c r="C351" s="343"/>
      <c r="E351" s="285"/>
      <c r="K351" s="1270"/>
    </row>
    <row r="352" spans="2:11" s="780" customFormat="1" ht="15" customHeight="1" x14ac:dyDescent="0.25">
      <c r="B352" s="343"/>
      <c r="C352" s="343"/>
      <c r="E352" s="285"/>
      <c r="K352" s="1270"/>
    </row>
    <row r="353" spans="2:11" s="780" customFormat="1" ht="15" customHeight="1" x14ac:dyDescent="0.25">
      <c r="B353" s="343"/>
      <c r="C353" s="343"/>
      <c r="E353" s="285"/>
      <c r="K353" s="1270"/>
    </row>
    <row r="354" spans="2:11" s="780" customFormat="1" ht="15" customHeight="1" x14ac:dyDescent="0.25">
      <c r="B354" s="343"/>
      <c r="C354" s="343"/>
      <c r="E354" s="285"/>
      <c r="K354" s="1270"/>
    </row>
    <row r="355" spans="2:11" s="780" customFormat="1" ht="15" customHeight="1" x14ac:dyDescent="0.25">
      <c r="B355" s="343"/>
      <c r="C355" s="343"/>
      <c r="E355" s="285"/>
      <c r="K355" s="1270"/>
    </row>
    <row r="356" spans="2:11" s="780" customFormat="1" ht="15" customHeight="1" x14ac:dyDescent="0.25">
      <c r="B356" s="343"/>
      <c r="C356" s="343"/>
      <c r="E356" s="285"/>
      <c r="K356" s="1270"/>
    </row>
    <row r="357" spans="2:11" s="780" customFormat="1" ht="15" customHeight="1" x14ac:dyDescent="0.25">
      <c r="B357" s="343"/>
      <c r="C357" s="343"/>
      <c r="E357" s="285"/>
      <c r="K357" s="1270"/>
    </row>
    <row r="358" spans="2:11" s="780" customFormat="1" ht="15" customHeight="1" x14ac:dyDescent="0.25">
      <c r="B358" s="343"/>
      <c r="C358" s="343"/>
      <c r="E358" s="285"/>
      <c r="K358" s="1270"/>
    </row>
    <row r="359" spans="2:11" s="780" customFormat="1" ht="15" customHeight="1" x14ac:dyDescent="0.25">
      <c r="B359" s="343"/>
      <c r="C359" s="343"/>
      <c r="E359" s="285"/>
      <c r="K359" s="1270"/>
    </row>
    <row r="360" spans="2:11" s="780" customFormat="1" ht="15" customHeight="1" x14ac:dyDescent="0.25">
      <c r="B360" s="343"/>
      <c r="C360" s="343"/>
      <c r="E360" s="285"/>
      <c r="K360" s="1270"/>
    </row>
    <row r="361" spans="2:11" s="780" customFormat="1" ht="15" customHeight="1" x14ac:dyDescent="0.25">
      <c r="B361" s="343"/>
      <c r="C361" s="343"/>
      <c r="E361" s="285"/>
      <c r="K361" s="1270"/>
    </row>
    <row r="362" spans="2:11" s="780" customFormat="1" ht="15" customHeight="1" x14ac:dyDescent="0.25">
      <c r="B362" s="343"/>
      <c r="C362" s="343"/>
      <c r="E362" s="285"/>
      <c r="K362" s="1270"/>
    </row>
    <row r="363" spans="2:11" s="780" customFormat="1" ht="15" customHeight="1" x14ac:dyDescent="0.25">
      <c r="B363" s="343"/>
      <c r="C363" s="343"/>
      <c r="E363" s="285"/>
      <c r="K363" s="1270"/>
    </row>
    <row r="364" spans="2:11" s="780" customFormat="1" ht="15" customHeight="1" x14ac:dyDescent="0.25">
      <c r="B364" s="343"/>
      <c r="C364" s="343"/>
      <c r="E364" s="285"/>
      <c r="K364" s="1270"/>
    </row>
    <row r="365" spans="2:11" s="780" customFormat="1" ht="15" customHeight="1" x14ac:dyDescent="0.25">
      <c r="B365" s="343"/>
      <c r="C365" s="343"/>
      <c r="E365" s="285"/>
      <c r="K365" s="1270"/>
    </row>
    <row r="366" spans="2:11" s="780" customFormat="1" ht="15" customHeight="1" x14ac:dyDescent="0.25">
      <c r="B366" s="343"/>
      <c r="C366" s="343"/>
      <c r="E366" s="285"/>
      <c r="K366" s="1270"/>
    </row>
    <row r="367" spans="2:11" s="780" customFormat="1" ht="15" customHeight="1" x14ac:dyDescent="0.25">
      <c r="B367" s="343"/>
      <c r="C367" s="343"/>
      <c r="E367" s="285"/>
      <c r="K367" s="1270"/>
    </row>
    <row r="368" spans="2:11" s="780" customFormat="1" ht="15" customHeight="1" x14ac:dyDescent="0.25">
      <c r="B368" s="343"/>
      <c r="C368" s="343"/>
      <c r="E368" s="285"/>
      <c r="K368" s="1270"/>
    </row>
    <row r="369" spans="2:11" s="780" customFormat="1" ht="15" customHeight="1" x14ac:dyDescent="0.25">
      <c r="B369" s="343"/>
      <c r="C369" s="343"/>
      <c r="E369" s="285"/>
      <c r="K369" s="1270"/>
    </row>
    <row r="370" spans="2:11" s="780" customFormat="1" ht="15" customHeight="1" x14ac:dyDescent="0.25">
      <c r="B370" s="343"/>
      <c r="C370" s="343"/>
      <c r="E370" s="285"/>
      <c r="K370" s="1270"/>
    </row>
    <row r="371" spans="2:11" s="780" customFormat="1" ht="15" customHeight="1" x14ac:dyDescent="0.25">
      <c r="B371" s="343"/>
      <c r="C371" s="343"/>
      <c r="E371" s="285"/>
      <c r="K371" s="1270"/>
    </row>
    <row r="372" spans="2:11" s="780" customFormat="1" ht="15" customHeight="1" x14ac:dyDescent="0.25">
      <c r="B372" s="343"/>
      <c r="C372" s="343"/>
      <c r="E372" s="285"/>
      <c r="K372" s="1270"/>
    </row>
    <row r="373" spans="2:11" s="780" customFormat="1" ht="15" customHeight="1" x14ac:dyDescent="0.25">
      <c r="B373" s="343"/>
      <c r="C373" s="343"/>
      <c r="E373" s="285"/>
      <c r="K373" s="1270"/>
    </row>
    <row r="374" spans="2:11" s="780" customFormat="1" ht="15" customHeight="1" x14ac:dyDescent="0.25">
      <c r="B374" s="343"/>
      <c r="C374" s="343"/>
      <c r="E374" s="285"/>
      <c r="K374" s="1270"/>
    </row>
    <row r="375" spans="2:11" s="780" customFormat="1" ht="15" customHeight="1" x14ac:dyDescent="0.25">
      <c r="B375" s="343"/>
      <c r="C375" s="343"/>
      <c r="E375" s="285"/>
      <c r="K375" s="1270"/>
    </row>
    <row r="376" spans="2:11" s="780" customFormat="1" ht="15" customHeight="1" x14ac:dyDescent="0.25">
      <c r="B376" s="343"/>
      <c r="C376" s="343"/>
      <c r="E376" s="285"/>
      <c r="K376" s="1270"/>
    </row>
    <row r="377" spans="2:11" s="780" customFormat="1" ht="15" customHeight="1" x14ac:dyDescent="0.25">
      <c r="B377" s="343"/>
      <c r="C377" s="343"/>
      <c r="E377" s="285"/>
      <c r="K377" s="1270"/>
    </row>
    <row r="378" spans="2:11" s="780" customFormat="1" ht="15" customHeight="1" x14ac:dyDescent="0.25">
      <c r="B378" s="343"/>
      <c r="C378" s="343"/>
      <c r="E378" s="285"/>
      <c r="K378" s="1270"/>
    </row>
    <row r="379" spans="2:11" s="780" customFormat="1" ht="15" customHeight="1" x14ac:dyDescent="0.25">
      <c r="B379" s="343"/>
      <c r="C379" s="343"/>
      <c r="E379" s="285"/>
      <c r="K379" s="1270"/>
    </row>
    <row r="380" spans="2:11" s="780" customFormat="1" ht="15" customHeight="1" x14ac:dyDescent="0.25">
      <c r="B380" s="343"/>
      <c r="C380" s="343"/>
      <c r="E380" s="285"/>
      <c r="K380" s="1270"/>
    </row>
    <row r="381" spans="2:11" s="780" customFormat="1" ht="15" customHeight="1" x14ac:dyDescent="0.25">
      <c r="B381" s="343"/>
      <c r="C381" s="343"/>
      <c r="E381" s="285"/>
      <c r="K381" s="1270"/>
    </row>
    <row r="382" spans="2:11" s="780" customFormat="1" ht="15" customHeight="1" x14ac:dyDescent="0.25">
      <c r="B382" s="343"/>
      <c r="C382" s="343"/>
      <c r="E382" s="285"/>
      <c r="K382" s="1270"/>
    </row>
    <row r="383" spans="2:11" s="780" customFormat="1" ht="15" customHeight="1" x14ac:dyDescent="0.25">
      <c r="B383" s="343"/>
      <c r="C383" s="343"/>
      <c r="E383" s="285"/>
      <c r="K383" s="1270"/>
    </row>
    <row r="384" spans="2:11" s="780" customFormat="1" ht="15" customHeight="1" x14ac:dyDescent="0.25">
      <c r="B384" s="343"/>
      <c r="C384" s="343"/>
      <c r="E384" s="285"/>
      <c r="K384" s="1270"/>
    </row>
    <row r="385" spans="2:11" s="780" customFormat="1" ht="15" customHeight="1" x14ac:dyDescent="0.25">
      <c r="B385" s="343"/>
      <c r="C385" s="343"/>
      <c r="E385" s="285"/>
      <c r="K385" s="1270"/>
    </row>
    <row r="386" spans="2:11" s="780" customFormat="1" ht="15" customHeight="1" x14ac:dyDescent="0.25">
      <c r="B386" s="343"/>
      <c r="C386" s="343"/>
      <c r="E386" s="285"/>
      <c r="K386" s="1270"/>
    </row>
    <row r="387" spans="2:11" s="780" customFormat="1" ht="15" customHeight="1" x14ac:dyDescent="0.25">
      <c r="B387" s="343"/>
      <c r="C387" s="343"/>
      <c r="E387" s="285"/>
      <c r="K387" s="1270"/>
    </row>
    <row r="388" spans="2:11" s="780" customFormat="1" ht="15" customHeight="1" x14ac:dyDescent="0.25">
      <c r="B388" s="343"/>
      <c r="C388" s="343"/>
      <c r="E388" s="285"/>
      <c r="K388" s="1270"/>
    </row>
    <row r="389" spans="2:11" s="780" customFormat="1" ht="15" customHeight="1" x14ac:dyDescent="0.25">
      <c r="B389" s="343"/>
      <c r="C389" s="343"/>
      <c r="E389" s="285"/>
      <c r="K389" s="1270"/>
    </row>
    <row r="390" spans="2:11" s="780" customFormat="1" ht="15" customHeight="1" x14ac:dyDescent="0.25">
      <c r="B390" s="343"/>
      <c r="C390" s="343"/>
      <c r="E390" s="285"/>
      <c r="K390" s="1270"/>
    </row>
    <row r="391" spans="2:11" s="780" customFormat="1" ht="15" customHeight="1" x14ac:dyDescent="0.25">
      <c r="B391" s="343"/>
      <c r="C391" s="343"/>
      <c r="E391" s="285"/>
      <c r="K391" s="1270"/>
    </row>
    <row r="392" spans="2:11" s="780" customFormat="1" ht="15" customHeight="1" x14ac:dyDescent="0.25">
      <c r="B392" s="343"/>
      <c r="C392" s="343"/>
      <c r="E392" s="285"/>
      <c r="K392" s="1270"/>
    </row>
    <row r="393" spans="2:11" s="780" customFormat="1" ht="15" customHeight="1" x14ac:dyDescent="0.25">
      <c r="B393" s="343"/>
      <c r="C393" s="343"/>
      <c r="E393" s="285"/>
      <c r="K393" s="1270"/>
    </row>
    <row r="394" spans="2:11" s="780" customFormat="1" ht="15" customHeight="1" x14ac:dyDescent="0.25">
      <c r="B394" s="343"/>
      <c r="C394" s="343"/>
      <c r="E394" s="285"/>
      <c r="K394" s="1270"/>
    </row>
    <row r="395" spans="2:11" s="780" customFormat="1" ht="15" customHeight="1" x14ac:dyDescent="0.25">
      <c r="B395" s="343"/>
      <c r="C395" s="343"/>
      <c r="E395" s="285"/>
      <c r="K395" s="1270"/>
    </row>
    <row r="396" spans="2:11" s="780" customFormat="1" ht="15" customHeight="1" x14ac:dyDescent="0.25">
      <c r="B396" s="343"/>
      <c r="C396" s="343"/>
      <c r="E396" s="285"/>
      <c r="K396" s="1270"/>
    </row>
    <row r="397" spans="2:11" s="780" customFormat="1" ht="15" customHeight="1" x14ac:dyDescent="0.25">
      <c r="B397" s="343"/>
      <c r="C397" s="343"/>
      <c r="E397" s="285"/>
      <c r="K397" s="1270"/>
    </row>
    <row r="398" spans="2:11" s="780" customFormat="1" ht="15" customHeight="1" x14ac:dyDescent="0.25">
      <c r="B398" s="343"/>
      <c r="C398" s="343"/>
      <c r="E398" s="285"/>
      <c r="K398" s="1270"/>
    </row>
    <row r="399" spans="2:11" s="780" customFormat="1" ht="15" customHeight="1" x14ac:dyDescent="0.25">
      <c r="B399" s="343"/>
      <c r="C399" s="343"/>
      <c r="E399" s="285"/>
      <c r="K399" s="1270"/>
    </row>
    <row r="400" spans="2:11" s="780" customFormat="1" ht="15" customHeight="1" x14ac:dyDescent="0.25">
      <c r="B400" s="343"/>
      <c r="C400" s="343"/>
      <c r="E400" s="285"/>
      <c r="K400" s="1270"/>
    </row>
    <row r="401" spans="2:11" s="780" customFormat="1" ht="15" customHeight="1" x14ac:dyDescent="0.25">
      <c r="B401" s="343"/>
      <c r="C401" s="343"/>
      <c r="E401" s="285"/>
      <c r="K401" s="1270"/>
    </row>
    <row r="402" spans="2:11" s="780" customFormat="1" ht="15" customHeight="1" x14ac:dyDescent="0.25">
      <c r="B402" s="343"/>
      <c r="C402" s="343"/>
      <c r="E402" s="285"/>
      <c r="K402" s="1270"/>
    </row>
    <row r="403" spans="2:11" s="780" customFormat="1" ht="15" customHeight="1" x14ac:dyDescent="0.25">
      <c r="B403" s="343"/>
      <c r="C403" s="343"/>
      <c r="E403" s="285"/>
      <c r="K403" s="1270"/>
    </row>
    <row r="404" spans="2:11" s="780" customFormat="1" ht="15" customHeight="1" x14ac:dyDescent="0.25">
      <c r="B404" s="343"/>
      <c r="C404" s="343"/>
      <c r="E404" s="285"/>
      <c r="K404" s="1270"/>
    </row>
    <row r="405" spans="2:11" s="780" customFormat="1" ht="15" customHeight="1" x14ac:dyDescent="0.25">
      <c r="B405" s="343"/>
      <c r="C405" s="343"/>
      <c r="E405" s="285"/>
      <c r="K405" s="1270"/>
    </row>
    <row r="406" spans="2:11" s="780" customFormat="1" ht="15" customHeight="1" x14ac:dyDescent="0.25">
      <c r="B406" s="343"/>
      <c r="C406" s="343"/>
      <c r="E406" s="285"/>
      <c r="K406" s="1270"/>
    </row>
    <row r="407" spans="2:11" s="780" customFormat="1" ht="15" customHeight="1" x14ac:dyDescent="0.25">
      <c r="B407" s="343"/>
      <c r="C407" s="343"/>
      <c r="E407" s="285"/>
      <c r="K407" s="1270"/>
    </row>
    <row r="408" spans="2:11" s="780" customFormat="1" ht="15" customHeight="1" x14ac:dyDescent="0.25">
      <c r="B408" s="343"/>
      <c r="C408" s="343"/>
      <c r="E408" s="285"/>
      <c r="K408" s="1270"/>
    </row>
    <row r="409" spans="2:11" s="780" customFormat="1" ht="15" customHeight="1" x14ac:dyDescent="0.25">
      <c r="B409" s="343"/>
      <c r="C409" s="343"/>
      <c r="E409" s="285"/>
      <c r="K409" s="1270"/>
    </row>
    <row r="410" spans="2:11" s="780" customFormat="1" ht="15" customHeight="1" x14ac:dyDescent="0.25">
      <c r="B410" s="343"/>
      <c r="C410" s="343"/>
      <c r="E410" s="285"/>
      <c r="K410" s="1270"/>
    </row>
    <row r="411" spans="2:11" s="780" customFormat="1" ht="15" customHeight="1" x14ac:dyDescent="0.25">
      <c r="B411" s="343"/>
      <c r="C411" s="343"/>
      <c r="E411" s="285"/>
      <c r="K411" s="1270"/>
    </row>
    <row r="412" spans="2:11" s="780" customFormat="1" ht="15" customHeight="1" x14ac:dyDescent="0.25">
      <c r="B412" s="343"/>
      <c r="C412" s="343"/>
      <c r="E412" s="285"/>
      <c r="K412" s="1270"/>
    </row>
    <row r="413" spans="2:11" s="780" customFormat="1" ht="15" customHeight="1" x14ac:dyDescent="0.25">
      <c r="B413" s="343"/>
      <c r="C413" s="343"/>
      <c r="E413" s="285"/>
      <c r="K413" s="1270"/>
    </row>
    <row r="414" spans="2:11" s="780" customFormat="1" ht="15" customHeight="1" x14ac:dyDescent="0.25">
      <c r="B414" s="343"/>
      <c r="C414" s="343"/>
      <c r="E414" s="285"/>
      <c r="K414" s="1270"/>
    </row>
    <row r="415" spans="2:11" s="780" customFormat="1" ht="15" customHeight="1" x14ac:dyDescent="0.25">
      <c r="B415" s="343"/>
      <c r="C415" s="343"/>
      <c r="E415" s="285"/>
      <c r="K415" s="1270"/>
    </row>
    <row r="416" spans="2:11" s="780" customFormat="1" ht="15" customHeight="1" x14ac:dyDescent="0.25">
      <c r="B416" s="343"/>
      <c r="C416" s="343"/>
      <c r="E416" s="285"/>
      <c r="K416" s="1270"/>
    </row>
    <row r="417" spans="2:11" s="780" customFormat="1" ht="15" customHeight="1" x14ac:dyDescent="0.25">
      <c r="B417" s="343"/>
      <c r="C417" s="343"/>
      <c r="E417" s="285"/>
      <c r="K417" s="1270"/>
    </row>
    <row r="418" spans="2:11" s="780" customFormat="1" ht="15" customHeight="1" x14ac:dyDescent="0.25">
      <c r="B418" s="343"/>
      <c r="C418" s="343"/>
      <c r="E418" s="285"/>
      <c r="K418" s="1270"/>
    </row>
    <row r="419" spans="2:11" s="780" customFormat="1" ht="15" customHeight="1" x14ac:dyDescent="0.25">
      <c r="B419" s="343"/>
      <c r="C419" s="343"/>
      <c r="E419" s="285"/>
      <c r="K419" s="1270"/>
    </row>
    <row r="420" spans="2:11" s="780" customFormat="1" ht="15" customHeight="1" x14ac:dyDescent="0.25">
      <c r="B420" s="343"/>
      <c r="C420" s="343"/>
      <c r="E420" s="285"/>
      <c r="K420" s="1270"/>
    </row>
    <row r="421" spans="2:11" s="780" customFormat="1" ht="15" customHeight="1" x14ac:dyDescent="0.25">
      <c r="B421" s="343"/>
      <c r="C421" s="343"/>
      <c r="E421" s="285"/>
      <c r="K421" s="1270"/>
    </row>
    <row r="422" spans="2:11" s="780" customFormat="1" ht="15" customHeight="1" x14ac:dyDescent="0.25">
      <c r="B422" s="343"/>
      <c r="C422" s="343"/>
      <c r="E422" s="285"/>
      <c r="K422" s="1270"/>
    </row>
    <row r="423" spans="2:11" s="780" customFormat="1" ht="15" customHeight="1" x14ac:dyDescent="0.25">
      <c r="B423" s="343"/>
      <c r="C423" s="343"/>
      <c r="E423" s="285"/>
      <c r="K423" s="1270"/>
    </row>
    <row r="424" spans="2:11" s="780" customFormat="1" ht="15" customHeight="1" x14ac:dyDescent="0.25">
      <c r="B424" s="343"/>
      <c r="C424" s="343"/>
      <c r="E424" s="285"/>
      <c r="K424" s="1270"/>
    </row>
    <row r="425" spans="2:11" s="780" customFormat="1" ht="15" customHeight="1" x14ac:dyDescent="0.25">
      <c r="B425" s="343"/>
      <c r="C425" s="343"/>
      <c r="E425" s="285"/>
      <c r="K425" s="1270"/>
    </row>
    <row r="426" spans="2:11" s="780" customFormat="1" ht="15" customHeight="1" x14ac:dyDescent="0.25">
      <c r="B426" s="343"/>
      <c r="C426" s="343"/>
      <c r="E426" s="285"/>
      <c r="K426" s="1270"/>
    </row>
    <row r="427" spans="2:11" s="780" customFormat="1" ht="15" customHeight="1" x14ac:dyDescent="0.25">
      <c r="B427" s="343"/>
      <c r="C427" s="343"/>
      <c r="E427" s="285"/>
      <c r="K427" s="1270"/>
    </row>
    <row r="428" spans="2:11" s="780" customFormat="1" ht="15" customHeight="1" x14ac:dyDescent="0.25">
      <c r="B428" s="343"/>
      <c r="C428" s="343"/>
      <c r="E428" s="285"/>
      <c r="K428" s="1270"/>
    </row>
    <row r="429" spans="2:11" s="780" customFormat="1" ht="15" customHeight="1" x14ac:dyDescent="0.25">
      <c r="B429" s="343"/>
      <c r="C429" s="343"/>
      <c r="E429" s="285"/>
      <c r="K429" s="1270"/>
    </row>
    <row r="430" spans="2:11" s="780" customFormat="1" ht="15" customHeight="1" x14ac:dyDescent="0.25">
      <c r="B430" s="343"/>
      <c r="C430" s="343"/>
      <c r="E430" s="285"/>
      <c r="K430" s="1270"/>
    </row>
    <row r="431" spans="2:11" s="780" customFormat="1" ht="15" customHeight="1" x14ac:dyDescent="0.25">
      <c r="B431" s="343"/>
      <c r="C431" s="343"/>
      <c r="E431" s="285"/>
      <c r="K431" s="1270"/>
    </row>
    <row r="432" spans="2:11" s="780" customFormat="1" ht="15" customHeight="1" x14ac:dyDescent="0.25">
      <c r="B432" s="343"/>
      <c r="C432" s="343"/>
      <c r="E432" s="285"/>
      <c r="K432" s="1270"/>
    </row>
    <row r="433" spans="2:11" s="780" customFormat="1" ht="15" customHeight="1" x14ac:dyDescent="0.25">
      <c r="B433" s="343"/>
      <c r="C433" s="343"/>
      <c r="E433" s="285"/>
      <c r="K433" s="1270"/>
    </row>
    <row r="434" spans="2:11" s="780" customFormat="1" ht="15" customHeight="1" x14ac:dyDescent="0.25">
      <c r="B434" s="343"/>
      <c r="C434" s="343"/>
      <c r="E434" s="285"/>
      <c r="K434" s="1270"/>
    </row>
    <row r="435" spans="2:11" s="780" customFormat="1" ht="15" customHeight="1" x14ac:dyDescent="0.25">
      <c r="B435" s="343"/>
      <c r="C435" s="343"/>
      <c r="E435" s="285"/>
      <c r="K435" s="1270"/>
    </row>
    <row r="436" spans="2:11" s="780" customFormat="1" ht="15" customHeight="1" x14ac:dyDescent="0.25">
      <c r="B436" s="343"/>
      <c r="C436" s="343"/>
      <c r="E436" s="285"/>
      <c r="K436" s="1270"/>
    </row>
    <row r="437" spans="2:11" s="780" customFormat="1" ht="15" customHeight="1" x14ac:dyDescent="0.25">
      <c r="B437" s="343"/>
      <c r="C437" s="343"/>
      <c r="E437" s="285"/>
      <c r="K437" s="1270"/>
    </row>
    <row r="438" spans="2:11" s="780" customFormat="1" ht="15" customHeight="1" x14ac:dyDescent="0.25">
      <c r="B438" s="343"/>
      <c r="C438" s="343"/>
      <c r="E438" s="285"/>
      <c r="K438" s="1270"/>
    </row>
    <row r="439" spans="2:11" s="780" customFormat="1" ht="15" customHeight="1" x14ac:dyDescent="0.25">
      <c r="B439" s="343"/>
      <c r="C439" s="343"/>
      <c r="E439" s="285"/>
      <c r="K439" s="1270"/>
    </row>
    <row r="440" spans="2:11" s="780" customFormat="1" ht="15" customHeight="1" x14ac:dyDescent="0.25">
      <c r="B440" s="343"/>
      <c r="C440" s="343"/>
      <c r="E440" s="285"/>
      <c r="K440" s="1270"/>
    </row>
    <row r="441" spans="2:11" s="780" customFormat="1" ht="15" customHeight="1" x14ac:dyDescent="0.25">
      <c r="B441" s="343"/>
      <c r="C441" s="343"/>
      <c r="E441" s="285"/>
      <c r="K441" s="1270"/>
    </row>
    <row r="442" spans="2:11" s="780" customFormat="1" ht="15" customHeight="1" x14ac:dyDescent="0.25">
      <c r="B442" s="343"/>
      <c r="C442" s="343"/>
      <c r="E442" s="285"/>
      <c r="K442" s="1270"/>
    </row>
    <row r="443" spans="2:11" s="780" customFormat="1" ht="15" customHeight="1" x14ac:dyDescent="0.25">
      <c r="B443" s="343"/>
      <c r="C443" s="343"/>
      <c r="E443" s="285"/>
      <c r="K443" s="1270"/>
    </row>
    <row r="444" spans="2:11" s="780" customFormat="1" ht="15" customHeight="1" x14ac:dyDescent="0.25">
      <c r="B444" s="343"/>
      <c r="C444" s="343"/>
      <c r="E444" s="285"/>
      <c r="K444" s="1270"/>
    </row>
    <row r="445" spans="2:11" s="780" customFormat="1" ht="15" customHeight="1" x14ac:dyDescent="0.25">
      <c r="B445" s="343"/>
      <c r="C445" s="343"/>
      <c r="E445" s="285"/>
      <c r="K445" s="1270"/>
    </row>
    <row r="446" spans="2:11" s="780" customFormat="1" ht="15" customHeight="1" x14ac:dyDescent="0.25">
      <c r="B446" s="343"/>
      <c r="C446" s="343"/>
      <c r="E446" s="285"/>
      <c r="K446" s="1270"/>
    </row>
    <row r="447" spans="2:11" s="780" customFormat="1" ht="15" customHeight="1" x14ac:dyDescent="0.25">
      <c r="B447" s="343"/>
      <c r="C447" s="343"/>
      <c r="E447" s="285"/>
      <c r="K447" s="1270"/>
    </row>
    <row r="448" spans="2:11" s="780" customFormat="1" ht="15" customHeight="1" x14ac:dyDescent="0.25">
      <c r="B448" s="343"/>
      <c r="C448" s="343"/>
      <c r="E448" s="285"/>
      <c r="K448" s="1270"/>
    </row>
    <row r="449" spans="2:11" s="780" customFormat="1" ht="15" customHeight="1" x14ac:dyDescent="0.25">
      <c r="B449" s="343"/>
      <c r="C449" s="343"/>
      <c r="E449" s="285"/>
      <c r="K449" s="1270"/>
    </row>
    <row r="450" spans="2:11" s="780" customFormat="1" ht="15" customHeight="1" x14ac:dyDescent="0.25">
      <c r="B450" s="343"/>
      <c r="C450" s="343"/>
      <c r="E450" s="285"/>
      <c r="K450" s="1270"/>
    </row>
    <row r="451" spans="2:11" s="780" customFormat="1" ht="15" customHeight="1" x14ac:dyDescent="0.25">
      <c r="B451" s="343"/>
      <c r="C451" s="343"/>
      <c r="E451" s="285"/>
      <c r="K451" s="1270"/>
    </row>
    <row r="452" spans="2:11" s="780" customFormat="1" ht="15" customHeight="1" x14ac:dyDescent="0.25">
      <c r="B452" s="343"/>
      <c r="C452" s="343"/>
      <c r="E452" s="285"/>
      <c r="K452" s="1270"/>
    </row>
    <row r="453" spans="2:11" s="780" customFormat="1" ht="15" customHeight="1" x14ac:dyDescent="0.25">
      <c r="B453" s="343"/>
      <c r="C453" s="343"/>
      <c r="E453" s="285"/>
      <c r="K453" s="1270"/>
    </row>
    <row r="454" spans="2:11" s="780" customFormat="1" ht="15" customHeight="1" x14ac:dyDescent="0.25">
      <c r="B454" s="343"/>
      <c r="C454" s="343"/>
      <c r="E454" s="285"/>
      <c r="K454" s="1270"/>
    </row>
    <row r="455" spans="2:11" s="780" customFormat="1" ht="15" customHeight="1" x14ac:dyDescent="0.25">
      <c r="B455" s="343"/>
      <c r="C455" s="343"/>
      <c r="E455" s="285"/>
      <c r="K455" s="1270"/>
    </row>
    <row r="456" spans="2:11" s="780" customFormat="1" ht="15" customHeight="1" x14ac:dyDescent="0.25">
      <c r="B456" s="343"/>
      <c r="C456" s="343"/>
      <c r="E456" s="285"/>
      <c r="K456" s="1270"/>
    </row>
    <row r="457" spans="2:11" s="780" customFormat="1" ht="15" customHeight="1" x14ac:dyDescent="0.25">
      <c r="B457" s="343"/>
      <c r="C457" s="343"/>
      <c r="E457" s="285"/>
      <c r="K457" s="1270"/>
    </row>
    <row r="458" spans="2:11" s="780" customFormat="1" ht="15" customHeight="1" x14ac:dyDescent="0.25">
      <c r="B458" s="343"/>
      <c r="C458" s="343"/>
      <c r="E458" s="285"/>
      <c r="K458" s="1270"/>
    </row>
    <row r="459" spans="2:11" s="780" customFormat="1" ht="15" customHeight="1" x14ac:dyDescent="0.25">
      <c r="B459" s="343"/>
      <c r="C459" s="343"/>
      <c r="E459" s="285"/>
      <c r="K459" s="1270"/>
    </row>
    <row r="460" spans="2:11" s="780" customFormat="1" ht="15" customHeight="1" x14ac:dyDescent="0.25">
      <c r="B460" s="343"/>
      <c r="C460" s="343"/>
      <c r="E460" s="285"/>
      <c r="K460" s="1270"/>
    </row>
    <row r="461" spans="2:11" s="780" customFormat="1" ht="15" customHeight="1" x14ac:dyDescent="0.25">
      <c r="B461" s="343"/>
      <c r="C461" s="343"/>
      <c r="E461" s="285"/>
      <c r="K461" s="1270"/>
    </row>
    <row r="462" spans="2:11" s="780" customFormat="1" ht="15" customHeight="1" x14ac:dyDescent="0.25">
      <c r="B462" s="343"/>
      <c r="C462" s="343"/>
      <c r="E462" s="285"/>
      <c r="K462" s="1270"/>
    </row>
    <row r="463" spans="2:11" s="780" customFormat="1" ht="15" customHeight="1" x14ac:dyDescent="0.25">
      <c r="B463" s="343"/>
      <c r="C463" s="343"/>
      <c r="E463" s="285"/>
      <c r="K463" s="1270"/>
    </row>
    <row r="464" spans="2:11" s="780" customFormat="1" ht="15" customHeight="1" x14ac:dyDescent="0.25">
      <c r="B464" s="343"/>
      <c r="C464" s="343"/>
      <c r="E464" s="285"/>
      <c r="K464" s="1270"/>
    </row>
    <row r="465" spans="2:11" s="780" customFormat="1" ht="15" customHeight="1" x14ac:dyDescent="0.25">
      <c r="B465" s="343"/>
      <c r="C465" s="343"/>
      <c r="E465" s="285"/>
      <c r="K465" s="1270"/>
    </row>
    <row r="466" spans="2:11" s="780" customFormat="1" ht="15" customHeight="1" x14ac:dyDescent="0.25">
      <c r="B466" s="343"/>
      <c r="C466" s="343"/>
      <c r="E466" s="285"/>
      <c r="K466" s="1270"/>
    </row>
    <row r="467" spans="2:11" s="780" customFormat="1" ht="15" customHeight="1" x14ac:dyDescent="0.25">
      <c r="B467" s="343"/>
      <c r="C467" s="343"/>
      <c r="E467" s="285"/>
      <c r="K467" s="1270"/>
    </row>
    <row r="468" spans="2:11" s="780" customFormat="1" ht="15" customHeight="1" x14ac:dyDescent="0.25">
      <c r="B468" s="343"/>
      <c r="C468" s="343"/>
      <c r="E468" s="285"/>
      <c r="K468" s="1270"/>
    </row>
    <row r="469" spans="2:11" s="780" customFormat="1" ht="15" customHeight="1" x14ac:dyDescent="0.25">
      <c r="B469" s="343"/>
      <c r="C469" s="343"/>
      <c r="E469" s="285"/>
      <c r="K469" s="1270"/>
    </row>
    <row r="470" spans="2:11" s="780" customFormat="1" ht="15" customHeight="1" x14ac:dyDescent="0.25">
      <c r="B470" s="343"/>
      <c r="C470" s="343"/>
      <c r="E470" s="285"/>
      <c r="K470" s="1270"/>
    </row>
    <row r="471" spans="2:11" s="780" customFormat="1" ht="15" customHeight="1" x14ac:dyDescent="0.25">
      <c r="B471" s="343"/>
      <c r="C471" s="343"/>
      <c r="E471" s="285"/>
      <c r="K471" s="1270"/>
    </row>
    <row r="472" spans="2:11" s="780" customFormat="1" ht="15" customHeight="1" x14ac:dyDescent="0.25">
      <c r="B472" s="343"/>
      <c r="C472" s="343"/>
      <c r="E472" s="285"/>
      <c r="K472" s="1270"/>
    </row>
    <row r="473" spans="2:11" s="780" customFormat="1" ht="15" customHeight="1" x14ac:dyDescent="0.25">
      <c r="B473" s="343"/>
      <c r="C473" s="343"/>
      <c r="E473" s="285"/>
      <c r="K473" s="1270"/>
    </row>
    <row r="474" spans="2:11" s="780" customFormat="1" ht="15" customHeight="1" x14ac:dyDescent="0.25">
      <c r="B474" s="343"/>
      <c r="C474" s="343"/>
      <c r="E474" s="285"/>
      <c r="K474" s="1270"/>
    </row>
    <row r="475" spans="2:11" s="780" customFormat="1" ht="15" customHeight="1" x14ac:dyDescent="0.25">
      <c r="B475" s="343"/>
      <c r="C475" s="343"/>
      <c r="E475" s="285"/>
      <c r="K475" s="1270"/>
    </row>
    <row r="476" spans="2:11" s="780" customFormat="1" ht="15" customHeight="1" x14ac:dyDescent="0.25">
      <c r="B476" s="343"/>
      <c r="C476" s="343"/>
      <c r="E476" s="285"/>
      <c r="K476" s="1270"/>
    </row>
    <row r="477" spans="2:11" s="780" customFormat="1" ht="15" customHeight="1" x14ac:dyDescent="0.25">
      <c r="B477" s="343"/>
      <c r="C477" s="343"/>
      <c r="E477" s="285"/>
      <c r="K477" s="1270"/>
    </row>
    <row r="478" spans="2:11" s="780" customFormat="1" ht="15" customHeight="1" x14ac:dyDescent="0.25">
      <c r="B478" s="343"/>
      <c r="C478" s="343"/>
      <c r="E478" s="285"/>
      <c r="K478" s="1270"/>
    </row>
    <row r="479" spans="2:11" s="780" customFormat="1" ht="15" customHeight="1" x14ac:dyDescent="0.25">
      <c r="B479" s="343"/>
      <c r="C479" s="343"/>
      <c r="E479" s="285"/>
      <c r="K479" s="1270"/>
    </row>
    <row r="480" spans="2:11" s="780" customFormat="1" ht="15" customHeight="1" x14ac:dyDescent="0.25">
      <c r="B480" s="343"/>
      <c r="C480" s="343"/>
      <c r="E480" s="285"/>
      <c r="K480" s="1270"/>
    </row>
    <row r="481" spans="2:11" s="780" customFormat="1" ht="15" customHeight="1" x14ac:dyDescent="0.25">
      <c r="B481" s="343"/>
      <c r="C481" s="343"/>
      <c r="E481" s="285"/>
      <c r="K481" s="1270"/>
    </row>
    <row r="482" spans="2:11" s="780" customFormat="1" ht="15" customHeight="1" x14ac:dyDescent="0.25">
      <c r="B482" s="343"/>
      <c r="C482" s="343"/>
      <c r="E482" s="285"/>
      <c r="K482" s="1270"/>
    </row>
    <row r="483" spans="2:11" s="780" customFormat="1" ht="15" customHeight="1" x14ac:dyDescent="0.25">
      <c r="B483" s="343"/>
      <c r="C483" s="343"/>
      <c r="E483" s="285"/>
      <c r="K483" s="1270"/>
    </row>
    <row r="484" spans="2:11" s="780" customFormat="1" ht="15" customHeight="1" x14ac:dyDescent="0.25">
      <c r="B484" s="343"/>
      <c r="C484" s="343"/>
      <c r="E484" s="285"/>
      <c r="K484" s="1270"/>
    </row>
    <row r="485" spans="2:11" s="780" customFormat="1" ht="15" customHeight="1" x14ac:dyDescent="0.25">
      <c r="B485" s="343"/>
      <c r="C485" s="343"/>
      <c r="E485" s="285"/>
      <c r="K485" s="1270"/>
    </row>
    <row r="486" spans="2:11" s="780" customFormat="1" ht="15" customHeight="1" x14ac:dyDescent="0.25">
      <c r="B486" s="343"/>
      <c r="C486" s="343"/>
      <c r="E486" s="285"/>
      <c r="K486" s="1270"/>
    </row>
    <row r="487" spans="2:11" s="780" customFormat="1" ht="15" customHeight="1" x14ac:dyDescent="0.25">
      <c r="B487" s="343"/>
      <c r="C487" s="343"/>
      <c r="E487" s="285"/>
      <c r="K487" s="1270"/>
    </row>
    <row r="488" spans="2:11" ht="15" customHeight="1" x14ac:dyDescent="0.25"/>
    <row r="489" spans="2:11" x14ac:dyDescent="0.25"/>
    <row r="490" spans="2:11" x14ac:dyDescent="0.25"/>
    <row r="491" spans="2:11" x14ac:dyDescent="0.25"/>
    <row r="492" spans="2:11" x14ac:dyDescent="0.25"/>
    <row r="493" spans="2:11" x14ac:dyDescent="0.25"/>
    <row r="494" spans="2:11" x14ac:dyDescent="0.25"/>
    <row r="495" spans="2:11" x14ac:dyDescent="0.25"/>
    <row r="496" spans="2:11"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